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202300"/>
  <mc:AlternateContent xmlns:mc="http://schemas.openxmlformats.org/markup-compatibility/2006">
    <mc:Choice Requires="x15">
      <x15ac:absPath xmlns:x15ac="http://schemas.microsoft.com/office/spreadsheetml/2010/11/ac" url="U:\Solutions\May 2024 Solutions\ERM\"/>
    </mc:Choice>
  </mc:AlternateContent>
  <xr:revisionPtr revIDLastSave="0" documentId="13_ncr:1_{D5E950A5-9D19-4483-9F77-2DE0856EE942}" xr6:coauthVersionLast="47" xr6:coauthVersionMax="47" xr10:uidLastSave="{00000000-0000-0000-0000-000000000000}"/>
  <bookViews>
    <workbookView xWindow="28680" yWindow="-120" windowWidth="29040" windowHeight="15840" firstSheet="4" activeTab="5" xr2:uid="{162B0F97-D268-404D-9648-A1A318B410F2}"/>
  </bookViews>
  <sheets>
    <sheet name="Q3 - Standalone CDFs New" sheetId="1" r:id="rId1"/>
    <sheet name="Q3.b Solution" sheetId="2" r:id="rId2"/>
    <sheet name="Q4" sheetId="3" r:id="rId3"/>
    <sheet name="Q5b.i Solution" sheetId="4" r:id="rId4"/>
    <sheet name="Q5.b.ii Solution" sheetId="5" r:id="rId5"/>
    <sheet name="Q5.b.iii. Solution" sheetId="6" r:id="rId6"/>
  </sheets>
  <externalReferences>
    <externalReference r:id="rId7"/>
    <externalReference r:id="rId8"/>
    <externalReference r:id="rId9"/>
  </externalReferences>
  <definedNames>
    <definedName name="CognitiveLevels" localSheetId="4">'[1]Syllabus List'!$C$295:$C$298</definedName>
    <definedName name="CognitiveLevels" localSheetId="5">'[1]Syllabus List'!$C$295:$C$298</definedName>
    <definedName name="CognitiveLevels" localSheetId="3">'[1]Syllabus List'!$C$295:$C$298</definedName>
    <definedName name="CognitiveLevels">'[2]Syllabus List'!$C$295:$C$298</definedName>
    <definedName name="CommonGuidance" localSheetId="4">'[1]Syllabus List'!$B$302:$B$311</definedName>
    <definedName name="CommonGuidance" localSheetId="5">'[1]Syllabus List'!$B$302:$B$311</definedName>
    <definedName name="CommonGuidance" localSheetId="3">'[1]Syllabus List'!$B$302:$B$311</definedName>
    <definedName name="CommonGuidance">'[2]Syllabus List'!$B$302:$B$311</definedName>
    <definedName name="Exp_Apr">[3]Apr!#REF!</definedName>
    <definedName name="Exp_Aug">[3]Aug!#REF!</definedName>
    <definedName name="Exp_Dec">[3]Dec!#REF!</definedName>
    <definedName name="Exp_Feb">[3]Feb!#REF!</definedName>
    <definedName name="Exp_Jan">[3]Jan!#REF!</definedName>
    <definedName name="Exp_Jul">[3]Jul!#REF!</definedName>
    <definedName name="Exp_Jun">[3]Jun!#REF!</definedName>
    <definedName name="Exp_Mar">[3]Mar!#REF!</definedName>
    <definedName name="Exp_May">[3]May!#REF!</definedName>
    <definedName name="Exp_Nov">[3]Nov!#REF!</definedName>
    <definedName name="Exp_Oct">[3]Oct!#REF!</definedName>
    <definedName name="Exp_Sep">[3]Sep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2" localSheetId="4">'[1]Syllabus List'!#REF!</definedName>
    <definedName name="LO_2" localSheetId="5">'[1]Syllabus List'!#REF!</definedName>
    <definedName name="LO_2" localSheetId="3">'[1]Syllabus List'!#REF!</definedName>
    <definedName name="LO_2">'[2]Syllabus List'!#REF!</definedName>
    <definedName name="LOList" localSheetId="4">'[1]Syllabus List'!$A$294:$A$324</definedName>
    <definedName name="LOList" localSheetId="5">'[1]Syllabus List'!$A$294:$A$324</definedName>
    <definedName name="LOList" localSheetId="3">'[1]Syllabus List'!$A$294:$A$324</definedName>
    <definedName name="LOList">'[2]Syllabus List'!$A$294:$A$324</definedName>
    <definedName name="Q_sources" localSheetId="4">[1]Qxt!$B$9:$B$18</definedName>
    <definedName name="Q_sources" localSheetId="5">[1]Qxt!$B$9:$B$18</definedName>
    <definedName name="Q_sources" localSheetId="3">[1]Qxt!$B$9:$B$18</definedName>
    <definedName name="Q_sources">[2]Qxt!$B$9:$B$18</definedName>
    <definedName name="SyllabusListing" localSheetId="4">'[1]Syllabus List'!$B$4:$B$291</definedName>
    <definedName name="SyllabusListing" localSheetId="5">'[1]Syllabus List'!$B$4:$B$291</definedName>
    <definedName name="SyllabusListing" localSheetId="3">'[1]Syllabus List'!$B$4:$B$291</definedName>
    <definedName name="SyllabusListing">'[2]Syllabus List'!$B$4:$B$291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15" i="6" l="1"/>
  <c r="N15" i="6"/>
  <c r="O15" i="6"/>
  <c r="M20" i="6"/>
  <c r="N20" i="6"/>
  <c r="O20" i="6"/>
  <c r="M25" i="6"/>
  <c r="N25" i="6"/>
  <c r="O25" i="6"/>
  <c r="D57" i="5" a="1"/>
  <c r="D57" i="5" s="1"/>
  <c r="E57" i="5" a="1"/>
  <c r="E57" i="5" s="1"/>
  <c r="F57" i="5" a="1"/>
  <c r="F57" i="5" s="1"/>
  <c r="G57" i="5" a="1"/>
  <c r="G57" i="5" s="1"/>
  <c r="H57" i="5" a="1"/>
  <c r="H57" i="5" s="1"/>
  <c r="I57" i="5" a="1"/>
  <c r="I57" i="5" s="1"/>
  <c r="J57" i="5" a="1"/>
  <c r="J57" i="5" s="1"/>
  <c r="K57" i="5" a="1"/>
  <c r="K57" i="5" s="1"/>
  <c r="L57" i="5" a="1"/>
  <c r="L57" i="5" s="1"/>
  <c r="M57" i="5" a="1"/>
  <c r="M57" i="5" s="1"/>
  <c r="N57" i="5" a="1"/>
  <c r="N57" i="5" s="1"/>
  <c r="O57" i="5" a="1"/>
  <c r="O57" i="5" s="1"/>
  <c r="P57" i="5" a="1"/>
  <c r="P57" i="5" s="1"/>
  <c r="Q57" i="5" a="1"/>
  <c r="Q57" i="5" s="1"/>
  <c r="R57" i="5" a="1"/>
  <c r="R57" i="5" s="1"/>
  <c r="S57" i="5" a="1"/>
  <c r="S57" i="5" s="1"/>
  <c r="T57" i="5" a="1"/>
  <c r="T57" i="5" s="1"/>
  <c r="U57" i="5" a="1"/>
  <c r="U57" i="5" s="1"/>
  <c r="V57" i="5" a="1"/>
  <c r="V57" i="5" s="1"/>
  <c r="W57" i="5" a="1"/>
  <c r="W57" i="5" s="1"/>
  <c r="X57" i="5" a="1"/>
  <c r="X57" i="5" s="1"/>
  <c r="Y57" i="5" a="1"/>
  <c r="Y57" i="5" s="1"/>
  <c r="Z57" i="5" a="1"/>
  <c r="Z57" i="5" s="1"/>
  <c r="AA57" i="5" a="1"/>
  <c r="AA57" i="5" s="1"/>
  <c r="AB57" i="5" a="1"/>
  <c r="AB57" i="5" s="1"/>
  <c r="AC57" i="5" a="1"/>
  <c r="AC57" i="5" s="1"/>
  <c r="AD57" i="5" a="1"/>
  <c r="AD57" i="5" s="1"/>
  <c r="AE57" i="5" a="1"/>
  <c r="AE57" i="5" s="1"/>
  <c r="AF57" i="5" a="1"/>
  <c r="AF57" i="5" s="1"/>
  <c r="AG57" i="5" a="1"/>
  <c r="AG57" i="5" s="1"/>
  <c r="AH57" i="5" a="1"/>
  <c r="AH57" i="5" s="1"/>
  <c r="AI57" i="5" a="1"/>
  <c r="AI57" i="5" s="1"/>
  <c r="AJ57" i="5" a="1"/>
  <c r="AJ57" i="5" s="1"/>
  <c r="AK57" i="5" a="1"/>
  <c r="AK57" i="5" s="1"/>
  <c r="AL57" i="5" a="1"/>
  <c r="AL57" i="5" s="1"/>
  <c r="AM57" i="5" a="1"/>
  <c r="AM57" i="5" s="1"/>
  <c r="AN57" i="5" a="1"/>
  <c r="AN57" i="5" s="1"/>
  <c r="AO57" i="5" a="1"/>
  <c r="AO57" i="5" s="1"/>
  <c r="AP57" i="5" a="1"/>
  <c r="AP57" i="5" s="1"/>
  <c r="AQ57" i="5" a="1"/>
  <c r="AQ57" i="5" s="1"/>
  <c r="AR57" i="5" a="1"/>
  <c r="AR57" i="5" s="1"/>
  <c r="AS57" i="5" a="1"/>
  <c r="AS57" i="5" s="1"/>
  <c r="AT57" i="5" a="1"/>
  <c r="AT57" i="5" s="1"/>
  <c r="AU57" i="5" a="1"/>
  <c r="AU57" i="5" s="1"/>
  <c r="AV57" i="5" a="1"/>
  <c r="AV57" i="5" s="1"/>
  <c r="AW57" i="5" a="1"/>
  <c r="AW57" i="5" s="1"/>
  <c r="AX57" i="5" a="1"/>
  <c r="AX57" i="5" s="1"/>
  <c r="AY57" i="5" a="1"/>
  <c r="AY57" i="5" s="1"/>
  <c r="AZ57" i="5" a="1"/>
  <c r="AZ57" i="5" s="1"/>
  <c r="BA57" i="5" a="1"/>
  <c r="BA57" i="5" s="1"/>
  <c r="BB57" i="5" a="1"/>
  <c r="BB57" i="5" s="1"/>
  <c r="BC57" i="5" a="1"/>
  <c r="BC57" i="5" s="1"/>
  <c r="BD57" i="5" a="1"/>
  <c r="BD57" i="5" s="1"/>
  <c r="BE57" i="5" a="1"/>
  <c r="BE57" i="5" s="1"/>
  <c r="BF57" i="5" a="1"/>
  <c r="BF57" i="5" s="1"/>
  <c r="BG57" i="5" a="1"/>
  <c r="BG57" i="5" s="1"/>
  <c r="BH57" i="5" a="1"/>
  <c r="BH57" i="5" s="1"/>
  <c r="BI57" i="5" a="1"/>
  <c r="BI57" i="5" s="1"/>
  <c r="BJ57" i="5" a="1"/>
  <c r="BJ57" i="5" s="1"/>
  <c r="BK57" i="5" a="1"/>
  <c r="BK57" i="5" s="1"/>
  <c r="BL57" i="5" a="1"/>
  <c r="BL57" i="5" s="1"/>
  <c r="BM57" i="5" a="1"/>
  <c r="BM57" i="5" s="1"/>
  <c r="BN57" i="5" a="1"/>
  <c r="BN57" i="5" s="1"/>
  <c r="BO57" i="5" a="1"/>
  <c r="BO57" i="5" s="1"/>
  <c r="BP57" i="5" a="1"/>
  <c r="BP57" i="5" s="1"/>
  <c r="BQ57" i="5" a="1"/>
  <c r="BQ57" i="5" s="1"/>
  <c r="BR57" i="5" a="1"/>
  <c r="BR57" i="5" s="1"/>
  <c r="BS57" i="5" a="1"/>
  <c r="BS57" i="5" s="1"/>
  <c r="BT57" i="5" a="1"/>
  <c r="BT57" i="5" s="1"/>
  <c r="BU57" i="5" a="1"/>
  <c r="BU57" i="5" s="1"/>
  <c r="BV57" i="5" a="1"/>
  <c r="BV57" i="5" s="1"/>
  <c r="BW57" i="5" a="1"/>
  <c r="BW57" i="5" s="1"/>
  <c r="BX57" i="5" a="1"/>
  <c r="BX57" i="5" s="1"/>
  <c r="BY57" i="5" a="1"/>
  <c r="BY57" i="5" s="1"/>
  <c r="BZ57" i="5" a="1"/>
  <c r="BZ57" i="5" s="1"/>
  <c r="CA57" i="5" a="1"/>
  <c r="CA57" i="5" s="1"/>
  <c r="CB57" i="5" a="1"/>
  <c r="CB57" i="5" s="1"/>
  <c r="CC57" i="5" a="1"/>
  <c r="CC57" i="5" s="1"/>
  <c r="CD57" i="5" a="1"/>
  <c r="CD57" i="5" s="1"/>
  <c r="CE57" i="5" a="1"/>
  <c r="CE57" i="5" s="1"/>
  <c r="CF57" i="5" a="1"/>
  <c r="CF57" i="5" s="1"/>
  <c r="CG57" i="5" a="1"/>
  <c r="CG57" i="5" s="1"/>
  <c r="CH57" i="5" a="1"/>
  <c r="CH57" i="5" s="1"/>
  <c r="CI57" i="5" a="1"/>
  <c r="CI57" i="5" s="1"/>
  <c r="CJ57" i="5" a="1"/>
  <c r="CJ57" i="5" s="1"/>
  <c r="CK57" i="5" a="1"/>
  <c r="CK57" i="5" s="1"/>
  <c r="CL57" i="5" a="1"/>
  <c r="CL57" i="5" s="1"/>
  <c r="CM57" i="5" a="1"/>
  <c r="CM57" i="5" s="1"/>
  <c r="CN57" i="5" a="1"/>
  <c r="CN57" i="5" s="1"/>
  <c r="CO57" i="5" a="1"/>
  <c r="CO57" i="5" s="1"/>
  <c r="CP57" i="5" a="1"/>
  <c r="CP57" i="5" s="1"/>
  <c r="CQ57" i="5" a="1"/>
  <c r="CQ57" i="5" s="1"/>
  <c r="CR57" i="5" a="1"/>
  <c r="CR57" i="5" s="1"/>
  <c r="CS57" i="5" a="1"/>
  <c r="CS57" i="5" s="1"/>
  <c r="CT57" i="5" a="1"/>
  <c r="CT57" i="5" s="1"/>
  <c r="CU57" i="5" a="1"/>
  <c r="CU57" i="5" s="1"/>
  <c r="CV57" i="5" a="1"/>
  <c r="CV57" i="5" s="1"/>
  <c r="CW57" i="5" a="1"/>
  <c r="CW57" i="5" s="1"/>
  <c r="CX57" i="5" a="1"/>
  <c r="CX57" i="5" s="1"/>
  <c r="CY57" i="5" a="1"/>
  <c r="CY57" i="5" s="1"/>
  <c r="D58" i="5" a="1"/>
  <c r="D58" i="5"/>
  <c r="C58" i="5" s="1"/>
  <c r="E58" i="5" a="1"/>
  <c r="E58" i="5"/>
  <c r="F58" i="5" a="1"/>
  <c r="F58" i="5"/>
  <c r="G58" i="5" a="1"/>
  <c r="G58" i="5"/>
  <c r="H58" i="5" a="1"/>
  <c r="H58" i="5"/>
  <c r="I58" i="5" a="1"/>
  <c r="I58" i="5"/>
  <c r="J58" i="5" a="1"/>
  <c r="J58" i="5"/>
  <c r="K58" i="5" a="1"/>
  <c r="K58" i="5"/>
  <c r="L58" i="5" a="1"/>
  <c r="L58" i="5"/>
  <c r="M58" i="5" a="1"/>
  <c r="M58" i="5"/>
  <c r="N58" i="5" a="1"/>
  <c r="N58" i="5"/>
  <c r="O58" i="5" a="1"/>
  <c r="O58" i="5"/>
  <c r="P58" i="5" a="1"/>
  <c r="P58" i="5"/>
  <c r="Q58" i="5" a="1"/>
  <c r="Q58" i="5"/>
  <c r="R58" i="5" a="1"/>
  <c r="R58" i="5" s="1"/>
  <c r="S58" i="5" a="1"/>
  <c r="S58" i="5"/>
  <c r="T58" i="5" a="1"/>
  <c r="T58" i="5"/>
  <c r="U58" i="5" a="1"/>
  <c r="U58" i="5"/>
  <c r="V58" i="5" a="1"/>
  <c r="V58" i="5" s="1"/>
  <c r="W58" i="5" a="1"/>
  <c r="W58" i="5"/>
  <c r="X58" i="5" a="1"/>
  <c r="X58" i="5"/>
  <c r="Y58" i="5" a="1"/>
  <c r="Y58" i="5"/>
  <c r="Z58" i="5" a="1"/>
  <c r="Z58" i="5" s="1"/>
  <c r="AA58" i="5" a="1"/>
  <c r="AA58" i="5"/>
  <c r="AB58" i="5" a="1"/>
  <c r="AB58" i="5"/>
  <c r="AC58" i="5" a="1"/>
  <c r="AC58" i="5"/>
  <c r="AD58" i="5" a="1"/>
  <c r="AD58" i="5" s="1"/>
  <c r="AE58" i="5" a="1"/>
  <c r="AE58" i="5"/>
  <c r="AF58" i="5" a="1"/>
  <c r="AF58" i="5"/>
  <c r="AG58" i="5" a="1"/>
  <c r="AG58" i="5"/>
  <c r="AH58" i="5" a="1"/>
  <c r="AH58" i="5" s="1"/>
  <c r="AI58" i="5" a="1"/>
  <c r="AI58" i="5"/>
  <c r="AJ58" i="5" a="1"/>
  <c r="AJ58" i="5"/>
  <c r="AK58" i="5" a="1"/>
  <c r="AK58" i="5"/>
  <c r="AL58" i="5" a="1"/>
  <c r="AL58" i="5" s="1"/>
  <c r="AM58" i="5" a="1"/>
  <c r="AM58" i="5"/>
  <c r="AN58" i="5" a="1"/>
  <c r="AN58" i="5"/>
  <c r="AO58" i="5" a="1"/>
  <c r="AO58" i="5"/>
  <c r="AP58" i="5" a="1"/>
  <c r="AP58" i="5" s="1"/>
  <c r="AQ58" i="5" a="1"/>
  <c r="AQ58" i="5"/>
  <c r="AR58" i="5" a="1"/>
  <c r="AR58" i="5"/>
  <c r="AS58" i="5" a="1"/>
  <c r="AS58" i="5"/>
  <c r="AT58" i="5" a="1"/>
  <c r="AT58" i="5" s="1"/>
  <c r="AU58" i="5" a="1"/>
  <c r="AU58" i="5"/>
  <c r="AV58" i="5" a="1"/>
  <c r="AV58" i="5"/>
  <c r="AW58" i="5" a="1"/>
  <c r="AW58" i="5"/>
  <c r="AX58" i="5" a="1"/>
  <c r="AX58" i="5" s="1"/>
  <c r="AY58" i="5" a="1"/>
  <c r="AY58" i="5"/>
  <c r="AZ58" i="5" a="1"/>
  <c r="AZ58" i="5"/>
  <c r="BA58" i="5" a="1"/>
  <c r="BA58" i="5"/>
  <c r="BB58" i="5" a="1"/>
  <c r="BB58" i="5" s="1"/>
  <c r="BC58" i="5" a="1"/>
  <c r="BC58" i="5"/>
  <c r="BD58" i="5" a="1"/>
  <c r="BD58" i="5"/>
  <c r="BE58" i="5" a="1"/>
  <c r="BE58" i="5"/>
  <c r="BF58" i="5" a="1"/>
  <c r="BF58" i="5" s="1"/>
  <c r="BG58" i="5" a="1"/>
  <c r="BG58" i="5"/>
  <c r="BH58" i="5" a="1"/>
  <c r="BH58" i="5"/>
  <c r="BI58" i="5" a="1"/>
  <c r="BI58" i="5"/>
  <c r="BJ58" i="5" a="1"/>
  <c r="BJ58" i="5" s="1"/>
  <c r="BK58" i="5" a="1"/>
  <c r="BK58" i="5"/>
  <c r="BL58" i="5" a="1"/>
  <c r="BL58" i="5"/>
  <c r="BM58" i="5" a="1"/>
  <c r="BM58" i="5"/>
  <c r="BN58" i="5" a="1"/>
  <c r="BN58" i="5" s="1"/>
  <c r="BO58" i="5" a="1"/>
  <c r="BO58" i="5"/>
  <c r="BP58" i="5" a="1"/>
  <c r="BP58" i="5"/>
  <c r="BQ58" i="5" a="1"/>
  <c r="BQ58" i="5"/>
  <c r="BR58" i="5" a="1"/>
  <c r="BR58" i="5" s="1"/>
  <c r="BS58" i="5" a="1"/>
  <c r="BS58" i="5"/>
  <c r="BT58" i="5" a="1"/>
  <c r="BT58" i="5"/>
  <c r="BU58" i="5" a="1"/>
  <c r="BU58" i="5"/>
  <c r="BV58" i="5" a="1"/>
  <c r="BV58" i="5" s="1"/>
  <c r="BW58" i="5" a="1"/>
  <c r="BW58" i="5"/>
  <c r="BX58" i="5" a="1"/>
  <c r="BX58" i="5"/>
  <c r="BY58" i="5" a="1"/>
  <c r="BY58" i="5"/>
  <c r="BZ58" i="5" a="1"/>
  <c r="BZ58" i="5" s="1"/>
  <c r="CA58" i="5" a="1"/>
  <c r="CA58" i="5"/>
  <c r="CB58" i="5" a="1"/>
  <c r="CB58" i="5"/>
  <c r="CC58" i="5" a="1"/>
  <c r="CC58" i="5"/>
  <c r="CD58" i="5" a="1"/>
  <c r="CD58" i="5" s="1"/>
  <c r="CE58" i="5" a="1"/>
  <c r="CE58" i="5"/>
  <c r="CF58" i="5" a="1"/>
  <c r="CF58" i="5"/>
  <c r="CG58" i="5" a="1"/>
  <c r="CG58" i="5"/>
  <c r="CH58" i="5" a="1"/>
  <c r="CH58" i="5" s="1"/>
  <c r="CI58" i="5" a="1"/>
  <c r="CI58" i="5"/>
  <c r="CJ58" i="5" a="1"/>
  <c r="CJ58" i="5" s="1"/>
  <c r="CK58" i="5" a="1"/>
  <c r="CK58" i="5"/>
  <c r="CL58" i="5" a="1"/>
  <c r="CL58" i="5" s="1"/>
  <c r="CM58" i="5" a="1"/>
  <c r="CM58" i="5"/>
  <c r="CN58" i="5" a="1"/>
  <c r="CN58" i="5" s="1"/>
  <c r="CO58" i="5" a="1"/>
  <c r="CO58" i="5"/>
  <c r="CP58" i="5" a="1"/>
  <c r="CP58" i="5" s="1"/>
  <c r="CQ58" i="5" a="1"/>
  <c r="CQ58" i="5"/>
  <c r="CR58" i="5" a="1"/>
  <c r="CR58" i="5" s="1"/>
  <c r="CS58" i="5" a="1"/>
  <c r="CS58" i="5"/>
  <c r="CT58" i="5" a="1"/>
  <c r="CT58" i="5" s="1"/>
  <c r="CU58" i="5" a="1"/>
  <c r="CU58" i="5"/>
  <c r="CV58" i="5" a="1"/>
  <c r="CV58" i="5" s="1"/>
  <c r="CW58" i="5" a="1"/>
  <c r="CW58" i="5"/>
  <c r="CX58" i="5" a="1"/>
  <c r="CX58" i="5" s="1"/>
  <c r="CY58" i="5" a="1"/>
  <c r="CY58" i="5"/>
  <c r="D59" i="5" a="1"/>
  <c r="D59" i="5"/>
  <c r="E59" i="5" a="1"/>
  <c r="E59" i="5"/>
  <c r="C59" i="5" s="1"/>
  <c r="F59" i="5" a="1"/>
  <c r="F59" i="5"/>
  <c r="G59" i="5" a="1"/>
  <c r="G59" i="5"/>
  <c r="H59" i="5" a="1"/>
  <c r="H59" i="5"/>
  <c r="I59" i="5" a="1"/>
  <c r="I59" i="5"/>
  <c r="J59" i="5" a="1"/>
  <c r="J59" i="5"/>
  <c r="K59" i="5" a="1"/>
  <c r="K59" i="5"/>
  <c r="L59" i="5" a="1"/>
  <c r="L59" i="5" s="1"/>
  <c r="M59" i="5" a="1"/>
  <c r="M59" i="5"/>
  <c r="N59" i="5" a="1"/>
  <c r="N59" i="5"/>
  <c r="O59" i="5" a="1"/>
  <c r="O59" i="5"/>
  <c r="P59" i="5" a="1"/>
  <c r="P59" i="5" s="1"/>
  <c r="Q59" i="5" a="1"/>
  <c r="Q59" i="5"/>
  <c r="R59" i="5" a="1"/>
  <c r="R59" i="5"/>
  <c r="S59" i="5" a="1"/>
  <c r="S59" i="5"/>
  <c r="T59" i="5" a="1"/>
  <c r="T59" i="5" s="1"/>
  <c r="U59" i="5" a="1"/>
  <c r="U59" i="5"/>
  <c r="V59" i="5" a="1"/>
  <c r="V59" i="5" s="1"/>
  <c r="W59" i="5" a="1"/>
  <c r="W59" i="5"/>
  <c r="X59" i="5" a="1"/>
  <c r="X59" i="5" s="1"/>
  <c r="Y59" i="5" a="1"/>
  <c r="Y59" i="5"/>
  <c r="Z59" i="5" a="1"/>
  <c r="Z59" i="5" s="1"/>
  <c r="AA59" i="5" a="1"/>
  <c r="AA59" i="5"/>
  <c r="AB59" i="5" a="1"/>
  <c r="AB59" i="5" s="1"/>
  <c r="AC59" i="5" a="1"/>
  <c r="AC59" i="5"/>
  <c r="AD59" i="5" a="1"/>
  <c r="AD59" i="5" s="1"/>
  <c r="AE59" i="5" a="1"/>
  <c r="AE59" i="5"/>
  <c r="AF59" i="5" a="1"/>
  <c r="AF59" i="5" s="1"/>
  <c r="AG59" i="5" a="1"/>
  <c r="AG59" i="5"/>
  <c r="AH59" i="5" a="1"/>
  <c r="AH59" i="5" s="1"/>
  <c r="AI59" i="5" a="1"/>
  <c r="AI59" i="5"/>
  <c r="AJ59" i="5" a="1"/>
  <c r="AJ59" i="5" s="1"/>
  <c r="AK59" i="5" a="1"/>
  <c r="AK59" i="5"/>
  <c r="AL59" i="5" a="1"/>
  <c r="AL59" i="5" s="1"/>
  <c r="AM59" i="5" a="1"/>
  <c r="AM59" i="5"/>
  <c r="AN59" i="5" a="1"/>
  <c r="AN59" i="5" s="1"/>
  <c r="AO59" i="5" a="1"/>
  <c r="AO59" i="5" s="1"/>
  <c r="AP59" i="5" a="1"/>
  <c r="AP59" i="5" s="1"/>
  <c r="AQ59" i="5" a="1"/>
  <c r="AQ59" i="5"/>
  <c r="AR59" i="5" a="1"/>
  <c r="AR59" i="5" s="1"/>
  <c r="AS59" i="5" a="1"/>
  <c r="AS59" i="5" s="1"/>
  <c r="AT59" i="5" a="1"/>
  <c r="AT59" i="5" s="1"/>
  <c r="AU59" i="5" a="1"/>
  <c r="AU59" i="5"/>
  <c r="AV59" i="5" a="1"/>
  <c r="AV59" i="5" s="1"/>
  <c r="AW59" i="5" a="1"/>
  <c r="AW59" i="5" s="1"/>
  <c r="AX59" i="5" a="1"/>
  <c r="AX59" i="5" s="1"/>
  <c r="AY59" i="5" a="1"/>
  <c r="AY59" i="5"/>
  <c r="AZ59" i="5" a="1"/>
  <c r="AZ59" i="5" s="1"/>
  <c r="BA59" i="5" a="1"/>
  <c r="BA59" i="5" s="1"/>
  <c r="BB59" i="5" a="1"/>
  <c r="BB59" i="5" s="1"/>
  <c r="BC59" i="5" a="1"/>
  <c r="BC59" i="5"/>
  <c r="BD59" i="5" a="1"/>
  <c r="BD59" i="5" s="1"/>
  <c r="BE59" i="5" a="1"/>
  <c r="BE59" i="5" s="1"/>
  <c r="BF59" i="5" a="1"/>
  <c r="BF59" i="5" s="1"/>
  <c r="BG59" i="5" a="1"/>
  <c r="BG59" i="5"/>
  <c r="BH59" i="5" a="1"/>
  <c r="BH59" i="5" s="1"/>
  <c r="BI59" i="5" a="1"/>
  <c r="BI59" i="5" s="1"/>
  <c r="BJ59" i="5" a="1"/>
  <c r="BJ59" i="5" s="1"/>
  <c r="BK59" i="5" a="1"/>
  <c r="BK59" i="5"/>
  <c r="BL59" i="5" a="1"/>
  <c r="BL59" i="5" s="1"/>
  <c r="BM59" i="5" a="1"/>
  <c r="BM59" i="5" s="1"/>
  <c r="BN59" i="5" a="1"/>
  <c r="BN59" i="5" s="1"/>
  <c r="BO59" i="5" a="1"/>
  <c r="BO59" i="5"/>
  <c r="BP59" i="5" a="1"/>
  <c r="BP59" i="5" s="1"/>
  <c r="BQ59" i="5" a="1"/>
  <c r="BQ59" i="5" s="1"/>
  <c r="BR59" i="5" a="1"/>
  <c r="BR59" i="5" s="1"/>
  <c r="BS59" i="5" a="1"/>
  <c r="BS59" i="5"/>
  <c r="BT59" i="5" a="1"/>
  <c r="BT59" i="5" s="1"/>
  <c r="BU59" i="5" a="1"/>
  <c r="BU59" i="5" s="1"/>
  <c r="BV59" i="5" a="1"/>
  <c r="BV59" i="5" s="1"/>
  <c r="BW59" i="5" a="1"/>
  <c r="BW59" i="5"/>
  <c r="BX59" i="5" a="1"/>
  <c r="BX59" i="5" s="1"/>
  <c r="BY59" i="5" a="1"/>
  <c r="BY59" i="5" s="1"/>
  <c r="BZ59" i="5" a="1"/>
  <c r="BZ59" i="5" s="1"/>
  <c r="CA59" i="5" a="1"/>
  <c r="CA59" i="5"/>
  <c r="CB59" i="5" a="1"/>
  <c r="CB59" i="5" s="1"/>
  <c r="CC59" i="5" a="1"/>
  <c r="CC59" i="5" s="1"/>
  <c r="CD59" i="5" a="1"/>
  <c r="CD59" i="5" s="1"/>
  <c r="CE59" i="5" a="1"/>
  <c r="CE59" i="5" s="1"/>
  <c r="CF59" i="5" a="1"/>
  <c r="CF59" i="5" s="1"/>
  <c r="CG59" i="5" a="1"/>
  <c r="CG59" i="5" s="1"/>
  <c r="CH59" i="5" a="1"/>
  <c r="CH59" i="5" s="1"/>
  <c r="CI59" i="5" a="1"/>
  <c r="CI59" i="5" s="1"/>
  <c r="CJ59" i="5" a="1"/>
  <c r="CJ59" i="5" s="1"/>
  <c r="CK59" i="5" a="1"/>
  <c r="CK59" i="5" s="1"/>
  <c r="CL59" i="5" a="1"/>
  <c r="CL59" i="5" s="1"/>
  <c r="CM59" i="5" a="1"/>
  <c r="CM59" i="5" s="1"/>
  <c r="CN59" i="5" a="1"/>
  <c r="CN59" i="5" s="1"/>
  <c r="CO59" i="5" a="1"/>
  <c r="CO59" i="5" s="1"/>
  <c r="CP59" i="5" a="1"/>
  <c r="CP59" i="5" s="1"/>
  <c r="CQ59" i="5" a="1"/>
  <c r="CQ59" i="5" s="1"/>
  <c r="CR59" i="5" a="1"/>
  <c r="CR59" i="5" s="1"/>
  <c r="CS59" i="5" a="1"/>
  <c r="CS59" i="5" s="1"/>
  <c r="CT59" i="5" a="1"/>
  <c r="CT59" i="5" s="1"/>
  <c r="CU59" i="5" a="1"/>
  <c r="CU59" i="5" s="1"/>
  <c r="CV59" i="5" a="1"/>
  <c r="CV59" i="5" s="1"/>
  <c r="CW59" i="5" a="1"/>
  <c r="CW59" i="5" s="1"/>
  <c r="CX59" i="5" a="1"/>
  <c r="CX59" i="5" s="1"/>
  <c r="CY59" i="5" a="1"/>
  <c r="CY59" i="5" s="1"/>
  <c r="O25" i="4"/>
  <c r="P25" i="4"/>
  <c r="Q25" i="4"/>
  <c r="O30" i="4"/>
  <c r="P30" i="4"/>
  <c r="Q30" i="4"/>
  <c r="C57" i="5" l="1"/>
  <c r="H18" i="3"/>
  <c r="I18" i="3"/>
  <c r="W18" i="3"/>
  <c r="D11" i="3" s="1"/>
  <c r="H19" i="3"/>
  <c r="I19" i="3"/>
  <c r="K19" i="3"/>
  <c r="L19" i="3"/>
  <c r="H20" i="3"/>
  <c r="I20" i="3"/>
  <c r="K20" i="3"/>
  <c r="L20" i="3"/>
  <c r="N20" i="3"/>
  <c r="O20" i="3"/>
  <c r="H21" i="3"/>
  <c r="I21" i="3"/>
  <c r="K21" i="3"/>
  <c r="L21" i="3"/>
  <c r="N21" i="3"/>
  <c r="O21" i="3"/>
  <c r="Q21" i="3"/>
  <c r="R21" i="3"/>
  <c r="H24" i="3"/>
  <c r="I24" i="3"/>
  <c r="W24" i="3"/>
  <c r="E11" i="3" s="1"/>
  <c r="H25" i="3"/>
  <c r="I25" i="3"/>
  <c r="K25" i="3"/>
  <c r="L25" i="3"/>
  <c r="H26" i="3"/>
  <c r="H33" i="3" s="1"/>
  <c r="I26" i="3"/>
  <c r="K26" i="3"/>
  <c r="L26" i="3"/>
  <c r="N26" i="3"/>
  <c r="O26" i="3"/>
  <c r="H27" i="3"/>
  <c r="I27" i="3"/>
  <c r="K27" i="3"/>
  <c r="K34" i="3" s="1"/>
  <c r="L27" i="3"/>
  <c r="N27" i="3"/>
  <c r="O27" i="3"/>
  <c r="Q27" i="3"/>
  <c r="R27" i="3"/>
  <c r="H31" i="3"/>
  <c r="I31" i="3"/>
  <c r="W31" i="3"/>
  <c r="F11" i="3" s="1"/>
  <c r="H32" i="3"/>
  <c r="I32" i="3"/>
  <c r="K32" i="3"/>
  <c r="L32" i="3"/>
  <c r="I33" i="3"/>
  <c r="K33" i="3"/>
  <c r="L33" i="3"/>
  <c r="N33" i="3"/>
  <c r="O33" i="3"/>
  <c r="H34" i="3"/>
  <c r="I34" i="3"/>
  <c r="L34" i="3"/>
  <c r="N34" i="3"/>
  <c r="O34" i="3"/>
  <c r="Q34" i="3"/>
  <c r="R34" i="3"/>
  <c r="I1016" i="2"/>
  <c r="G1016" i="2"/>
  <c r="H1016" i="2" s="1"/>
  <c r="J1016" i="2" s="1"/>
  <c r="F1016" i="2"/>
  <c r="E1016" i="2"/>
  <c r="I1015" i="2"/>
  <c r="F1015" i="2"/>
  <c r="E1015" i="2"/>
  <c r="G1015" i="2" s="1"/>
  <c r="H1015" i="2" s="1"/>
  <c r="J1015" i="2" s="1"/>
  <c r="K1015" i="2" s="1"/>
  <c r="I1014" i="2"/>
  <c r="G1014" i="2"/>
  <c r="H1014" i="2" s="1"/>
  <c r="J1014" i="2" s="1"/>
  <c r="F1014" i="2"/>
  <c r="E1014" i="2"/>
  <c r="I1013" i="2"/>
  <c r="F1013" i="2"/>
  <c r="E1013" i="2"/>
  <c r="G1013" i="2" s="1"/>
  <c r="H1013" i="2" s="1"/>
  <c r="J1013" i="2" s="1"/>
  <c r="K1013" i="2" s="1"/>
  <c r="I1012" i="2"/>
  <c r="G1012" i="2"/>
  <c r="H1012" i="2" s="1"/>
  <c r="J1012" i="2" s="1"/>
  <c r="F1012" i="2"/>
  <c r="E1012" i="2"/>
  <c r="I1011" i="2"/>
  <c r="F1011" i="2"/>
  <c r="E1011" i="2"/>
  <c r="G1011" i="2" s="1"/>
  <c r="H1011" i="2" s="1"/>
  <c r="J1011" i="2" s="1"/>
  <c r="I1010" i="2"/>
  <c r="G1010" i="2"/>
  <c r="H1010" i="2" s="1"/>
  <c r="J1010" i="2" s="1"/>
  <c r="F1010" i="2"/>
  <c r="E1010" i="2"/>
  <c r="I1009" i="2"/>
  <c r="F1009" i="2"/>
  <c r="E1009" i="2"/>
  <c r="G1009" i="2" s="1"/>
  <c r="H1009" i="2" s="1"/>
  <c r="J1009" i="2" s="1"/>
  <c r="I1008" i="2"/>
  <c r="G1008" i="2"/>
  <c r="H1008" i="2" s="1"/>
  <c r="J1008" i="2" s="1"/>
  <c r="F1008" i="2"/>
  <c r="E1008" i="2"/>
  <c r="I1007" i="2"/>
  <c r="F1007" i="2"/>
  <c r="E1007" i="2"/>
  <c r="G1007" i="2" s="1"/>
  <c r="H1007" i="2" s="1"/>
  <c r="J1007" i="2" s="1"/>
  <c r="I1006" i="2"/>
  <c r="G1006" i="2"/>
  <c r="H1006" i="2" s="1"/>
  <c r="J1006" i="2" s="1"/>
  <c r="F1006" i="2"/>
  <c r="E1006" i="2"/>
  <c r="I1005" i="2"/>
  <c r="F1005" i="2"/>
  <c r="E1005" i="2"/>
  <c r="G1005" i="2" s="1"/>
  <c r="H1005" i="2" s="1"/>
  <c r="J1005" i="2" s="1"/>
  <c r="I1004" i="2"/>
  <c r="G1004" i="2"/>
  <c r="H1004" i="2" s="1"/>
  <c r="J1004" i="2" s="1"/>
  <c r="F1004" i="2"/>
  <c r="E1004" i="2"/>
  <c r="I1003" i="2"/>
  <c r="F1003" i="2"/>
  <c r="E1003" i="2"/>
  <c r="G1003" i="2" s="1"/>
  <c r="H1003" i="2" s="1"/>
  <c r="J1003" i="2" s="1"/>
  <c r="I1002" i="2"/>
  <c r="G1002" i="2"/>
  <c r="H1002" i="2" s="1"/>
  <c r="J1002" i="2" s="1"/>
  <c r="F1002" i="2"/>
  <c r="E1002" i="2"/>
  <c r="I1001" i="2"/>
  <c r="F1001" i="2"/>
  <c r="E1001" i="2"/>
  <c r="G1001" i="2" s="1"/>
  <c r="H1001" i="2" s="1"/>
  <c r="J1001" i="2" s="1"/>
  <c r="I1000" i="2"/>
  <c r="G1000" i="2"/>
  <c r="H1000" i="2" s="1"/>
  <c r="J1000" i="2" s="1"/>
  <c r="F1000" i="2"/>
  <c r="E1000" i="2"/>
  <c r="I999" i="2"/>
  <c r="F999" i="2"/>
  <c r="E999" i="2"/>
  <c r="G999" i="2" s="1"/>
  <c r="H999" i="2" s="1"/>
  <c r="J999" i="2" s="1"/>
  <c r="I998" i="2"/>
  <c r="G998" i="2"/>
  <c r="H998" i="2" s="1"/>
  <c r="J998" i="2" s="1"/>
  <c r="F998" i="2"/>
  <c r="E998" i="2"/>
  <c r="I997" i="2"/>
  <c r="F997" i="2"/>
  <c r="E997" i="2"/>
  <c r="G997" i="2" s="1"/>
  <c r="H997" i="2" s="1"/>
  <c r="J997" i="2" s="1"/>
  <c r="I996" i="2"/>
  <c r="G996" i="2"/>
  <c r="H996" i="2" s="1"/>
  <c r="J996" i="2" s="1"/>
  <c r="F996" i="2"/>
  <c r="E996" i="2"/>
  <c r="I995" i="2"/>
  <c r="F995" i="2"/>
  <c r="E995" i="2"/>
  <c r="G995" i="2" s="1"/>
  <c r="H995" i="2" s="1"/>
  <c r="J995" i="2" s="1"/>
  <c r="I994" i="2"/>
  <c r="G994" i="2"/>
  <c r="H994" i="2" s="1"/>
  <c r="J994" i="2" s="1"/>
  <c r="F994" i="2"/>
  <c r="E994" i="2"/>
  <c r="I993" i="2"/>
  <c r="F993" i="2"/>
  <c r="E993" i="2"/>
  <c r="G993" i="2" s="1"/>
  <c r="H993" i="2" s="1"/>
  <c r="J993" i="2" s="1"/>
  <c r="I992" i="2"/>
  <c r="G992" i="2"/>
  <c r="H992" i="2" s="1"/>
  <c r="J992" i="2" s="1"/>
  <c r="F992" i="2"/>
  <c r="E992" i="2"/>
  <c r="I991" i="2"/>
  <c r="F991" i="2"/>
  <c r="E991" i="2"/>
  <c r="G991" i="2" s="1"/>
  <c r="H991" i="2" s="1"/>
  <c r="J991" i="2" s="1"/>
  <c r="I990" i="2"/>
  <c r="G990" i="2"/>
  <c r="H990" i="2" s="1"/>
  <c r="J990" i="2" s="1"/>
  <c r="F990" i="2"/>
  <c r="E990" i="2"/>
  <c r="I989" i="2"/>
  <c r="F989" i="2"/>
  <c r="E989" i="2"/>
  <c r="G989" i="2" s="1"/>
  <c r="H989" i="2" s="1"/>
  <c r="J989" i="2" s="1"/>
  <c r="I988" i="2"/>
  <c r="G988" i="2"/>
  <c r="H988" i="2" s="1"/>
  <c r="J988" i="2" s="1"/>
  <c r="F988" i="2"/>
  <c r="E988" i="2"/>
  <c r="I987" i="2"/>
  <c r="F987" i="2"/>
  <c r="E987" i="2"/>
  <c r="G987" i="2" s="1"/>
  <c r="H987" i="2" s="1"/>
  <c r="J987" i="2" s="1"/>
  <c r="I986" i="2"/>
  <c r="G986" i="2"/>
  <c r="H986" i="2" s="1"/>
  <c r="J986" i="2" s="1"/>
  <c r="F986" i="2"/>
  <c r="E986" i="2"/>
  <c r="I985" i="2"/>
  <c r="F985" i="2"/>
  <c r="E985" i="2"/>
  <c r="G985" i="2" s="1"/>
  <c r="H985" i="2" s="1"/>
  <c r="J985" i="2" s="1"/>
  <c r="I984" i="2"/>
  <c r="G984" i="2"/>
  <c r="H984" i="2" s="1"/>
  <c r="J984" i="2" s="1"/>
  <c r="F984" i="2"/>
  <c r="E984" i="2"/>
  <c r="I983" i="2"/>
  <c r="F983" i="2"/>
  <c r="E983" i="2"/>
  <c r="G983" i="2" s="1"/>
  <c r="H983" i="2" s="1"/>
  <c r="J983" i="2" s="1"/>
  <c r="I982" i="2"/>
  <c r="G982" i="2"/>
  <c r="H982" i="2" s="1"/>
  <c r="J982" i="2" s="1"/>
  <c r="F982" i="2"/>
  <c r="E982" i="2"/>
  <c r="I981" i="2"/>
  <c r="F981" i="2"/>
  <c r="E981" i="2"/>
  <c r="G981" i="2" s="1"/>
  <c r="H981" i="2" s="1"/>
  <c r="J981" i="2" s="1"/>
  <c r="I980" i="2"/>
  <c r="G980" i="2"/>
  <c r="H980" i="2" s="1"/>
  <c r="J980" i="2" s="1"/>
  <c r="F980" i="2"/>
  <c r="E980" i="2"/>
  <c r="I979" i="2"/>
  <c r="F979" i="2"/>
  <c r="E979" i="2"/>
  <c r="G979" i="2" s="1"/>
  <c r="H979" i="2" s="1"/>
  <c r="J979" i="2" s="1"/>
  <c r="I978" i="2"/>
  <c r="G978" i="2"/>
  <c r="H978" i="2" s="1"/>
  <c r="J978" i="2" s="1"/>
  <c r="F978" i="2"/>
  <c r="E978" i="2"/>
  <c r="I977" i="2"/>
  <c r="F977" i="2"/>
  <c r="E977" i="2"/>
  <c r="G977" i="2" s="1"/>
  <c r="H977" i="2" s="1"/>
  <c r="J977" i="2" s="1"/>
  <c r="I976" i="2"/>
  <c r="G976" i="2"/>
  <c r="H976" i="2" s="1"/>
  <c r="J976" i="2" s="1"/>
  <c r="F976" i="2"/>
  <c r="E976" i="2"/>
  <c r="I975" i="2"/>
  <c r="F975" i="2"/>
  <c r="E975" i="2"/>
  <c r="G975" i="2" s="1"/>
  <c r="H975" i="2" s="1"/>
  <c r="J975" i="2" s="1"/>
  <c r="I974" i="2"/>
  <c r="G974" i="2"/>
  <c r="H974" i="2" s="1"/>
  <c r="J974" i="2" s="1"/>
  <c r="F974" i="2"/>
  <c r="E974" i="2"/>
  <c r="I973" i="2"/>
  <c r="F973" i="2"/>
  <c r="E973" i="2"/>
  <c r="G973" i="2" s="1"/>
  <c r="H973" i="2" s="1"/>
  <c r="J973" i="2" s="1"/>
  <c r="I972" i="2"/>
  <c r="G972" i="2"/>
  <c r="H972" i="2" s="1"/>
  <c r="J972" i="2" s="1"/>
  <c r="F972" i="2"/>
  <c r="E972" i="2"/>
  <c r="I971" i="2"/>
  <c r="F971" i="2"/>
  <c r="E971" i="2"/>
  <c r="G971" i="2" s="1"/>
  <c r="H971" i="2" s="1"/>
  <c r="J971" i="2" s="1"/>
  <c r="I970" i="2"/>
  <c r="G970" i="2"/>
  <c r="H970" i="2" s="1"/>
  <c r="J970" i="2" s="1"/>
  <c r="F970" i="2"/>
  <c r="E970" i="2"/>
  <c r="I969" i="2"/>
  <c r="F969" i="2"/>
  <c r="E969" i="2"/>
  <c r="G969" i="2" s="1"/>
  <c r="H969" i="2" s="1"/>
  <c r="J969" i="2" s="1"/>
  <c r="I968" i="2"/>
  <c r="G968" i="2"/>
  <c r="H968" i="2" s="1"/>
  <c r="J968" i="2" s="1"/>
  <c r="F968" i="2"/>
  <c r="E968" i="2"/>
  <c r="I967" i="2"/>
  <c r="F967" i="2"/>
  <c r="E967" i="2"/>
  <c r="I966" i="2"/>
  <c r="F966" i="2"/>
  <c r="E966" i="2"/>
  <c r="G966" i="2" s="1"/>
  <c r="H966" i="2" s="1"/>
  <c r="J966" i="2" s="1"/>
  <c r="I965" i="2"/>
  <c r="F965" i="2"/>
  <c r="E965" i="2"/>
  <c r="I964" i="2"/>
  <c r="F964" i="2"/>
  <c r="E964" i="2"/>
  <c r="G964" i="2" s="1"/>
  <c r="H964" i="2" s="1"/>
  <c r="J964" i="2" s="1"/>
  <c r="J963" i="2"/>
  <c r="I963" i="2"/>
  <c r="F963" i="2"/>
  <c r="E963" i="2"/>
  <c r="G963" i="2" s="1"/>
  <c r="H963" i="2" s="1"/>
  <c r="I962" i="2"/>
  <c r="F962" i="2"/>
  <c r="E962" i="2"/>
  <c r="G962" i="2" s="1"/>
  <c r="H962" i="2" s="1"/>
  <c r="J962" i="2" s="1"/>
  <c r="I961" i="2"/>
  <c r="F961" i="2"/>
  <c r="E961" i="2"/>
  <c r="I960" i="2"/>
  <c r="F960" i="2"/>
  <c r="G960" i="2" s="1"/>
  <c r="H960" i="2" s="1"/>
  <c r="J960" i="2" s="1"/>
  <c r="E960" i="2"/>
  <c r="I959" i="2"/>
  <c r="F959" i="2"/>
  <c r="E959" i="2"/>
  <c r="I958" i="2"/>
  <c r="G958" i="2"/>
  <c r="H958" i="2" s="1"/>
  <c r="J958" i="2" s="1"/>
  <c r="F958" i="2"/>
  <c r="E958" i="2"/>
  <c r="I957" i="2"/>
  <c r="F957" i="2"/>
  <c r="E957" i="2"/>
  <c r="G957" i="2" s="1"/>
  <c r="H957" i="2" s="1"/>
  <c r="J957" i="2" s="1"/>
  <c r="I956" i="2"/>
  <c r="F956" i="2"/>
  <c r="E956" i="2"/>
  <c r="G956" i="2" s="1"/>
  <c r="H956" i="2" s="1"/>
  <c r="J956" i="2" s="1"/>
  <c r="I955" i="2"/>
  <c r="F955" i="2"/>
  <c r="E955" i="2"/>
  <c r="I954" i="2"/>
  <c r="K954" i="2" s="1"/>
  <c r="F954" i="2"/>
  <c r="E954" i="2"/>
  <c r="G954" i="2" s="1"/>
  <c r="H954" i="2" s="1"/>
  <c r="J954" i="2" s="1"/>
  <c r="I953" i="2"/>
  <c r="F953" i="2"/>
  <c r="E953" i="2"/>
  <c r="G953" i="2" s="1"/>
  <c r="H953" i="2" s="1"/>
  <c r="J953" i="2" s="1"/>
  <c r="I952" i="2"/>
  <c r="G952" i="2"/>
  <c r="H952" i="2" s="1"/>
  <c r="J952" i="2" s="1"/>
  <c r="F952" i="2"/>
  <c r="E952" i="2"/>
  <c r="I951" i="2"/>
  <c r="F951" i="2"/>
  <c r="E951" i="2"/>
  <c r="I950" i="2"/>
  <c r="F950" i="2"/>
  <c r="E950" i="2"/>
  <c r="G950" i="2" s="1"/>
  <c r="H950" i="2" s="1"/>
  <c r="J950" i="2" s="1"/>
  <c r="I949" i="2"/>
  <c r="F949" i="2"/>
  <c r="E949" i="2"/>
  <c r="I948" i="2"/>
  <c r="G948" i="2"/>
  <c r="H948" i="2" s="1"/>
  <c r="J948" i="2" s="1"/>
  <c r="F948" i="2"/>
  <c r="E948" i="2"/>
  <c r="J947" i="2"/>
  <c r="I947" i="2"/>
  <c r="F947" i="2"/>
  <c r="E947" i="2"/>
  <c r="G947" i="2" s="1"/>
  <c r="H947" i="2" s="1"/>
  <c r="I946" i="2"/>
  <c r="G946" i="2"/>
  <c r="H946" i="2" s="1"/>
  <c r="J946" i="2" s="1"/>
  <c r="F946" i="2"/>
  <c r="E946" i="2"/>
  <c r="I945" i="2"/>
  <c r="F945" i="2"/>
  <c r="E945" i="2"/>
  <c r="I944" i="2"/>
  <c r="F944" i="2"/>
  <c r="E944" i="2"/>
  <c r="G944" i="2" s="1"/>
  <c r="H944" i="2" s="1"/>
  <c r="J944" i="2" s="1"/>
  <c r="I943" i="2"/>
  <c r="F943" i="2"/>
  <c r="E943" i="2"/>
  <c r="I942" i="2"/>
  <c r="K942" i="2" s="1"/>
  <c r="G942" i="2"/>
  <c r="H942" i="2" s="1"/>
  <c r="J942" i="2" s="1"/>
  <c r="F942" i="2"/>
  <c r="E942" i="2"/>
  <c r="I941" i="2"/>
  <c r="F941" i="2"/>
  <c r="E941" i="2"/>
  <c r="I940" i="2"/>
  <c r="H940" i="2"/>
  <c r="J940" i="2" s="1"/>
  <c r="F940" i="2"/>
  <c r="E940" i="2"/>
  <c r="G940" i="2" s="1"/>
  <c r="I939" i="2"/>
  <c r="F939" i="2"/>
  <c r="E939" i="2"/>
  <c r="G939" i="2" s="1"/>
  <c r="H939" i="2" s="1"/>
  <c r="J939" i="2" s="1"/>
  <c r="I938" i="2"/>
  <c r="F938" i="2"/>
  <c r="E938" i="2"/>
  <c r="G938" i="2" s="1"/>
  <c r="H938" i="2" s="1"/>
  <c r="J938" i="2" s="1"/>
  <c r="I937" i="2"/>
  <c r="F937" i="2"/>
  <c r="E937" i="2"/>
  <c r="G937" i="2" s="1"/>
  <c r="H937" i="2" s="1"/>
  <c r="J937" i="2" s="1"/>
  <c r="I936" i="2"/>
  <c r="G936" i="2"/>
  <c r="H936" i="2" s="1"/>
  <c r="J936" i="2" s="1"/>
  <c r="F936" i="2"/>
  <c r="E936" i="2"/>
  <c r="I935" i="2"/>
  <c r="F935" i="2"/>
  <c r="E935" i="2"/>
  <c r="I934" i="2"/>
  <c r="F934" i="2"/>
  <c r="E934" i="2"/>
  <c r="G934" i="2" s="1"/>
  <c r="H934" i="2" s="1"/>
  <c r="J934" i="2" s="1"/>
  <c r="I933" i="2"/>
  <c r="F933" i="2"/>
  <c r="E933" i="2"/>
  <c r="G933" i="2" s="1"/>
  <c r="H933" i="2" s="1"/>
  <c r="J933" i="2" s="1"/>
  <c r="I932" i="2"/>
  <c r="F932" i="2"/>
  <c r="E932" i="2"/>
  <c r="G932" i="2" s="1"/>
  <c r="H932" i="2" s="1"/>
  <c r="J932" i="2" s="1"/>
  <c r="J931" i="2"/>
  <c r="I931" i="2"/>
  <c r="F931" i="2"/>
  <c r="E931" i="2"/>
  <c r="G931" i="2" s="1"/>
  <c r="H931" i="2" s="1"/>
  <c r="I930" i="2"/>
  <c r="F930" i="2"/>
  <c r="E930" i="2"/>
  <c r="G930" i="2" s="1"/>
  <c r="H930" i="2" s="1"/>
  <c r="J930" i="2" s="1"/>
  <c r="I929" i="2"/>
  <c r="F929" i="2"/>
  <c r="E929" i="2"/>
  <c r="I928" i="2"/>
  <c r="G928" i="2"/>
  <c r="H928" i="2" s="1"/>
  <c r="J928" i="2" s="1"/>
  <c r="F928" i="2"/>
  <c r="E928" i="2"/>
  <c r="I927" i="2"/>
  <c r="F927" i="2"/>
  <c r="E927" i="2"/>
  <c r="G927" i="2" s="1"/>
  <c r="H927" i="2" s="1"/>
  <c r="J927" i="2" s="1"/>
  <c r="I926" i="2"/>
  <c r="G926" i="2"/>
  <c r="H926" i="2" s="1"/>
  <c r="J926" i="2" s="1"/>
  <c r="F926" i="2"/>
  <c r="E926" i="2"/>
  <c r="I925" i="2"/>
  <c r="F925" i="2"/>
  <c r="E925" i="2"/>
  <c r="G925" i="2" s="1"/>
  <c r="H925" i="2" s="1"/>
  <c r="J925" i="2" s="1"/>
  <c r="I924" i="2"/>
  <c r="F924" i="2"/>
  <c r="E924" i="2"/>
  <c r="G924" i="2" s="1"/>
  <c r="H924" i="2" s="1"/>
  <c r="J924" i="2" s="1"/>
  <c r="I923" i="2"/>
  <c r="F923" i="2"/>
  <c r="E923" i="2"/>
  <c r="I922" i="2"/>
  <c r="K922" i="2" s="1"/>
  <c r="G922" i="2"/>
  <c r="H922" i="2" s="1"/>
  <c r="J922" i="2" s="1"/>
  <c r="F922" i="2"/>
  <c r="E922" i="2"/>
  <c r="I921" i="2"/>
  <c r="F921" i="2"/>
  <c r="E921" i="2"/>
  <c r="G921" i="2" s="1"/>
  <c r="H921" i="2" s="1"/>
  <c r="J921" i="2" s="1"/>
  <c r="I920" i="2"/>
  <c r="G920" i="2"/>
  <c r="H920" i="2" s="1"/>
  <c r="J920" i="2" s="1"/>
  <c r="F920" i="2"/>
  <c r="E920" i="2"/>
  <c r="I919" i="2"/>
  <c r="F919" i="2"/>
  <c r="E919" i="2"/>
  <c r="I918" i="2"/>
  <c r="F918" i="2"/>
  <c r="E918" i="2"/>
  <c r="G918" i="2" s="1"/>
  <c r="H918" i="2" s="1"/>
  <c r="J918" i="2" s="1"/>
  <c r="I917" i="2"/>
  <c r="F917" i="2"/>
  <c r="E917" i="2"/>
  <c r="I916" i="2"/>
  <c r="G916" i="2"/>
  <c r="H916" i="2" s="1"/>
  <c r="J916" i="2" s="1"/>
  <c r="F916" i="2"/>
  <c r="E916" i="2"/>
  <c r="I915" i="2"/>
  <c r="F915" i="2"/>
  <c r="E915" i="2"/>
  <c r="I914" i="2"/>
  <c r="F914" i="2"/>
  <c r="E914" i="2"/>
  <c r="G914" i="2" s="1"/>
  <c r="H914" i="2" s="1"/>
  <c r="J914" i="2" s="1"/>
  <c r="I913" i="2"/>
  <c r="F913" i="2"/>
  <c r="E913" i="2"/>
  <c r="I912" i="2"/>
  <c r="F912" i="2"/>
  <c r="E912" i="2"/>
  <c r="G912" i="2" s="1"/>
  <c r="H912" i="2" s="1"/>
  <c r="J912" i="2" s="1"/>
  <c r="I911" i="2"/>
  <c r="F911" i="2"/>
  <c r="E911" i="2"/>
  <c r="I910" i="2"/>
  <c r="G910" i="2"/>
  <c r="H910" i="2" s="1"/>
  <c r="J910" i="2" s="1"/>
  <c r="F910" i="2"/>
  <c r="E910" i="2"/>
  <c r="I909" i="2"/>
  <c r="F909" i="2"/>
  <c r="E909" i="2"/>
  <c r="I908" i="2"/>
  <c r="F908" i="2"/>
  <c r="E908" i="2"/>
  <c r="G908" i="2" s="1"/>
  <c r="H908" i="2" s="1"/>
  <c r="J908" i="2" s="1"/>
  <c r="I907" i="2"/>
  <c r="F907" i="2"/>
  <c r="E907" i="2"/>
  <c r="I906" i="2"/>
  <c r="F906" i="2"/>
  <c r="E906" i="2"/>
  <c r="G906" i="2" s="1"/>
  <c r="H906" i="2" s="1"/>
  <c r="J906" i="2" s="1"/>
  <c r="I905" i="2"/>
  <c r="F905" i="2"/>
  <c r="E905" i="2"/>
  <c r="G905" i="2" s="1"/>
  <c r="H905" i="2" s="1"/>
  <c r="J905" i="2" s="1"/>
  <c r="I904" i="2"/>
  <c r="H904" i="2"/>
  <c r="J904" i="2" s="1"/>
  <c r="G904" i="2"/>
  <c r="F904" i="2"/>
  <c r="E904" i="2"/>
  <c r="I903" i="2"/>
  <c r="F903" i="2"/>
  <c r="E903" i="2"/>
  <c r="I902" i="2"/>
  <c r="F902" i="2"/>
  <c r="E902" i="2"/>
  <c r="G902" i="2" s="1"/>
  <c r="H902" i="2" s="1"/>
  <c r="J902" i="2" s="1"/>
  <c r="I901" i="2"/>
  <c r="F901" i="2"/>
  <c r="E901" i="2"/>
  <c r="G901" i="2" s="1"/>
  <c r="H901" i="2" s="1"/>
  <c r="J901" i="2" s="1"/>
  <c r="I900" i="2"/>
  <c r="F900" i="2"/>
  <c r="E900" i="2"/>
  <c r="I899" i="2"/>
  <c r="F899" i="2"/>
  <c r="E899" i="2"/>
  <c r="G899" i="2" s="1"/>
  <c r="H899" i="2" s="1"/>
  <c r="J899" i="2" s="1"/>
  <c r="I898" i="2"/>
  <c r="F898" i="2"/>
  <c r="E898" i="2"/>
  <c r="G898" i="2" s="1"/>
  <c r="H898" i="2" s="1"/>
  <c r="J898" i="2" s="1"/>
  <c r="I897" i="2"/>
  <c r="F897" i="2"/>
  <c r="E897" i="2"/>
  <c r="I896" i="2"/>
  <c r="G896" i="2"/>
  <c r="H896" i="2" s="1"/>
  <c r="J896" i="2" s="1"/>
  <c r="F896" i="2"/>
  <c r="E896" i="2"/>
  <c r="I895" i="2"/>
  <c r="F895" i="2"/>
  <c r="E895" i="2"/>
  <c r="G895" i="2" s="1"/>
  <c r="H895" i="2" s="1"/>
  <c r="J895" i="2" s="1"/>
  <c r="I894" i="2"/>
  <c r="F894" i="2"/>
  <c r="E894" i="2"/>
  <c r="G894" i="2" s="1"/>
  <c r="H894" i="2" s="1"/>
  <c r="J894" i="2" s="1"/>
  <c r="I893" i="2"/>
  <c r="F893" i="2"/>
  <c r="E893" i="2"/>
  <c r="G893" i="2" s="1"/>
  <c r="H893" i="2" s="1"/>
  <c r="J893" i="2" s="1"/>
  <c r="I892" i="2"/>
  <c r="G892" i="2"/>
  <c r="H892" i="2" s="1"/>
  <c r="J892" i="2" s="1"/>
  <c r="F892" i="2"/>
  <c r="E892" i="2"/>
  <c r="I891" i="2"/>
  <c r="F891" i="2"/>
  <c r="E891" i="2"/>
  <c r="G891" i="2" s="1"/>
  <c r="H891" i="2" s="1"/>
  <c r="J891" i="2" s="1"/>
  <c r="I890" i="2"/>
  <c r="G890" i="2"/>
  <c r="H890" i="2" s="1"/>
  <c r="J890" i="2" s="1"/>
  <c r="F890" i="2"/>
  <c r="E890" i="2"/>
  <c r="I889" i="2"/>
  <c r="F889" i="2"/>
  <c r="E889" i="2"/>
  <c r="I888" i="2"/>
  <c r="K888" i="2" s="1"/>
  <c r="G888" i="2"/>
  <c r="H888" i="2" s="1"/>
  <c r="J888" i="2" s="1"/>
  <c r="F888" i="2"/>
  <c r="E888" i="2"/>
  <c r="I887" i="2"/>
  <c r="F887" i="2"/>
  <c r="E887" i="2"/>
  <c r="I886" i="2"/>
  <c r="F886" i="2"/>
  <c r="E886" i="2"/>
  <c r="G886" i="2" s="1"/>
  <c r="H886" i="2" s="1"/>
  <c r="J886" i="2" s="1"/>
  <c r="I885" i="2"/>
  <c r="F885" i="2"/>
  <c r="E885" i="2"/>
  <c r="I884" i="2"/>
  <c r="F884" i="2"/>
  <c r="E884" i="2"/>
  <c r="G884" i="2" s="1"/>
  <c r="H884" i="2" s="1"/>
  <c r="J884" i="2" s="1"/>
  <c r="I883" i="2"/>
  <c r="F883" i="2"/>
  <c r="E883" i="2"/>
  <c r="G883" i="2" s="1"/>
  <c r="H883" i="2" s="1"/>
  <c r="J883" i="2" s="1"/>
  <c r="I882" i="2"/>
  <c r="F882" i="2"/>
  <c r="E882" i="2"/>
  <c r="G882" i="2" s="1"/>
  <c r="H882" i="2" s="1"/>
  <c r="J882" i="2" s="1"/>
  <c r="I881" i="2"/>
  <c r="K881" i="2" s="1"/>
  <c r="F881" i="2"/>
  <c r="E881" i="2"/>
  <c r="G881" i="2" s="1"/>
  <c r="H881" i="2" s="1"/>
  <c r="J881" i="2" s="1"/>
  <c r="I880" i="2"/>
  <c r="F880" i="2"/>
  <c r="E880" i="2"/>
  <c r="I879" i="2"/>
  <c r="F879" i="2"/>
  <c r="E879" i="2"/>
  <c r="I878" i="2"/>
  <c r="F878" i="2"/>
  <c r="E878" i="2"/>
  <c r="G878" i="2" s="1"/>
  <c r="H878" i="2" s="1"/>
  <c r="J878" i="2" s="1"/>
  <c r="J877" i="2"/>
  <c r="K877" i="2" s="1"/>
  <c r="I877" i="2"/>
  <c r="F877" i="2"/>
  <c r="E877" i="2"/>
  <c r="G877" i="2" s="1"/>
  <c r="H877" i="2" s="1"/>
  <c r="I876" i="2"/>
  <c r="H876" i="2"/>
  <c r="J876" i="2" s="1"/>
  <c r="G876" i="2"/>
  <c r="F876" i="2"/>
  <c r="E876" i="2"/>
  <c r="I875" i="2"/>
  <c r="F875" i="2"/>
  <c r="E875" i="2"/>
  <c r="G875" i="2" s="1"/>
  <c r="H875" i="2" s="1"/>
  <c r="J875" i="2" s="1"/>
  <c r="I874" i="2"/>
  <c r="H874" i="2"/>
  <c r="J874" i="2" s="1"/>
  <c r="G874" i="2"/>
  <c r="F874" i="2"/>
  <c r="E874" i="2"/>
  <c r="I873" i="2"/>
  <c r="F873" i="2"/>
  <c r="E873" i="2"/>
  <c r="I872" i="2"/>
  <c r="K872" i="2" s="1"/>
  <c r="G872" i="2"/>
  <c r="H872" i="2" s="1"/>
  <c r="J872" i="2" s="1"/>
  <c r="F872" i="2"/>
  <c r="E872" i="2"/>
  <c r="I871" i="2"/>
  <c r="F871" i="2"/>
  <c r="E871" i="2"/>
  <c r="I870" i="2"/>
  <c r="G870" i="2"/>
  <c r="H870" i="2" s="1"/>
  <c r="J870" i="2" s="1"/>
  <c r="F870" i="2"/>
  <c r="E870" i="2"/>
  <c r="I869" i="2"/>
  <c r="F869" i="2"/>
  <c r="E869" i="2"/>
  <c r="I868" i="2"/>
  <c r="F868" i="2"/>
  <c r="E868" i="2"/>
  <c r="I867" i="2"/>
  <c r="F867" i="2"/>
  <c r="E867" i="2"/>
  <c r="G867" i="2" s="1"/>
  <c r="H867" i="2" s="1"/>
  <c r="J867" i="2" s="1"/>
  <c r="I866" i="2"/>
  <c r="G866" i="2"/>
  <c r="H866" i="2" s="1"/>
  <c r="J866" i="2" s="1"/>
  <c r="F866" i="2"/>
  <c r="E866" i="2"/>
  <c r="I865" i="2"/>
  <c r="F865" i="2"/>
  <c r="E865" i="2"/>
  <c r="G865" i="2" s="1"/>
  <c r="H865" i="2" s="1"/>
  <c r="J865" i="2" s="1"/>
  <c r="I864" i="2"/>
  <c r="F864" i="2"/>
  <c r="E864" i="2"/>
  <c r="I863" i="2"/>
  <c r="F863" i="2"/>
  <c r="E863" i="2"/>
  <c r="I862" i="2"/>
  <c r="K862" i="2" s="1"/>
  <c r="F862" i="2"/>
  <c r="E862" i="2"/>
  <c r="G862" i="2" s="1"/>
  <c r="H862" i="2" s="1"/>
  <c r="J862" i="2" s="1"/>
  <c r="J861" i="2"/>
  <c r="K861" i="2" s="1"/>
  <c r="I861" i="2"/>
  <c r="F861" i="2"/>
  <c r="E861" i="2"/>
  <c r="G861" i="2" s="1"/>
  <c r="H861" i="2" s="1"/>
  <c r="I860" i="2"/>
  <c r="F860" i="2"/>
  <c r="E860" i="2"/>
  <c r="G860" i="2" s="1"/>
  <c r="H860" i="2" s="1"/>
  <c r="J860" i="2" s="1"/>
  <c r="I859" i="2"/>
  <c r="F859" i="2"/>
  <c r="E859" i="2"/>
  <c r="G859" i="2" s="1"/>
  <c r="H859" i="2" s="1"/>
  <c r="J859" i="2" s="1"/>
  <c r="I858" i="2"/>
  <c r="H858" i="2"/>
  <c r="J858" i="2" s="1"/>
  <c r="G858" i="2"/>
  <c r="F858" i="2"/>
  <c r="E858" i="2"/>
  <c r="I857" i="2"/>
  <c r="F857" i="2"/>
  <c r="E857" i="2"/>
  <c r="I856" i="2"/>
  <c r="K856" i="2" s="1"/>
  <c r="G856" i="2"/>
  <c r="H856" i="2" s="1"/>
  <c r="J856" i="2" s="1"/>
  <c r="F856" i="2"/>
  <c r="E856" i="2"/>
  <c r="I855" i="2"/>
  <c r="F855" i="2"/>
  <c r="E855" i="2"/>
  <c r="I854" i="2"/>
  <c r="F854" i="2"/>
  <c r="E854" i="2"/>
  <c r="I853" i="2"/>
  <c r="F853" i="2"/>
  <c r="E853" i="2"/>
  <c r="I852" i="2"/>
  <c r="F852" i="2"/>
  <c r="E852" i="2"/>
  <c r="G852" i="2" s="1"/>
  <c r="H852" i="2" s="1"/>
  <c r="J852" i="2" s="1"/>
  <c r="I851" i="2"/>
  <c r="F851" i="2"/>
  <c r="E851" i="2"/>
  <c r="G851" i="2" s="1"/>
  <c r="H851" i="2" s="1"/>
  <c r="J851" i="2" s="1"/>
  <c r="I850" i="2"/>
  <c r="F850" i="2"/>
  <c r="E850" i="2"/>
  <c r="G850" i="2" s="1"/>
  <c r="H850" i="2" s="1"/>
  <c r="J850" i="2" s="1"/>
  <c r="I849" i="2"/>
  <c r="F849" i="2"/>
  <c r="E849" i="2"/>
  <c r="G849" i="2" s="1"/>
  <c r="H849" i="2" s="1"/>
  <c r="J849" i="2" s="1"/>
  <c r="I848" i="2"/>
  <c r="F848" i="2"/>
  <c r="E848" i="2"/>
  <c r="G848" i="2" s="1"/>
  <c r="H848" i="2" s="1"/>
  <c r="J848" i="2" s="1"/>
  <c r="J847" i="2"/>
  <c r="K847" i="2" s="1"/>
  <c r="I847" i="2"/>
  <c r="F847" i="2"/>
  <c r="E847" i="2"/>
  <c r="G847" i="2" s="1"/>
  <c r="H847" i="2" s="1"/>
  <c r="I846" i="2"/>
  <c r="G846" i="2"/>
  <c r="H846" i="2" s="1"/>
  <c r="J846" i="2" s="1"/>
  <c r="K846" i="2" s="1"/>
  <c r="F846" i="2"/>
  <c r="E846" i="2"/>
  <c r="I845" i="2"/>
  <c r="F845" i="2"/>
  <c r="E845" i="2"/>
  <c r="G845" i="2" s="1"/>
  <c r="H845" i="2" s="1"/>
  <c r="J845" i="2" s="1"/>
  <c r="I844" i="2"/>
  <c r="H844" i="2"/>
  <c r="J844" i="2" s="1"/>
  <c r="K844" i="2" s="1"/>
  <c r="G844" i="2"/>
  <c r="F844" i="2"/>
  <c r="E844" i="2"/>
  <c r="I843" i="2"/>
  <c r="F843" i="2"/>
  <c r="E843" i="2"/>
  <c r="G843" i="2" s="1"/>
  <c r="H843" i="2" s="1"/>
  <c r="J843" i="2" s="1"/>
  <c r="I842" i="2"/>
  <c r="F842" i="2"/>
  <c r="E842" i="2"/>
  <c r="G842" i="2" s="1"/>
  <c r="H842" i="2" s="1"/>
  <c r="J842" i="2" s="1"/>
  <c r="K842" i="2" s="1"/>
  <c r="I841" i="2"/>
  <c r="H841" i="2"/>
  <c r="J841" i="2" s="1"/>
  <c r="G841" i="2"/>
  <c r="F841" i="2"/>
  <c r="E841" i="2"/>
  <c r="I840" i="2"/>
  <c r="G840" i="2"/>
  <c r="H840" i="2" s="1"/>
  <c r="J840" i="2" s="1"/>
  <c r="K840" i="2" s="1"/>
  <c r="F840" i="2"/>
  <c r="E840" i="2"/>
  <c r="I839" i="2"/>
  <c r="F839" i="2"/>
  <c r="E839" i="2"/>
  <c r="G839" i="2" s="1"/>
  <c r="H839" i="2" s="1"/>
  <c r="J839" i="2" s="1"/>
  <c r="I838" i="2"/>
  <c r="F838" i="2"/>
  <c r="E838" i="2"/>
  <c r="G838" i="2" s="1"/>
  <c r="H838" i="2" s="1"/>
  <c r="J838" i="2" s="1"/>
  <c r="K838" i="2" s="1"/>
  <c r="I837" i="2"/>
  <c r="H837" i="2"/>
  <c r="J837" i="2" s="1"/>
  <c r="G837" i="2"/>
  <c r="F837" i="2"/>
  <c r="E837" i="2"/>
  <c r="I836" i="2"/>
  <c r="F836" i="2"/>
  <c r="E836" i="2"/>
  <c r="G836" i="2" s="1"/>
  <c r="H836" i="2" s="1"/>
  <c r="J836" i="2" s="1"/>
  <c r="K836" i="2" s="1"/>
  <c r="I835" i="2"/>
  <c r="F835" i="2"/>
  <c r="E835" i="2"/>
  <c r="G835" i="2" s="1"/>
  <c r="H835" i="2" s="1"/>
  <c r="J835" i="2" s="1"/>
  <c r="I834" i="2"/>
  <c r="F834" i="2"/>
  <c r="E834" i="2"/>
  <c r="G834" i="2" s="1"/>
  <c r="H834" i="2" s="1"/>
  <c r="J834" i="2" s="1"/>
  <c r="K834" i="2" s="1"/>
  <c r="I833" i="2"/>
  <c r="G833" i="2"/>
  <c r="H833" i="2" s="1"/>
  <c r="J833" i="2" s="1"/>
  <c r="F833" i="2"/>
  <c r="E833" i="2"/>
  <c r="K832" i="2"/>
  <c r="I832" i="2"/>
  <c r="H832" i="2"/>
  <c r="J832" i="2" s="1"/>
  <c r="G832" i="2"/>
  <c r="F832" i="2"/>
  <c r="E832" i="2"/>
  <c r="I831" i="2"/>
  <c r="F831" i="2"/>
  <c r="E831" i="2"/>
  <c r="G831" i="2" s="1"/>
  <c r="H831" i="2" s="1"/>
  <c r="J831" i="2" s="1"/>
  <c r="I830" i="2"/>
  <c r="F830" i="2"/>
  <c r="E830" i="2"/>
  <c r="I829" i="2"/>
  <c r="F829" i="2"/>
  <c r="E829" i="2"/>
  <c r="G829" i="2" s="1"/>
  <c r="H829" i="2" s="1"/>
  <c r="J829" i="2" s="1"/>
  <c r="I828" i="2"/>
  <c r="G828" i="2"/>
  <c r="H828" i="2" s="1"/>
  <c r="J828" i="2" s="1"/>
  <c r="K828" i="2" s="1"/>
  <c r="F828" i="2"/>
  <c r="E828" i="2"/>
  <c r="I827" i="2"/>
  <c r="F827" i="2"/>
  <c r="E827" i="2"/>
  <c r="G827" i="2" s="1"/>
  <c r="H827" i="2" s="1"/>
  <c r="J827" i="2" s="1"/>
  <c r="I826" i="2"/>
  <c r="G826" i="2"/>
  <c r="H826" i="2" s="1"/>
  <c r="J826" i="2" s="1"/>
  <c r="K826" i="2" s="1"/>
  <c r="F826" i="2"/>
  <c r="E826" i="2"/>
  <c r="I825" i="2"/>
  <c r="H825" i="2"/>
  <c r="J825" i="2" s="1"/>
  <c r="G825" i="2"/>
  <c r="F825" i="2"/>
  <c r="E825" i="2"/>
  <c r="I824" i="2"/>
  <c r="G824" i="2"/>
  <c r="H824" i="2" s="1"/>
  <c r="J824" i="2" s="1"/>
  <c r="K824" i="2" s="1"/>
  <c r="F824" i="2"/>
  <c r="E824" i="2"/>
  <c r="I823" i="2"/>
  <c r="G823" i="2"/>
  <c r="H823" i="2" s="1"/>
  <c r="J823" i="2" s="1"/>
  <c r="F823" i="2"/>
  <c r="E823" i="2"/>
  <c r="I822" i="2"/>
  <c r="F822" i="2"/>
  <c r="E822" i="2"/>
  <c r="G822" i="2" s="1"/>
  <c r="H822" i="2" s="1"/>
  <c r="J822" i="2" s="1"/>
  <c r="K822" i="2" s="1"/>
  <c r="I821" i="2"/>
  <c r="F821" i="2"/>
  <c r="E821" i="2"/>
  <c r="G821" i="2" s="1"/>
  <c r="H821" i="2" s="1"/>
  <c r="J821" i="2" s="1"/>
  <c r="I820" i="2"/>
  <c r="F820" i="2"/>
  <c r="E820" i="2"/>
  <c r="G820" i="2" s="1"/>
  <c r="H820" i="2" s="1"/>
  <c r="J820" i="2" s="1"/>
  <c r="K820" i="2" s="1"/>
  <c r="I819" i="2"/>
  <c r="H819" i="2"/>
  <c r="J819" i="2" s="1"/>
  <c r="F819" i="2"/>
  <c r="E819" i="2"/>
  <c r="G819" i="2" s="1"/>
  <c r="I818" i="2"/>
  <c r="F818" i="2"/>
  <c r="E818" i="2"/>
  <c r="G818" i="2" s="1"/>
  <c r="H818" i="2" s="1"/>
  <c r="J818" i="2" s="1"/>
  <c r="K818" i="2" s="1"/>
  <c r="I817" i="2"/>
  <c r="H817" i="2"/>
  <c r="J817" i="2" s="1"/>
  <c r="G817" i="2"/>
  <c r="F817" i="2"/>
  <c r="E817" i="2"/>
  <c r="I816" i="2"/>
  <c r="F816" i="2"/>
  <c r="E816" i="2"/>
  <c r="G816" i="2" s="1"/>
  <c r="H816" i="2" s="1"/>
  <c r="J816" i="2" s="1"/>
  <c r="K816" i="2" s="1"/>
  <c r="I815" i="2"/>
  <c r="G815" i="2"/>
  <c r="H815" i="2" s="1"/>
  <c r="J815" i="2" s="1"/>
  <c r="F815" i="2"/>
  <c r="E815" i="2"/>
  <c r="J814" i="2"/>
  <c r="K814" i="2" s="1"/>
  <c r="I814" i="2"/>
  <c r="G814" i="2"/>
  <c r="H814" i="2" s="1"/>
  <c r="F814" i="2"/>
  <c r="E814" i="2"/>
  <c r="I813" i="2"/>
  <c r="F813" i="2"/>
  <c r="E813" i="2"/>
  <c r="G813" i="2" s="1"/>
  <c r="H813" i="2" s="1"/>
  <c r="J813" i="2" s="1"/>
  <c r="I812" i="2"/>
  <c r="F812" i="2"/>
  <c r="E812" i="2"/>
  <c r="G812" i="2" s="1"/>
  <c r="H812" i="2" s="1"/>
  <c r="J812" i="2" s="1"/>
  <c r="I811" i="2"/>
  <c r="F811" i="2"/>
  <c r="E811" i="2"/>
  <c r="G811" i="2" s="1"/>
  <c r="H811" i="2" s="1"/>
  <c r="J811" i="2" s="1"/>
  <c r="I810" i="2"/>
  <c r="F810" i="2"/>
  <c r="E810" i="2"/>
  <c r="G810" i="2" s="1"/>
  <c r="H810" i="2" s="1"/>
  <c r="J810" i="2" s="1"/>
  <c r="I809" i="2"/>
  <c r="G809" i="2"/>
  <c r="H809" i="2" s="1"/>
  <c r="J809" i="2" s="1"/>
  <c r="F809" i="2"/>
  <c r="E809" i="2"/>
  <c r="I808" i="2"/>
  <c r="G808" i="2"/>
  <c r="H808" i="2" s="1"/>
  <c r="J808" i="2" s="1"/>
  <c r="K808" i="2" s="1"/>
  <c r="F808" i="2"/>
  <c r="E808" i="2"/>
  <c r="I807" i="2"/>
  <c r="F807" i="2"/>
  <c r="E807" i="2"/>
  <c r="G807" i="2" s="1"/>
  <c r="H807" i="2" s="1"/>
  <c r="J807" i="2" s="1"/>
  <c r="I806" i="2"/>
  <c r="G806" i="2"/>
  <c r="H806" i="2" s="1"/>
  <c r="J806" i="2" s="1"/>
  <c r="K806" i="2" s="1"/>
  <c r="F806" i="2"/>
  <c r="E806" i="2"/>
  <c r="I805" i="2"/>
  <c r="F805" i="2"/>
  <c r="E805" i="2"/>
  <c r="G805" i="2" s="1"/>
  <c r="H805" i="2" s="1"/>
  <c r="J805" i="2" s="1"/>
  <c r="I804" i="2"/>
  <c r="F804" i="2"/>
  <c r="E804" i="2"/>
  <c r="G804" i="2" s="1"/>
  <c r="H804" i="2" s="1"/>
  <c r="J804" i="2" s="1"/>
  <c r="I803" i="2"/>
  <c r="F803" i="2"/>
  <c r="E803" i="2"/>
  <c r="G803" i="2" s="1"/>
  <c r="H803" i="2" s="1"/>
  <c r="J803" i="2" s="1"/>
  <c r="J802" i="2"/>
  <c r="I802" i="2"/>
  <c r="K802" i="2" s="1"/>
  <c r="H802" i="2"/>
  <c r="F802" i="2"/>
  <c r="E802" i="2"/>
  <c r="G802" i="2" s="1"/>
  <c r="I801" i="2"/>
  <c r="F801" i="2"/>
  <c r="E801" i="2"/>
  <c r="G801" i="2" s="1"/>
  <c r="H801" i="2" s="1"/>
  <c r="J801" i="2" s="1"/>
  <c r="K800" i="2"/>
  <c r="I800" i="2"/>
  <c r="H800" i="2"/>
  <c r="J800" i="2" s="1"/>
  <c r="G800" i="2"/>
  <c r="F800" i="2"/>
  <c r="E800" i="2"/>
  <c r="J799" i="2"/>
  <c r="I799" i="2"/>
  <c r="G799" i="2"/>
  <c r="H799" i="2" s="1"/>
  <c r="F799" i="2"/>
  <c r="E799" i="2"/>
  <c r="I798" i="2"/>
  <c r="F798" i="2"/>
  <c r="G798" i="2" s="1"/>
  <c r="H798" i="2" s="1"/>
  <c r="J798" i="2" s="1"/>
  <c r="E798" i="2"/>
  <c r="J797" i="2"/>
  <c r="I797" i="2"/>
  <c r="F797" i="2"/>
  <c r="E797" i="2"/>
  <c r="G797" i="2" s="1"/>
  <c r="H797" i="2" s="1"/>
  <c r="I796" i="2"/>
  <c r="F796" i="2"/>
  <c r="G796" i="2" s="1"/>
  <c r="H796" i="2" s="1"/>
  <c r="J796" i="2" s="1"/>
  <c r="E796" i="2"/>
  <c r="I795" i="2"/>
  <c r="F795" i="2"/>
  <c r="E795" i="2"/>
  <c r="G795" i="2" s="1"/>
  <c r="H795" i="2" s="1"/>
  <c r="J795" i="2" s="1"/>
  <c r="I794" i="2"/>
  <c r="F794" i="2"/>
  <c r="E794" i="2"/>
  <c r="I793" i="2"/>
  <c r="H793" i="2"/>
  <c r="J793" i="2" s="1"/>
  <c r="G793" i="2"/>
  <c r="F793" i="2"/>
  <c r="E793" i="2"/>
  <c r="I792" i="2"/>
  <c r="K792" i="2" s="1"/>
  <c r="G792" i="2"/>
  <c r="H792" i="2" s="1"/>
  <c r="J792" i="2" s="1"/>
  <c r="F792" i="2"/>
  <c r="E792" i="2"/>
  <c r="I791" i="2"/>
  <c r="G791" i="2"/>
  <c r="H791" i="2" s="1"/>
  <c r="J791" i="2" s="1"/>
  <c r="F791" i="2"/>
  <c r="E791" i="2"/>
  <c r="I790" i="2"/>
  <c r="F790" i="2"/>
  <c r="E790" i="2"/>
  <c r="J789" i="2"/>
  <c r="I789" i="2"/>
  <c r="K789" i="2" s="1"/>
  <c r="F789" i="2"/>
  <c r="E789" i="2"/>
  <c r="G789" i="2" s="1"/>
  <c r="H789" i="2" s="1"/>
  <c r="I788" i="2"/>
  <c r="F788" i="2"/>
  <c r="E788" i="2"/>
  <c r="G788" i="2" s="1"/>
  <c r="H788" i="2" s="1"/>
  <c r="J788" i="2" s="1"/>
  <c r="J787" i="2"/>
  <c r="I787" i="2"/>
  <c r="K787" i="2" s="1"/>
  <c r="H787" i="2"/>
  <c r="F787" i="2"/>
  <c r="E787" i="2"/>
  <c r="G787" i="2" s="1"/>
  <c r="I786" i="2"/>
  <c r="F786" i="2"/>
  <c r="E786" i="2"/>
  <c r="G786" i="2" s="1"/>
  <c r="H786" i="2" s="1"/>
  <c r="J786" i="2" s="1"/>
  <c r="I785" i="2"/>
  <c r="K785" i="2" s="1"/>
  <c r="H785" i="2"/>
  <c r="J785" i="2" s="1"/>
  <c r="G785" i="2"/>
  <c r="F785" i="2"/>
  <c r="E785" i="2"/>
  <c r="K784" i="2"/>
  <c r="I784" i="2"/>
  <c r="H784" i="2"/>
  <c r="J784" i="2" s="1"/>
  <c r="F784" i="2"/>
  <c r="E784" i="2"/>
  <c r="G784" i="2" s="1"/>
  <c r="I783" i="2"/>
  <c r="H783" i="2"/>
  <c r="J783" i="2" s="1"/>
  <c r="G783" i="2"/>
  <c r="F783" i="2"/>
  <c r="E783" i="2"/>
  <c r="J782" i="2"/>
  <c r="K782" i="2" s="1"/>
  <c r="I782" i="2"/>
  <c r="G782" i="2"/>
  <c r="H782" i="2" s="1"/>
  <c r="F782" i="2"/>
  <c r="E782" i="2"/>
  <c r="I781" i="2"/>
  <c r="F781" i="2"/>
  <c r="E781" i="2"/>
  <c r="G781" i="2" s="1"/>
  <c r="H781" i="2" s="1"/>
  <c r="J781" i="2" s="1"/>
  <c r="I780" i="2"/>
  <c r="F780" i="2"/>
  <c r="E780" i="2"/>
  <c r="I779" i="2"/>
  <c r="K779" i="2" s="1"/>
  <c r="F779" i="2"/>
  <c r="E779" i="2"/>
  <c r="G779" i="2" s="1"/>
  <c r="H779" i="2" s="1"/>
  <c r="J779" i="2" s="1"/>
  <c r="I778" i="2"/>
  <c r="K778" i="2" s="1"/>
  <c r="F778" i="2"/>
  <c r="E778" i="2"/>
  <c r="G778" i="2" s="1"/>
  <c r="H778" i="2" s="1"/>
  <c r="J778" i="2" s="1"/>
  <c r="I777" i="2"/>
  <c r="G777" i="2"/>
  <c r="H777" i="2" s="1"/>
  <c r="J777" i="2" s="1"/>
  <c r="F777" i="2"/>
  <c r="E777" i="2"/>
  <c r="I776" i="2"/>
  <c r="G776" i="2"/>
  <c r="H776" i="2" s="1"/>
  <c r="J776" i="2" s="1"/>
  <c r="K776" i="2" s="1"/>
  <c r="F776" i="2"/>
  <c r="E776" i="2"/>
  <c r="I775" i="2"/>
  <c r="F775" i="2"/>
  <c r="E775" i="2"/>
  <c r="G775" i="2" s="1"/>
  <c r="H775" i="2" s="1"/>
  <c r="J775" i="2" s="1"/>
  <c r="I774" i="2"/>
  <c r="G774" i="2"/>
  <c r="H774" i="2" s="1"/>
  <c r="J774" i="2" s="1"/>
  <c r="K774" i="2" s="1"/>
  <c r="F774" i="2"/>
  <c r="E774" i="2"/>
  <c r="J773" i="2"/>
  <c r="I773" i="2"/>
  <c r="G773" i="2"/>
  <c r="H773" i="2" s="1"/>
  <c r="F773" i="2"/>
  <c r="E773" i="2"/>
  <c r="I772" i="2"/>
  <c r="F772" i="2"/>
  <c r="E772" i="2"/>
  <c r="I771" i="2"/>
  <c r="F771" i="2"/>
  <c r="E771" i="2"/>
  <c r="G771" i="2" s="1"/>
  <c r="H771" i="2" s="1"/>
  <c r="J771" i="2" s="1"/>
  <c r="J770" i="2"/>
  <c r="I770" i="2"/>
  <c r="K770" i="2" s="1"/>
  <c r="H770" i="2"/>
  <c r="F770" i="2"/>
  <c r="E770" i="2"/>
  <c r="G770" i="2" s="1"/>
  <c r="I769" i="2"/>
  <c r="F769" i="2"/>
  <c r="E769" i="2"/>
  <c r="G769" i="2" s="1"/>
  <c r="H769" i="2" s="1"/>
  <c r="J769" i="2" s="1"/>
  <c r="I768" i="2"/>
  <c r="G768" i="2"/>
  <c r="H768" i="2" s="1"/>
  <c r="J768" i="2" s="1"/>
  <c r="F768" i="2"/>
  <c r="E768" i="2"/>
  <c r="J767" i="2"/>
  <c r="I767" i="2"/>
  <c r="G767" i="2"/>
  <c r="H767" i="2" s="1"/>
  <c r="F767" i="2"/>
  <c r="E767" i="2"/>
  <c r="K766" i="2"/>
  <c r="I766" i="2"/>
  <c r="G766" i="2"/>
  <c r="H766" i="2" s="1"/>
  <c r="J766" i="2" s="1"/>
  <c r="F766" i="2"/>
  <c r="E766" i="2"/>
  <c r="I765" i="2"/>
  <c r="F765" i="2"/>
  <c r="E765" i="2"/>
  <c r="G765" i="2" s="1"/>
  <c r="H765" i="2" s="1"/>
  <c r="J765" i="2" s="1"/>
  <c r="I764" i="2"/>
  <c r="F764" i="2"/>
  <c r="G764" i="2" s="1"/>
  <c r="H764" i="2" s="1"/>
  <c r="J764" i="2" s="1"/>
  <c r="E764" i="2"/>
  <c r="I763" i="2"/>
  <c r="F763" i="2"/>
  <c r="E763" i="2"/>
  <c r="G763" i="2" s="1"/>
  <c r="H763" i="2" s="1"/>
  <c r="J763" i="2" s="1"/>
  <c r="I762" i="2"/>
  <c r="F762" i="2"/>
  <c r="G762" i="2" s="1"/>
  <c r="H762" i="2" s="1"/>
  <c r="J762" i="2" s="1"/>
  <c r="E762" i="2"/>
  <c r="I761" i="2"/>
  <c r="G761" i="2"/>
  <c r="H761" i="2" s="1"/>
  <c r="J761" i="2" s="1"/>
  <c r="F761" i="2"/>
  <c r="E761" i="2"/>
  <c r="I760" i="2"/>
  <c r="F760" i="2"/>
  <c r="E760" i="2"/>
  <c r="G760" i="2" s="1"/>
  <c r="H760" i="2" s="1"/>
  <c r="J760" i="2" s="1"/>
  <c r="J759" i="2"/>
  <c r="I759" i="2"/>
  <c r="G759" i="2"/>
  <c r="H759" i="2" s="1"/>
  <c r="F759" i="2"/>
  <c r="E759" i="2"/>
  <c r="I758" i="2"/>
  <c r="H758" i="2"/>
  <c r="J758" i="2" s="1"/>
  <c r="K758" i="2" s="1"/>
  <c r="G758" i="2"/>
  <c r="F758" i="2"/>
  <c r="E758" i="2"/>
  <c r="I757" i="2"/>
  <c r="F757" i="2"/>
  <c r="E757" i="2"/>
  <c r="G757" i="2" s="1"/>
  <c r="H757" i="2" s="1"/>
  <c r="J757" i="2" s="1"/>
  <c r="I756" i="2"/>
  <c r="K756" i="2" s="1"/>
  <c r="F756" i="2"/>
  <c r="E756" i="2"/>
  <c r="G756" i="2" s="1"/>
  <c r="H756" i="2" s="1"/>
  <c r="J756" i="2" s="1"/>
  <c r="J755" i="2"/>
  <c r="I755" i="2"/>
  <c r="K755" i="2" s="1"/>
  <c r="H755" i="2"/>
  <c r="F755" i="2"/>
  <c r="E755" i="2"/>
  <c r="G755" i="2" s="1"/>
  <c r="I754" i="2"/>
  <c r="F754" i="2"/>
  <c r="E754" i="2"/>
  <c r="G754" i="2" s="1"/>
  <c r="H754" i="2" s="1"/>
  <c r="J754" i="2" s="1"/>
  <c r="I753" i="2"/>
  <c r="G753" i="2"/>
  <c r="H753" i="2" s="1"/>
  <c r="J753" i="2" s="1"/>
  <c r="F753" i="2"/>
  <c r="E753" i="2"/>
  <c r="K752" i="2"/>
  <c r="I752" i="2"/>
  <c r="F752" i="2"/>
  <c r="E752" i="2"/>
  <c r="G752" i="2" s="1"/>
  <c r="H752" i="2" s="1"/>
  <c r="J752" i="2" s="1"/>
  <c r="I751" i="2"/>
  <c r="H751" i="2"/>
  <c r="J751" i="2" s="1"/>
  <c r="G751" i="2"/>
  <c r="F751" i="2"/>
  <c r="E751" i="2"/>
  <c r="I750" i="2"/>
  <c r="G750" i="2"/>
  <c r="H750" i="2" s="1"/>
  <c r="J750" i="2" s="1"/>
  <c r="K750" i="2" s="1"/>
  <c r="F750" i="2"/>
  <c r="E750" i="2"/>
  <c r="I749" i="2"/>
  <c r="G749" i="2"/>
  <c r="H749" i="2" s="1"/>
  <c r="J749" i="2" s="1"/>
  <c r="F749" i="2"/>
  <c r="E749" i="2"/>
  <c r="I748" i="2"/>
  <c r="K748" i="2" s="1"/>
  <c r="F748" i="2"/>
  <c r="E748" i="2"/>
  <c r="G748" i="2" s="1"/>
  <c r="H748" i="2" s="1"/>
  <c r="J748" i="2" s="1"/>
  <c r="J747" i="2"/>
  <c r="I747" i="2"/>
  <c r="F747" i="2"/>
  <c r="E747" i="2"/>
  <c r="G747" i="2" s="1"/>
  <c r="H747" i="2" s="1"/>
  <c r="I746" i="2"/>
  <c r="K746" i="2" s="1"/>
  <c r="H746" i="2"/>
  <c r="J746" i="2" s="1"/>
  <c r="F746" i="2"/>
  <c r="E746" i="2"/>
  <c r="G746" i="2" s="1"/>
  <c r="I745" i="2"/>
  <c r="F745" i="2"/>
  <c r="E745" i="2"/>
  <c r="G745" i="2" s="1"/>
  <c r="H745" i="2" s="1"/>
  <c r="J745" i="2" s="1"/>
  <c r="I744" i="2"/>
  <c r="G744" i="2"/>
  <c r="H744" i="2" s="1"/>
  <c r="J744" i="2" s="1"/>
  <c r="K744" i="2" s="1"/>
  <c r="F744" i="2"/>
  <c r="E744" i="2"/>
  <c r="I743" i="2"/>
  <c r="G743" i="2"/>
  <c r="H743" i="2" s="1"/>
  <c r="J743" i="2" s="1"/>
  <c r="F743" i="2"/>
  <c r="E743" i="2"/>
  <c r="I742" i="2"/>
  <c r="F742" i="2"/>
  <c r="E742" i="2"/>
  <c r="G742" i="2" s="1"/>
  <c r="H742" i="2" s="1"/>
  <c r="J742" i="2" s="1"/>
  <c r="K742" i="2" s="1"/>
  <c r="I741" i="2"/>
  <c r="G741" i="2"/>
  <c r="H741" i="2" s="1"/>
  <c r="J741" i="2" s="1"/>
  <c r="F741" i="2"/>
  <c r="E741" i="2"/>
  <c r="J740" i="2"/>
  <c r="I740" i="2"/>
  <c r="F740" i="2"/>
  <c r="E740" i="2"/>
  <c r="G740" i="2" s="1"/>
  <c r="H740" i="2" s="1"/>
  <c r="I739" i="2"/>
  <c r="F739" i="2"/>
  <c r="E739" i="2"/>
  <c r="G739" i="2" s="1"/>
  <c r="H739" i="2" s="1"/>
  <c r="J739" i="2" s="1"/>
  <c r="I738" i="2"/>
  <c r="F738" i="2"/>
  <c r="E738" i="2"/>
  <c r="I737" i="2"/>
  <c r="H737" i="2"/>
  <c r="J737" i="2" s="1"/>
  <c r="F737" i="2"/>
  <c r="E737" i="2"/>
  <c r="G737" i="2" s="1"/>
  <c r="I736" i="2"/>
  <c r="G736" i="2"/>
  <c r="H736" i="2" s="1"/>
  <c r="J736" i="2" s="1"/>
  <c r="F736" i="2"/>
  <c r="E736" i="2"/>
  <c r="I735" i="2"/>
  <c r="G735" i="2"/>
  <c r="H735" i="2" s="1"/>
  <c r="J735" i="2" s="1"/>
  <c r="F735" i="2"/>
  <c r="E735" i="2"/>
  <c r="I734" i="2"/>
  <c r="H734" i="2"/>
  <c r="J734" i="2" s="1"/>
  <c r="K734" i="2" s="1"/>
  <c r="F734" i="2"/>
  <c r="G734" i="2" s="1"/>
  <c r="E734" i="2"/>
  <c r="I733" i="2"/>
  <c r="F733" i="2"/>
  <c r="E733" i="2"/>
  <c r="I732" i="2"/>
  <c r="F732" i="2"/>
  <c r="E732" i="2"/>
  <c r="G732" i="2" s="1"/>
  <c r="H732" i="2" s="1"/>
  <c r="J732" i="2" s="1"/>
  <c r="K732" i="2" s="1"/>
  <c r="I731" i="2"/>
  <c r="F731" i="2"/>
  <c r="E731" i="2"/>
  <c r="G731" i="2" s="1"/>
  <c r="H731" i="2" s="1"/>
  <c r="J731" i="2" s="1"/>
  <c r="I730" i="2"/>
  <c r="G730" i="2"/>
  <c r="H730" i="2" s="1"/>
  <c r="J730" i="2" s="1"/>
  <c r="F730" i="2"/>
  <c r="E730" i="2"/>
  <c r="I729" i="2"/>
  <c r="G729" i="2"/>
  <c r="H729" i="2" s="1"/>
  <c r="J729" i="2" s="1"/>
  <c r="F729" i="2"/>
  <c r="E729" i="2"/>
  <c r="I728" i="2"/>
  <c r="G728" i="2"/>
  <c r="H728" i="2" s="1"/>
  <c r="J728" i="2" s="1"/>
  <c r="F728" i="2"/>
  <c r="E728" i="2"/>
  <c r="I727" i="2"/>
  <c r="H727" i="2"/>
  <c r="J727" i="2" s="1"/>
  <c r="G727" i="2"/>
  <c r="F727" i="2"/>
  <c r="E727" i="2"/>
  <c r="I726" i="2"/>
  <c r="F726" i="2"/>
  <c r="G726" i="2" s="1"/>
  <c r="H726" i="2" s="1"/>
  <c r="J726" i="2" s="1"/>
  <c r="K726" i="2" s="1"/>
  <c r="E726" i="2"/>
  <c r="I725" i="2"/>
  <c r="F725" i="2"/>
  <c r="E725" i="2"/>
  <c r="I724" i="2"/>
  <c r="G724" i="2"/>
  <c r="H724" i="2" s="1"/>
  <c r="J724" i="2" s="1"/>
  <c r="F724" i="2"/>
  <c r="E724" i="2"/>
  <c r="J723" i="2"/>
  <c r="I723" i="2"/>
  <c r="F723" i="2"/>
  <c r="E723" i="2"/>
  <c r="G723" i="2" s="1"/>
  <c r="H723" i="2" s="1"/>
  <c r="I722" i="2"/>
  <c r="K722" i="2" s="1"/>
  <c r="H722" i="2"/>
  <c r="J722" i="2" s="1"/>
  <c r="G722" i="2"/>
  <c r="F722" i="2"/>
  <c r="E722" i="2"/>
  <c r="I721" i="2"/>
  <c r="F721" i="2"/>
  <c r="E721" i="2"/>
  <c r="G721" i="2" s="1"/>
  <c r="H721" i="2" s="1"/>
  <c r="J721" i="2" s="1"/>
  <c r="I720" i="2"/>
  <c r="F720" i="2"/>
  <c r="G720" i="2" s="1"/>
  <c r="H720" i="2" s="1"/>
  <c r="J720" i="2" s="1"/>
  <c r="K720" i="2" s="1"/>
  <c r="E720" i="2"/>
  <c r="I719" i="2"/>
  <c r="F719" i="2"/>
  <c r="E719" i="2"/>
  <c r="I718" i="2"/>
  <c r="F718" i="2"/>
  <c r="E718" i="2"/>
  <c r="I717" i="2"/>
  <c r="H717" i="2"/>
  <c r="J717" i="2" s="1"/>
  <c r="K717" i="2" s="1"/>
  <c r="F717" i="2"/>
  <c r="E717" i="2"/>
  <c r="G717" i="2" s="1"/>
  <c r="I716" i="2"/>
  <c r="H716" i="2"/>
  <c r="J716" i="2" s="1"/>
  <c r="K716" i="2" s="1"/>
  <c r="F716" i="2"/>
  <c r="E716" i="2"/>
  <c r="G716" i="2" s="1"/>
  <c r="K715" i="2"/>
  <c r="I715" i="2"/>
  <c r="F715" i="2"/>
  <c r="E715" i="2"/>
  <c r="G715" i="2" s="1"/>
  <c r="H715" i="2" s="1"/>
  <c r="J715" i="2" s="1"/>
  <c r="I714" i="2"/>
  <c r="F714" i="2"/>
  <c r="G714" i="2" s="1"/>
  <c r="H714" i="2" s="1"/>
  <c r="J714" i="2" s="1"/>
  <c r="E714" i="2"/>
  <c r="I713" i="2"/>
  <c r="F713" i="2"/>
  <c r="E713" i="2"/>
  <c r="I712" i="2"/>
  <c r="F712" i="2"/>
  <c r="E712" i="2"/>
  <c r="G712" i="2" s="1"/>
  <c r="H712" i="2" s="1"/>
  <c r="J712" i="2" s="1"/>
  <c r="K712" i="2" s="1"/>
  <c r="I711" i="2"/>
  <c r="H711" i="2"/>
  <c r="J711" i="2" s="1"/>
  <c r="F711" i="2"/>
  <c r="E711" i="2"/>
  <c r="G711" i="2" s="1"/>
  <c r="I710" i="2"/>
  <c r="F710" i="2"/>
  <c r="E710" i="2"/>
  <c r="G710" i="2" s="1"/>
  <c r="H710" i="2" s="1"/>
  <c r="J710" i="2" s="1"/>
  <c r="K710" i="2" s="1"/>
  <c r="I709" i="2"/>
  <c r="H709" i="2"/>
  <c r="J709" i="2" s="1"/>
  <c r="K709" i="2" s="1"/>
  <c r="F709" i="2"/>
  <c r="E709" i="2"/>
  <c r="G709" i="2" s="1"/>
  <c r="I708" i="2"/>
  <c r="F708" i="2"/>
  <c r="E708" i="2"/>
  <c r="I707" i="2"/>
  <c r="F707" i="2"/>
  <c r="E707" i="2"/>
  <c r="G707" i="2" s="1"/>
  <c r="H707" i="2" s="1"/>
  <c r="J707" i="2" s="1"/>
  <c r="K707" i="2" s="1"/>
  <c r="I706" i="2"/>
  <c r="K706" i="2" s="1"/>
  <c r="G706" i="2"/>
  <c r="H706" i="2" s="1"/>
  <c r="J706" i="2" s="1"/>
  <c r="F706" i="2"/>
  <c r="E706" i="2"/>
  <c r="I705" i="2"/>
  <c r="F705" i="2"/>
  <c r="E705" i="2"/>
  <c r="I704" i="2"/>
  <c r="F704" i="2"/>
  <c r="E704" i="2"/>
  <c r="G704" i="2" s="1"/>
  <c r="H704" i="2" s="1"/>
  <c r="J704" i="2" s="1"/>
  <c r="K704" i="2" s="1"/>
  <c r="J703" i="2"/>
  <c r="I703" i="2"/>
  <c r="F703" i="2"/>
  <c r="E703" i="2"/>
  <c r="G703" i="2" s="1"/>
  <c r="H703" i="2" s="1"/>
  <c r="I702" i="2"/>
  <c r="G702" i="2"/>
  <c r="H702" i="2" s="1"/>
  <c r="J702" i="2" s="1"/>
  <c r="K702" i="2" s="1"/>
  <c r="F702" i="2"/>
  <c r="E702" i="2"/>
  <c r="I701" i="2"/>
  <c r="H701" i="2"/>
  <c r="J701" i="2" s="1"/>
  <c r="K701" i="2" s="1"/>
  <c r="F701" i="2"/>
  <c r="E701" i="2"/>
  <c r="G701" i="2" s="1"/>
  <c r="I700" i="2"/>
  <c r="H700" i="2"/>
  <c r="J700" i="2" s="1"/>
  <c r="F700" i="2"/>
  <c r="E700" i="2"/>
  <c r="G700" i="2" s="1"/>
  <c r="I699" i="2"/>
  <c r="F699" i="2"/>
  <c r="E699" i="2"/>
  <c r="G699" i="2" s="1"/>
  <c r="H699" i="2" s="1"/>
  <c r="J699" i="2" s="1"/>
  <c r="K699" i="2" s="1"/>
  <c r="I698" i="2"/>
  <c r="G698" i="2"/>
  <c r="H698" i="2" s="1"/>
  <c r="J698" i="2" s="1"/>
  <c r="F698" i="2"/>
  <c r="E698" i="2"/>
  <c r="I697" i="2"/>
  <c r="F697" i="2"/>
  <c r="E697" i="2"/>
  <c r="I696" i="2"/>
  <c r="F696" i="2"/>
  <c r="E696" i="2"/>
  <c r="I695" i="2"/>
  <c r="F695" i="2"/>
  <c r="E695" i="2"/>
  <c r="G695" i="2" s="1"/>
  <c r="H695" i="2" s="1"/>
  <c r="J695" i="2" s="1"/>
  <c r="I694" i="2"/>
  <c r="F694" i="2"/>
  <c r="E694" i="2"/>
  <c r="G694" i="2" s="1"/>
  <c r="H694" i="2" s="1"/>
  <c r="J694" i="2" s="1"/>
  <c r="K694" i="2" s="1"/>
  <c r="I693" i="2"/>
  <c r="H693" i="2"/>
  <c r="J693" i="2" s="1"/>
  <c r="K693" i="2" s="1"/>
  <c r="F693" i="2"/>
  <c r="E693" i="2"/>
  <c r="G693" i="2" s="1"/>
  <c r="I692" i="2"/>
  <c r="K692" i="2" s="1"/>
  <c r="F692" i="2"/>
  <c r="E692" i="2"/>
  <c r="G692" i="2" s="1"/>
  <c r="H692" i="2" s="1"/>
  <c r="J692" i="2" s="1"/>
  <c r="I691" i="2"/>
  <c r="H691" i="2"/>
  <c r="J691" i="2" s="1"/>
  <c r="K691" i="2" s="1"/>
  <c r="F691" i="2"/>
  <c r="E691" i="2"/>
  <c r="G691" i="2" s="1"/>
  <c r="I690" i="2"/>
  <c r="G690" i="2"/>
  <c r="H690" i="2" s="1"/>
  <c r="J690" i="2" s="1"/>
  <c r="F690" i="2"/>
  <c r="E690" i="2"/>
  <c r="I689" i="2"/>
  <c r="H689" i="2"/>
  <c r="J689" i="2" s="1"/>
  <c r="F689" i="2"/>
  <c r="E689" i="2"/>
  <c r="G689" i="2" s="1"/>
  <c r="I688" i="2"/>
  <c r="K688" i="2" s="1"/>
  <c r="F688" i="2"/>
  <c r="E688" i="2"/>
  <c r="G688" i="2" s="1"/>
  <c r="H688" i="2" s="1"/>
  <c r="J688" i="2" s="1"/>
  <c r="J687" i="2"/>
  <c r="I687" i="2"/>
  <c r="F687" i="2"/>
  <c r="E687" i="2"/>
  <c r="G687" i="2" s="1"/>
  <c r="H687" i="2" s="1"/>
  <c r="I686" i="2"/>
  <c r="F686" i="2"/>
  <c r="G686" i="2" s="1"/>
  <c r="H686" i="2" s="1"/>
  <c r="J686" i="2" s="1"/>
  <c r="K686" i="2" s="1"/>
  <c r="E686" i="2"/>
  <c r="I685" i="2"/>
  <c r="H685" i="2"/>
  <c r="J685" i="2" s="1"/>
  <c r="K685" i="2" s="1"/>
  <c r="F685" i="2"/>
  <c r="E685" i="2"/>
  <c r="G685" i="2" s="1"/>
  <c r="I684" i="2"/>
  <c r="K684" i="2" s="1"/>
  <c r="F684" i="2"/>
  <c r="E684" i="2"/>
  <c r="G684" i="2" s="1"/>
  <c r="H684" i="2" s="1"/>
  <c r="J684" i="2" s="1"/>
  <c r="J683" i="2"/>
  <c r="K683" i="2" s="1"/>
  <c r="I683" i="2"/>
  <c r="F683" i="2"/>
  <c r="E683" i="2"/>
  <c r="G683" i="2" s="1"/>
  <c r="H683" i="2" s="1"/>
  <c r="I682" i="2"/>
  <c r="G682" i="2"/>
  <c r="H682" i="2" s="1"/>
  <c r="J682" i="2" s="1"/>
  <c r="F682" i="2"/>
  <c r="E682" i="2"/>
  <c r="I681" i="2"/>
  <c r="F681" i="2"/>
  <c r="E681" i="2"/>
  <c r="I680" i="2"/>
  <c r="G680" i="2"/>
  <c r="H680" i="2" s="1"/>
  <c r="J680" i="2" s="1"/>
  <c r="K680" i="2" s="1"/>
  <c r="F680" i="2"/>
  <c r="E680" i="2"/>
  <c r="I679" i="2"/>
  <c r="F679" i="2"/>
  <c r="E679" i="2"/>
  <c r="I678" i="2"/>
  <c r="H678" i="2"/>
  <c r="J678" i="2" s="1"/>
  <c r="K678" i="2" s="1"/>
  <c r="F678" i="2"/>
  <c r="E678" i="2"/>
  <c r="G678" i="2" s="1"/>
  <c r="I677" i="2"/>
  <c r="F677" i="2"/>
  <c r="E677" i="2"/>
  <c r="G677" i="2" s="1"/>
  <c r="H677" i="2" s="1"/>
  <c r="J677" i="2" s="1"/>
  <c r="K677" i="2" s="1"/>
  <c r="I676" i="2"/>
  <c r="F676" i="2"/>
  <c r="E676" i="2"/>
  <c r="J675" i="2"/>
  <c r="I675" i="2"/>
  <c r="K675" i="2" s="1"/>
  <c r="H675" i="2"/>
  <c r="F675" i="2"/>
  <c r="E675" i="2"/>
  <c r="G675" i="2" s="1"/>
  <c r="I674" i="2"/>
  <c r="G674" i="2"/>
  <c r="H674" i="2" s="1"/>
  <c r="J674" i="2" s="1"/>
  <c r="F674" i="2"/>
  <c r="E674" i="2"/>
  <c r="I673" i="2"/>
  <c r="F673" i="2"/>
  <c r="E673" i="2"/>
  <c r="G673" i="2" s="1"/>
  <c r="H673" i="2" s="1"/>
  <c r="J673" i="2" s="1"/>
  <c r="I672" i="2"/>
  <c r="F672" i="2"/>
  <c r="E672" i="2"/>
  <c r="G672" i="2" s="1"/>
  <c r="H672" i="2" s="1"/>
  <c r="J672" i="2" s="1"/>
  <c r="K672" i="2" s="1"/>
  <c r="I671" i="2"/>
  <c r="K671" i="2" s="1"/>
  <c r="F671" i="2"/>
  <c r="E671" i="2"/>
  <c r="G671" i="2" s="1"/>
  <c r="H671" i="2" s="1"/>
  <c r="J671" i="2" s="1"/>
  <c r="I670" i="2"/>
  <c r="F670" i="2"/>
  <c r="G670" i="2" s="1"/>
  <c r="H670" i="2" s="1"/>
  <c r="J670" i="2" s="1"/>
  <c r="K670" i="2" s="1"/>
  <c r="E670" i="2"/>
  <c r="J669" i="2"/>
  <c r="K669" i="2" s="1"/>
  <c r="I669" i="2"/>
  <c r="H669" i="2"/>
  <c r="F669" i="2"/>
  <c r="E669" i="2"/>
  <c r="G669" i="2" s="1"/>
  <c r="I668" i="2"/>
  <c r="K668" i="2" s="1"/>
  <c r="H668" i="2"/>
  <c r="J668" i="2" s="1"/>
  <c r="F668" i="2"/>
  <c r="E668" i="2"/>
  <c r="G668" i="2" s="1"/>
  <c r="K667" i="2"/>
  <c r="I667" i="2"/>
  <c r="F667" i="2"/>
  <c r="E667" i="2"/>
  <c r="G667" i="2" s="1"/>
  <c r="H667" i="2" s="1"/>
  <c r="J667" i="2" s="1"/>
  <c r="I666" i="2"/>
  <c r="F666" i="2"/>
  <c r="G666" i="2" s="1"/>
  <c r="H666" i="2" s="1"/>
  <c r="J666" i="2" s="1"/>
  <c r="E666" i="2"/>
  <c r="I665" i="2"/>
  <c r="F665" i="2"/>
  <c r="E665" i="2"/>
  <c r="I664" i="2"/>
  <c r="G664" i="2"/>
  <c r="H664" i="2" s="1"/>
  <c r="J664" i="2" s="1"/>
  <c r="K664" i="2" s="1"/>
  <c r="F664" i="2"/>
  <c r="E664" i="2"/>
  <c r="I663" i="2"/>
  <c r="F663" i="2"/>
  <c r="E663" i="2"/>
  <c r="G663" i="2" s="1"/>
  <c r="H663" i="2" s="1"/>
  <c r="J663" i="2" s="1"/>
  <c r="I662" i="2"/>
  <c r="H662" i="2"/>
  <c r="J662" i="2" s="1"/>
  <c r="K662" i="2" s="1"/>
  <c r="F662" i="2"/>
  <c r="E662" i="2"/>
  <c r="G662" i="2" s="1"/>
  <c r="K661" i="2"/>
  <c r="I661" i="2"/>
  <c r="F661" i="2"/>
  <c r="E661" i="2"/>
  <c r="G661" i="2" s="1"/>
  <c r="H661" i="2" s="1"/>
  <c r="J661" i="2" s="1"/>
  <c r="K660" i="2"/>
  <c r="I660" i="2"/>
  <c r="F660" i="2"/>
  <c r="E660" i="2"/>
  <c r="G660" i="2" s="1"/>
  <c r="H660" i="2" s="1"/>
  <c r="J660" i="2" s="1"/>
  <c r="I659" i="2"/>
  <c r="F659" i="2"/>
  <c r="E659" i="2"/>
  <c r="G659" i="2" s="1"/>
  <c r="H659" i="2" s="1"/>
  <c r="J659" i="2" s="1"/>
  <c r="K659" i="2" s="1"/>
  <c r="I658" i="2"/>
  <c r="F658" i="2"/>
  <c r="G658" i="2" s="1"/>
  <c r="H658" i="2" s="1"/>
  <c r="J658" i="2" s="1"/>
  <c r="E658" i="2"/>
  <c r="I657" i="2"/>
  <c r="F657" i="2"/>
  <c r="E657" i="2"/>
  <c r="I656" i="2"/>
  <c r="H656" i="2"/>
  <c r="J656" i="2" s="1"/>
  <c r="K656" i="2" s="1"/>
  <c r="F656" i="2"/>
  <c r="E656" i="2"/>
  <c r="G656" i="2" s="1"/>
  <c r="I655" i="2"/>
  <c r="F655" i="2"/>
  <c r="E655" i="2"/>
  <c r="G655" i="2" s="1"/>
  <c r="H655" i="2" s="1"/>
  <c r="J655" i="2" s="1"/>
  <c r="I654" i="2"/>
  <c r="H654" i="2"/>
  <c r="J654" i="2" s="1"/>
  <c r="K654" i="2" s="1"/>
  <c r="F654" i="2"/>
  <c r="G654" i="2" s="1"/>
  <c r="E654" i="2"/>
  <c r="I653" i="2"/>
  <c r="H653" i="2"/>
  <c r="J653" i="2" s="1"/>
  <c r="K653" i="2" s="1"/>
  <c r="F653" i="2"/>
  <c r="E653" i="2"/>
  <c r="G653" i="2" s="1"/>
  <c r="I652" i="2"/>
  <c r="F652" i="2"/>
  <c r="E652" i="2"/>
  <c r="G652" i="2" s="1"/>
  <c r="H652" i="2" s="1"/>
  <c r="J652" i="2" s="1"/>
  <c r="K652" i="2" s="1"/>
  <c r="I651" i="2"/>
  <c r="F651" i="2"/>
  <c r="E651" i="2"/>
  <c r="G651" i="2" s="1"/>
  <c r="H651" i="2" s="1"/>
  <c r="J651" i="2" s="1"/>
  <c r="I650" i="2"/>
  <c r="F650" i="2"/>
  <c r="G650" i="2" s="1"/>
  <c r="H650" i="2" s="1"/>
  <c r="J650" i="2" s="1"/>
  <c r="E650" i="2"/>
  <c r="I649" i="2"/>
  <c r="F649" i="2"/>
  <c r="E649" i="2"/>
  <c r="G649" i="2" s="1"/>
  <c r="H649" i="2" s="1"/>
  <c r="J649" i="2" s="1"/>
  <c r="K649" i="2" s="1"/>
  <c r="I648" i="2"/>
  <c r="F648" i="2"/>
  <c r="E648" i="2"/>
  <c r="G648" i="2" s="1"/>
  <c r="H648" i="2" s="1"/>
  <c r="J648" i="2" s="1"/>
  <c r="K648" i="2" s="1"/>
  <c r="I647" i="2"/>
  <c r="F647" i="2"/>
  <c r="E647" i="2"/>
  <c r="G647" i="2" s="1"/>
  <c r="H647" i="2" s="1"/>
  <c r="J647" i="2" s="1"/>
  <c r="I646" i="2"/>
  <c r="H646" i="2"/>
  <c r="J646" i="2" s="1"/>
  <c r="K646" i="2" s="1"/>
  <c r="F646" i="2"/>
  <c r="E646" i="2"/>
  <c r="G646" i="2" s="1"/>
  <c r="I645" i="2"/>
  <c r="F645" i="2"/>
  <c r="E645" i="2"/>
  <c r="I644" i="2"/>
  <c r="G644" i="2"/>
  <c r="H644" i="2" s="1"/>
  <c r="J644" i="2" s="1"/>
  <c r="K644" i="2" s="1"/>
  <c r="F644" i="2"/>
  <c r="E644" i="2"/>
  <c r="I643" i="2"/>
  <c r="K643" i="2" s="1"/>
  <c r="F643" i="2"/>
  <c r="E643" i="2"/>
  <c r="G643" i="2" s="1"/>
  <c r="H643" i="2" s="1"/>
  <c r="J643" i="2" s="1"/>
  <c r="I642" i="2"/>
  <c r="F642" i="2"/>
  <c r="E642" i="2"/>
  <c r="I641" i="2"/>
  <c r="H641" i="2"/>
  <c r="J641" i="2" s="1"/>
  <c r="F641" i="2"/>
  <c r="E641" i="2"/>
  <c r="G641" i="2" s="1"/>
  <c r="I640" i="2"/>
  <c r="F640" i="2"/>
  <c r="E640" i="2"/>
  <c r="G640" i="2" s="1"/>
  <c r="H640" i="2" s="1"/>
  <c r="J640" i="2" s="1"/>
  <c r="K640" i="2" s="1"/>
  <c r="I639" i="2"/>
  <c r="H639" i="2"/>
  <c r="J639" i="2" s="1"/>
  <c r="K639" i="2" s="1"/>
  <c r="F639" i="2"/>
  <c r="E639" i="2"/>
  <c r="G639" i="2" s="1"/>
  <c r="I638" i="2"/>
  <c r="K638" i="2" s="1"/>
  <c r="F638" i="2"/>
  <c r="E638" i="2"/>
  <c r="G638" i="2" s="1"/>
  <c r="H638" i="2" s="1"/>
  <c r="J638" i="2" s="1"/>
  <c r="I637" i="2"/>
  <c r="K637" i="2" s="1"/>
  <c r="F637" i="2"/>
  <c r="E637" i="2"/>
  <c r="G637" i="2" s="1"/>
  <c r="H637" i="2" s="1"/>
  <c r="J637" i="2" s="1"/>
  <c r="J636" i="2"/>
  <c r="I636" i="2"/>
  <c r="K636" i="2" s="1"/>
  <c r="G636" i="2"/>
  <c r="H636" i="2" s="1"/>
  <c r="F636" i="2"/>
  <c r="E636" i="2"/>
  <c r="I635" i="2"/>
  <c r="H635" i="2"/>
  <c r="J635" i="2" s="1"/>
  <c r="K635" i="2" s="1"/>
  <c r="F635" i="2"/>
  <c r="E635" i="2"/>
  <c r="G635" i="2" s="1"/>
  <c r="I634" i="2"/>
  <c r="G634" i="2"/>
  <c r="H634" i="2" s="1"/>
  <c r="J634" i="2" s="1"/>
  <c r="F634" i="2"/>
  <c r="E634" i="2"/>
  <c r="I633" i="2"/>
  <c r="G633" i="2"/>
  <c r="H633" i="2" s="1"/>
  <c r="J633" i="2" s="1"/>
  <c r="F633" i="2"/>
  <c r="E633" i="2"/>
  <c r="I632" i="2"/>
  <c r="F632" i="2"/>
  <c r="E632" i="2"/>
  <c r="G632" i="2" s="1"/>
  <c r="H632" i="2" s="1"/>
  <c r="J632" i="2" s="1"/>
  <c r="I631" i="2"/>
  <c r="H631" i="2"/>
  <c r="J631" i="2" s="1"/>
  <c r="G631" i="2"/>
  <c r="F631" i="2"/>
  <c r="E631" i="2"/>
  <c r="I630" i="2"/>
  <c r="F630" i="2"/>
  <c r="E630" i="2"/>
  <c r="G630" i="2" s="1"/>
  <c r="H630" i="2" s="1"/>
  <c r="J630" i="2" s="1"/>
  <c r="I629" i="2"/>
  <c r="F629" i="2"/>
  <c r="E629" i="2"/>
  <c r="G629" i="2" s="1"/>
  <c r="H629" i="2" s="1"/>
  <c r="J629" i="2" s="1"/>
  <c r="K629" i="2" s="1"/>
  <c r="I628" i="2"/>
  <c r="F628" i="2"/>
  <c r="E628" i="2"/>
  <c r="G628" i="2" s="1"/>
  <c r="H628" i="2" s="1"/>
  <c r="J628" i="2" s="1"/>
  <c r="K628" i="2" s="1"/>
  <c r="J627" i="2"/>
  <c r="K627" i="2" s="1"/>
  <c r="I627" i="2"/>
  <c r="G627" i="2"/>
  <c r="H627" i="2" s="1"/>
  <c r="F627" i="2"/>
  <c r="E627" i="2"/>
  <c r="I626" i="2"/>
  <c r="F626" i="2"/>
  <c r="E626" i="2"/>
  <c r="G626" i="2" s="1"/>
  <c r="H626" i="2" s="1"/>
  <c r="J626" i="2" s="1"/>
  <c r="I625" i="2"/>
  <c r="F625" i="2"/>
  <c r="E625" i="2"/>
  <c r="G625" i="2" s="1"/>
  <c r="H625" i="2" s="1"/>
  <c r="J625" i="2" s="1"/>
  <c r="K625" i="2" s="1"/>
  <c r="K624" i="2"/>
  <c r="I624" i="2"/>
  <c r="G624" i="2"/>
  <c r="H624" i="2" s="1"/>
  <c r="J624" i="2" s="1"/>
  <c r="F624" i="2"/>
  <c r="E624" i="2"/>
  <c r="I623" i="2"/>
  <c r="F623" i="2"/>
  <c r="E623" i="2"/>
  <c r="G623" i="2" s="1"/>
  <c r="H623" i="2" s="1"/>
  <c r="J623" i="2" s="1"/>
  <c r="I622" i="2"/>
  <c r="F622" i="2"/>
  <c r="E622" i="2"/>
  <c r="G622" i="2" s="1"/>
  <c r="H622" i="2" s="1"/>
  <c r="J622" i="2" s="1"/>
  <c r="K622" i="2" s="1"/>
  <c r="I621" i="2"/>
  <c r="K621" i="2" s="1"/>
  <c r="G621" i="2"/>
  <c r="H621" i="2" s="1"/>
  <c r="J621" i="2" s="1"/>
  <c r="F621" i="2"/>
  <c r="E621" i="2"/>
  <c r="I620" i="2"/>
  <c r="K620" i="2" s="1"/>
  <c r="G620" i="2"/>
  <c r="H620" i="2" s="1"/>
  <c r="J620" i="2" s="1"/>
  <c r="F620" i="2"/>
  <c r="E620" i="2"/>
  <c r="I619" i="2"/>
  <c r="H619" i="2"/>
  <c r="J619" i="2" s="1"/>
  <c r="G619" i="2"/>
  <c r="F619" i="2"/>
  <c r="E619" i="2"/>
  <c r="I618" i="2"/>
  <c r="F618" i="2"/>
  <c r="E618" i="2"/>
  <c r="G618" i="2" s="1"/>
  <c r="H618" i="2" s="1"/>
  <c r="J618" i="2" s="1"/>
  <c r="K618" i="2" s="1"/>
  <c r="I617" i="2"/>
  <c r="F617" i="2"/>
  <c r="E617" i="2"/>
  <c r="G617" i="2" s="1"/>
  <c r="H617" i="2" s="1"/>
  <c r="J617" i="2" s="1"/>
  <c r="K617" i="2" s="1"/>
  <c r="J616" i="2"/>
  <c r="I616" i="2"/>
  <c r="G616" i="2"/>
  <c r="H616" i="2" s="1"/>
  <c r="F616" i="2"/>
  <c r="E616" i="2"/>
  <c r="I615" i="2"/>
  <c r="F615" i="2"/>
  <c r="E615" i="2"/>
  <c r="G615" i="2" s="1"/>
  <c r="H615" i="2" s="1"/>
  <c r="J615" i="2" s="1"/>
  <c r="I614" i="2"/>
  <c r="H614" i="2"/>
  <c r="J614" i="2" s="1"/>
  <c r="G614" i="2"/>
  <c r="F614" i="2"/>
  <c r="E614" i="2"/>
  <c r="I613" i="2"/>
  <c r="K613" i="2" s="1"/>
  <c r="G613" i="2"/>
  <c r="H613" i="2" s="1"/>
  <c r="J613" i="2" s="1"/>
  <c r="F613" i="2"/>
  <c r="E613" i="2"/>
  <c r="I612" i="2"/>
  <c r="G612" i="2"/>
  <c r="H612" i="2" s="1"/>
  <c r="J612" i="2" s="1"/>
  <c r="K612" i="2" s="1"/>
  <c r="F612" i="2"/>
  <c r="E612" i="2"/>
  <c r="I611" i="2"/>
  <c r="H611" i="2"/>
  <c r="J611" i="2" s="1"/>
  <c r="F611" i="2"/>
  <c r="E611" i="2"/>
  <c r="G611" i="2" s="1"/>
  <c r="I610" i="2"/>
  <c r="G610" i="2"/>
  <c r="H610" i="2" s="1"/>
  <c r="J610" i="2" s="1"/>
  <c r="K610" i="2" s="1"/>
  <c r="F610" i="2"/>
  <c r="E610" i="2"/>
  <c r="I609" i="2"/>
  <c r="G609" i="2"/>
  <c r="H609" i="2" s="1"/>
  <c r="J609" i="2" s="1"/>
  <c r="F609" i="2"/>
  <c r="E609" i="2"/>
  <c r="J608" i="2"/>
  <c r="K608" i="2" s="1"/>
  <c r="I608" i="2"/>
  <c r="F608" i="2"/>
  <c r="E608" i="2"/>
  <c r="G608" i="2" s="1"/>
  <c r="H608" i="2" s="1"/>
  <c r="I607" i="2"/>
  <c r="F607" i="2"/>
  <c r="E607" i="2"/>
  <c r="G607" i="2" s="1"/>
  <c r="H607" i="2" s="1"/>
  <c r="J607" i="2" s="1"/>
  <c r="K607" i="2" s="1"/>
  <c r="I606" i="2"/>
  <c r="F606" i="2"/>
  <c r="E606" i="2"/>
  <c r="G606" i="2" s="1"/>
  <c r="H606" i="2" s="1"/>
  <c r="J606" i="2" s="1"/>
  <c r="K606" i="2" s="1"/>
  <c r="K605" i="2"/>
  <c r="I605" i="2"/>
  <c r="G605" i="2"/>
  <c r="H605" i="2" s="1"/>
  <c r="J605" i="2" s="1"/>
  <c r="F605" i="2"/>
  <c r="E605" i="2"/>
  <c r="I604" i="2"/>
  <c r="K604" i="2" s="1"/>
  <c r="G604" i="2"/>
  <c r="H604" i="2" s="1"/>
  <c r="J604" i="2" s="1"/>
  <c r="F604" i="2"/>
  <c r="E604" i="2"/>
  <c r="I603" i="2"/>
  <c r="H603" i="2"/>
  <c r="J603" i="2" s="1"/>
  <c r="K603" i="2" s="1"/>
  <c r="F603" i="2"/>
  <c r="E603" i="2"/>
  <c r="G603" i="2" s="1"/>
  <c r="J602" i="2"/>
  <c r="I602" i="2"/>
  <c r="H602" i="2"/>
  <c r="G602" i="2"/>
  <c r="F602" i="2"/>
  <c r="E602" i="2"/>
  <c r="I601" i="2"/>
  <c r="H601" i="2"/>
  <c r="J601" i="2" s="1"/>
  <c r="F601" i="2"/>
  <c r="E601" i="2"/>
  <c r="G601" i="2" s="1"/>
  <c r="I600" i="2"/>
  <c r="K600" i="2" s="1"/>
  <c r="G600" i="2"/>
  <c r="H600" i="2" s="1"/>
  <c r="J600" i="2" s="1"/>
  <c r="F600" i="2"/>
  <c r="E600" i="2"/>
  <c r="I599" i="2"/>
  <c r="G599" i="2"/>
  <c r="H599" i="2" s="1"/>
  <c r="J599" i="2" s="1"/>
  <c r="F599" i="2"/>
  <c r="E599" i="2"/>
  <c r="I598" i="2"/>
  <c r="F598" i="2"/>
  <c r="E598" i="2"/>
  <c r="G598" i="2" s="1"/>
  <c r="H598" i="2" s="1"/>
  <c r="J598" i="2" s="1"/>
  <c r="I597" i="2"/>
  <c r="F597" i="2"/>
  <c r="E597" i="2"/>
  <c r="G597" i="2" s="1"/>
  <c r="H597" i="2" s="1"/>
  <c r="J597" i="2" s="1"/>
  <c r="K597" i="2" s="1"/>
  <c r="I596" i="2"/>
  <c r="F596" i="2"/>
  <c r="E596" i="2"/>
  <c r="G596" i="2" s="1"/>
  <c r="H596" i="2" s="1"/>
  <c r="J596" i="2" s="1"/>
  <c r="K596" i="2" s="1"/>
  <c r="I595" i="2"/>
  <c r="F595" i="2"/>
  <c r="G595" i="2" s="1"/>
  <c r="H595" i="2" s="1"/>
  <c r="J595" i="2" s="1"/>
  <c r="K595" i="2" s="1"/>
  <c r="E595" i="2"/>
  <c r="I594" i="2"/>
  <c r="F594" i="2"/>
  <c r="E594" i="2"/>
  <c r="G594" i="2" s="1"/>
  <c r="H594" i="2" s="1"/>
  <c r="J594" i="2" s="1"/>
  <c r="I593" i="2"/>
  <c r="F593" i="2"/>
  <c r="E593" i="2"/>
  <c r="I592" i="2"/>
  <c r="G592" i="2"/>
  <c r="H592" i="2" s="1"/>
  <c r="J592" i="2" s="1"/>
  <c r="F592" i="2"/>
  <c r="E592" i="2"/>
  <c r="I591" i="2"/>
  <c r="F591" i="2"/>
  <c r="E591" i="2"/>
  <c r="G591" i="2" s="1"/>
  <c r="H591" i="2" s="1"/>
  <c r="J591" i="2" s="1"/>
  <c r="K591" i="2" s="1"/>
  <c r="J590" i="2"/>
  <c r="K590" i="2" s="1"/>
  <c r="I590" i="2"/>
  <c r="F590" i="2"/>
  <c r="E590" i="2"/>
  <c r="G590" i="2" s="1"/>
  <c r="H590" i="2" s="1"/>
  <c r="I589" i="2"/>
  <c r="H589" i="2"/>
  <c r="J589" i="2" s="1"/>
  <c r="K589" i="2" s="1"/>
  <c r="G589" i="2"/>
  <c r="F589" i="2"/>
  <c r="E589" i="2"/>
  <c r="I588" i="2"/>
  <c r="K588" i="2" s="1"/>
  <c r="G588" i="2"/>
  <c r="H588" i="2" s="1"/>
  <c r="J588" i="2" s="1"/>
  <c r="F588" i="2"/>
  <c r="E588" i="2"/>
  <c r="I587" i="2"/>
  <c r="F587" i="2"/>
  <c r="G587" i="2" s="1"/>
  <c r="H587" i="2" s="1"/>
  <c r="J587" i="2" s="1"/>
  <c r="E587" i="2"/>
  <c r="I586" i="2"/>
  <c r="K586" i="2" s="1"/>
  <c r="F586" i="2"/>
  <c r="E586" i="2"/>
  <c r="G586" i="2" s="1"/>
  <c r="H586" i="2" s="1"/>
  <c r="J586" i="2" s="1"/>
  <c r="I585" i="2"/>
  <c r="K585" i="2" s="1"/>
  <c r="F585" i="2"/>
  <c r="E585" i="2"/>
  <c r="G585" i="2" s="1"/>
  <c r="H585" i="2" s="1"/>
  <c r="J585" i="2" s="1"/>
  <c r="J584" i="2"/>
  <c r="I584" i="2"/>
  <c r="G584" i="2"/>
  <c r="H584" i="2" s="1"/>
  <c r="F584" i="2"/>
  <c r="E584" i="2"/>
  <c r="I583" i="2"/>
  <c r="F583" i="2"/>
  <c r="E583" i="2"/>
  <c r="G583" i="2" s="1"/>
  <c r="H583" i="2" s="1"/>
  <c r="J583" i="2" s="1"/>
  <c r="I582" i="2"/>
  <c r="G582" i="2"/>
  <c r="H582" i="2" s="1"/>
  <c r="J582" i="2" s="1"/>
  <c r="F582" i="2"/>
  <c r="E582" i="2"/>
  <c r="I581" i="2"/>
  <c r="F581" i="2"/>
  <c r="E581" i="2"/>
  <c r="G581" i="2" s="1"/>
  <c r="H581" i="2" s="1"/>
  <c r="J581" i="2" s="1"/>
  <c r="I580" i="2"/>
  <c r="G580" i="2"/>
  <c r="H580" i="2" s="1"/>
  <c r="J580" i="2" s="1"/>
  <c r="K580" i="2" s="1"/>
  <c r="F580" i="2"/>
  <c r="E580" i="2"/>
  <c r="I579" i="2"/>
  <c r="H579" i="2"/>
  <c r="J579" i="2" s="1"/>
  <c r="F579" i="2"/>
  <c r="E579" i="2"/>
  <c r="G579" i="2" s="1"/>
  <c r="I578" i="2"/>
  <c r="F578" i="2"/>
  <c r="E578" i="2"/>
  <c r="G578" i="2" s="1"/>
  <c r="H578" i="2" s="1"/>
  <c r="J578" i="2" s="1"/>
  <c r="K578" i="2" s="1"/>
  <c r="I577" i="2"/>
  <c r="K577" i="2" s="1"/>
  <c r="F577" i="2"/>
  <c r="E577" i="2"/>
  <c r="G577" i="2" s="1"/>
  <c r="H577" i="2" s="1"/>
  <c r="J577" i="2" s="1"/>
  <c r="K576" i="2"/>
  <c r="I576" i="2"/>
  <c r="F576" i="2"/>
  <c r="E576" i="2"/>
  <c r="G576" i="2" s="1"/>
  <c r="H576" i="2" s="1"/>
  <c r="J576" i="2" s="1"/>
  <c r="I575" i="2"/>
  <c r="F575" i="2"/>
  <c r="E575" i="2"/>
  <c r="G575" i="2" s="1"/>
  <c r="H575" i="2" s="1"/>
  <c r="J575" i="2" s="1"/>
  <c r="K575" i="2" s="1"/>
  <c r="I574" i="2"/>
  <c r="H574" i="2"/>
  <c r="J574" i="2" s="1"/>
  <c r="F574" i="2"/>
  <c r="E574" i="2"/>
  <c r="G574" i="2" s="1"/>
  <c r="I573" i="2"/>
  <c r="F573" i="2"/>
  <c r="E573" i="2"/>
  <c r="G573" i="2" s="1"/>
  <c r="H573" i="2" s="1"/>
  <c r="J573" i="2" s="1"/>
  <c r="K573" i="2" s="1"/>
  <c r="J572" i="2"/>
  <c r="I572" i="2"/>
  <c r="K572" i="2" s="1"/>
  <c r="G572" i="2"/>
  <c r="H572" i="2" s="1"/>
  <c r="F572" i="2"/>
  <c r="E572" i="2"/>
  <c r="I571" i="2"/>
  <c r="H571" i="2"/>
  <c r="J571" i="2" s="1"/>
  <c r="K571" i="2" s="1"/>
  <c r="F571" i="2"/>
  <c r="E571" i="2"/>
  <c r="G571" i="2" s="1"/>
  <c r="I570" i="2"/>
  <c r="H570" i="2"/>
  <c r="J570" i="2" s="1"/>
  <c r="G570" i="2"/>
  <c r="F570" i="2"/>
  <c r="E570" i="2"/>
  <c r="I569" i="2"/>
  <c r="H569" i="2"/>
  <c r="J569" i="2" s="1"/>
  <c r="F569" i="2"/>
  <c r="E569" i="2"/>
  <c r="G569" i="2" s="1"/>
  <c r="I568" i="2"/>
  <c r="F568" i="2"/>
  <c r="E568" i="2"/>
  <c r="G568" i="2" s="1"/>
  <c r="H568" i="2" s="1"/>
  <c r="J568" i="2" s="1"/>
  <c r="I567" i="2"/>
  <c r="F567" i="2"/>
  <c r="G567" i="2" s="1"/>
  <c r="H567" i="2" s="1"/>
  <c r="J567" i="2" s="1"/>
  <c r="E567" i="2"/>
  <c r="I566" i="2"/>
  <c r="F566" i="2"/>
  <c r="E566" i="2"/>
  <c r="G566" i="2" s="1"/>
  <c r="H566" i="2" s="1"/>
  <c r="J566" i="2" s="1"/>
  <c r="I565" i="2"/>
  <c r="F565" i="2"/>
  <c r="G565" i="2" s="1"/>
  <c r="H565" i="2" s="1"/>
  <c r="J565" i="2" s="1"/>
  <c r="K565" i="2" s="1"/>
  <c r="E565" i="2"/>
  <c r="I564" i="2"/>
  <c r="G564" i="2"/>
  <c r="H564" i="2" s="1"/>
  <c r="J564" i="2" s="1"/>
  <c r="F564" i="2"/>
  <c r="E564" i="2"/>
  <c r="I563" i="2"/>
  <c r="F563" i="2"/>
  <c r="E563" i="2"/>
  <c r="G563" i="2" s="1"/>
  <c r="H563" i="2" s="1"/>
  <c r="J563" i="2" s="1"/>
  <c r="K563" i="2" s="1"/>
  <c r="I562" i="2"/>
  <c r="F562" i="2"/>
  <c r="E562" i="2"/>
  <c r="G562" i="2" s="1"/>
  <c r="H562" i="2" s="1"/>
  <c r="J562" i="2" s="1"/>
  <c r="I561" i="2"/>
  <c r="F561" i="2"/>
  <c r="E561" i="2"/>
  <c r="I560" i="2"/>
  <c r="F560" i="2"/>
  <c r="E560" i="2"/>
  <c r="G560" i="2" s="1"/>
  <c r="H560" i="2" s="1"/>
  <c r="J560" i="2" s="1"/>
  <c r="K559" i="2"/>
  <c r="I559" i="2"/>
  <c r="F559" i="2"/>
  <c r="E559" i="2"/>
  <c r="G559" i="2" s="1"/>
  <c r="H559" i="2" s="1"/>
  <c r="J559" i="2" s="1"/>
  <c r="J558" i="2"/>
  <c r="K558" i="2" s="1"/>
  <c r="I558" i="2"/>
  <c r="F558" i="2"/>
  <c r="E558" i="2"/>
  <c r="G558" i="2" s="1"/>
  <c r="H558" i="2" s="1"/>
  <c r="I557" i="2"/>
  <c r="K557" i="2" s="1"/>
  <c r="H557" i="2"/>
  <c r="J557" i="2" s="1"/>
  <c r="G557" i="2"/>
  <c r="F557" i="2"/>
  <c r="E557" i="2"/>
  <c r="I556" i="2"/>
  <c r="G556" i="2"/>
  <c r="H556" i="2" s="1"/>
  <c r="J556" i="2" s="1"/>
  <c r="K556" i="2" s="1"/>
  <c r="F556" i="2"/>
  <c r="E556" i="2"/>
  <c r="I555" i="2"/>
  <c r="F555" i="2"/>
  <c r="G555" i="2" s="1"/>
  <c r="H555" i="2" s="1"/>
  <c r="J555" i="2" s="1"/>
  <c r="E555" i="2"/>
  <c r="I554" i="2"/>
  <c r="K554" i="2" s="1"/>
  <c r="H554" i="2"/>
  <c r="J554" i="2" s="1"/>
  <c r="F554" i="2"/>
  <c r="E554" i="2"/>
  <c r="G554" i="2" s="1"/>
  <c r="K553" i="2"/>
  <c r="I553" i="2"/>
  <c r="F553" i="2"/>
  <c r="E553" i="2"/>
  <c r="G553" i="2" s="1"/>
  <c r="H553" i="2" s="1"/>
  <c r="J553" i="2" s="1"/>
  <c r="J552" i="2"/>
  <c r="I552" i="2"/>
  <c r="F552" i="2"/>
  <c r="E552" i="2"/>
  <c r="G552" i="2" s="1"/>
  <c r="H552" i="2" s="1"/>
  <c r="I551" i="2"/>
  <c r="G551" i="2"/>
  <c r="H551" i="2" s="1"/>
  <c r="J551" i="2" s="1"/>
  <c r="F551" i="2"/>
  <c r="E551" i="2"/>
  <c r="I550" i="2"/>
  <c r="G550" i="2"/>
  <c r="H550" i="2" s="1"/>
  <c r="J550" i="2" s="1"/>
  <c r="F550" i="2"/>
  <c r="E550" i="2"/>
  <c r="I549" i="2"/>
  <c r="F549" i="2"/>
  <c r="G549" i="2" s="1"/>
  <c r="H549" i="2" s="1"/>
  <c r="J549" i="2" s="1"/>
  <c r="E549" i="2"/>
  <c r="K548" i="2"/>
  <c r="I548" i="2"/>
  <c r="F548" i="2"/>
  <c r="E548" i="2"/>
  <c r="G548" i="2" s="1"/>
  <c r="H548" i="2" s="1"/>
  <c r="J548" i="2" s="1"/>
  <c r="I547" i="2"/>
  <c r="F547" i="2"/>
  <c r="E547" i="2"/>
  <c r="G547" i="2" s="1"/>
  <c r="H547" i="2" s="1"/>
  <c r="J547" i="2" s="1"/>
  <c r="I546" i="2"/>
  <c r="G546" i="2"/>
  <c r="H546" i="2" s="1"/>
  <c r="J546" i="2" s="1"/>
  <c r="K546" i="2" s="1"/>
  <c r="F546" i="2"/>
  <c r="E546" i="2"/>
  <c r="I545" i="2"/>
  <c r="K545" i="2" s="1"/>
  <c r="F545" i="2"/>
  <c r="E545" i="2"/>
  <c r="G545" i="2" s="1"/>
  <c r="H545" i="2" s="1"/>
  <c r="J545" i="2" s="1"/>
  <c r="I544" i="2"/>
  <c r="F544" i="2"/>
  <c r="E544" i="2"/>
  <c r="G544" i="2" s="1"/>
  <c r="H544" i="2" s="1"/>
  <c r="J544" i="2" s="1"/>
  <c r="I543" i="2"/>
  <c r="F543" i="2"/>
  <c r="E543" i="2"/>
  <c r="I542" i="2"/>
  <c r="H542" i="2"/>
  <c r="J542" i="2" s="1"/>
  <c r="F542" i="2"/>
  <c r="E542" i="2"/>
  <c r="G542" i="2" s="1"/>
  <c r="I541" i="2"/>
  <c r="F541" i="2"/>
  <c r="E541" i="2"/>
  <c r="G541" i="2" s="1"/>
  <c r="H541" i="2" s="1"/>
  <c r="J541" i="2" s="1"/>
  <c r="I540" i="2"/>
  <c r="K540" i="2" s="1"/>
  <c r="G540" i="2"/>
  <c r="H540" i="2" s="1"/>
  <c r="J540" i="2" s="1"/>
  <c r="F540" i="2"/>
  <c r="E540" i="2"/>
  <c r="I539" i="2"/>
  <c r="F539" i="2"/>
  <c r="E539" i="2"/>
  <c r="I538" i="2"/>
  <c r="G538" i="2"/>
  <c r="H538" i="2" s="1"/>
  <c r="J538" i="2" s="1"/>
  <c r="K538" i="2" s="1"/>
  <c r="F538" i="2"/>
  <c r="E538" i="2"/>
  <c r="I537" i="2"/>
  <c r="F537" i="2"/>
  <c r="E537" i="2"/>
  <c r="G537" i="2" s="1"/>
  <c r="H537" i="2" s="1"/>
  <c r="J537" i="2" s="1"/>
  <c r="K536" i="2"/>
  <c r="I536" i="2"/>
  <c r="F536" i="2"/>
  <c r="E536" i="2"/>
  <c r="G536" i="2" s="1"/>
  <c r="H536" i="2" s="1"/>
  <c r="J536" i="2" s="1"/>
  <c r="I535" i="2"/>
  <c r="G535" i="2"/>
  <c r="H535" i="2" s="1"/>
  <c r="J535" i="2" s="1"/>
  <c r="F535" i="2"/>
  <c r="E535" i="2"/>
  <c r="I534" i="2"/>
  <c r="F534" i="2"/>
  <c r="E534" i="2"/>
  <c r="G534" i="2" s="1"/>
  <c r="H534" i="2" s="1"/>
  <c r="J534" i="2" s="1"/>
  <c r="I533" i="2"/>
  <c r="G533" i="2"/>
  <c r="H533" i="2" s="1"/>
  <c r="J533" i="2" s="1"/>
  <c r="F533" i="2"/>
  <c r="E533" i="2"/>
  <c r="I532" i="2"/>
  <c r="F532" i="2"/>
  <c r="E532" i="2"/>
  <c r="G532" i="2" s="1"/>
  <c r="H532" i="2" s="1"/>
  <c r="J532" i="2" s="1"/>
  <c r="K532" i="2" s="1"/>
  <c r="I531" i="2"/>
  <c r="F531" i="2"/>
  <c r="E531" i="2"/>
  <c r="G531" i="2" s="1"/>
  <c r="H531" i="2" s="1"/>
  <c r="J531" i="2" s="1"/>
  <c r="I530" i="2"/>
  <c r="G530" i="2"/>
  <c r="H530" i="2" s="1"/>
  <c r="J530" i="2" s="1"/>
  <c r="K530" i="2" s="1"/>
  <c r="F530" i="2"/>
  <c r="E530" i="2"/>
  <c r="I529" i="2"/>
  <c r="H529" i="2"/>
  <c r="J529" i="2" s="1"/>
  <c r="F529" i="2"/>
  <c r="E529" i="2"/>
  <c r="G529" i="2" s="1"/>
  <c r="I528" i="2"/>
  <c r="F528" i="2"/>
  <c r="E528" i="2"/>
  <c r="G528" i="2" s="1"/>
  <c r="H528" i="2" s="1"/>
  <c r="J528" i="2" s="1"/>
  <c r="J527" i="2"/>
  <c r="I527" i="2"/>
  <c r="F527" i="2"/>
  <c r="E527" i="2"/>
  <c r="G527" i="2" s="1"/>
  <c r="H527" i="2" s="1"/>
  <c r="I526" i="2"/>
  <c r="F526" i="2"/>
  <c r="E526" i="2"/>
  <c r="G526" i="2" s="1"/>
  <c r="H526" i="2" s="1"/>
  <c r="J526" i="2" s="1"/>
  <c r="I525" i="2"/>
  <c r="G525" i="2"/>
  <c r="H525" i="2" s="1"/>
  <c r="J525" i="2" s="1"/>
  <c r="F525" i="2"/>
  <c r="E525" i="2"/>
  <c r="I524" i="2"/>
  <c r="F524" i="2"/>
  <c r="G524" i="2" s="1"/>
  <c r="H524" i="2" s="1"/>
  <c r="J524" i="2" s="1"/>
  <c r="E524" i="2"/>
  <c r="I523" i="2"/>
  <c r="F523" i="2"/>
  <c r="E523" i="2"/>
  <c r="G523" i="2" s="1"/>
  <c r="H523" i="2" s="1"/>
  <c r="J523" i="2" s="1"/>
  <c r="I522" i="2"/>
  <c r="G522" i="2"/>
  <c r="H522" i="2" s="1"/>
  <c r="J522" i="2" s="1"/>
  <c r="K522" i="2" s="1"/>
  <c r="F522" i="2"/>
  <c r="E522" i="2"/>
  <c r="I521" i="2"/>
  <c r="K521" i="2" s="1"/>
  <c r="F521" i="2"/>
  <c r="E521" i="2"/>
  <c r="G521" i="2" s="1"/>
  <c r="H521" i="2" s="1"/>
  <c r="J521" i="2" s="1"/>
  <c r="I520" i="2"/>
  <c r="F520" i="2"/>
  <c r="E520" i="2"/>
  <c r="G520" i="2" s="1"/>
  <c r="H520" i="2" s="1"/>
  <c r="J520" i="2" s="1"/>
  <c r="I519" i="2"/>
  <c r="G519" i="2"/>
  <c r="H519" i="2" s="1"/>
  <c r="J519" i="2" s="1"/>
  <c r="F519" i="2"/>
  <c r="E519" i="2"/>
  <c r="I518" i="2"/>
  <c r="K518" i="2" s="1"/>
  <c r="F518" i="2"/>
  <c r="E518" i="2"/>
  <c r="G518" i="2" s="1"/>
  <c r="H518" i="2" s="1"/>
  <c r="J518" i="2" s="1"/>
  <c r="I517" i="2"/>
  <c r="G517" i="2"/>
  <c r="H517" i="2" s="1"/>
  <c r="J517" i="2" s="1"/>
  <c r="F517" i="2"/>
  <c r="E517" i="2"/>
  <c r="I516" i="2"/>
  <c r="F516" i="2"/>
  <c r="E516" i="2"/>
  <c r="I515" i="2"/>
  <c r="F515" i="2"/>
  <c r="E515" i="2"/>
  <c r="G515" i="2" s="1"/>
  <c r="H515" i="2" s="1"/>
  <c r="J515" i="2" s="1"/>
  <c r="I514" i="2"/>
  <c r="G514" i="2"/>
  <c r="H514" i="2" s="1"/>
  <c r="J514" i="2" s="1"/>
  <c r="K514" i="2" s="1"/>
  <c r="F514" i="2"/>
  <c r="E514" i="2"/>
  <c r="I513" i="2"/>
  <c r="F513" i="2"/>
  <c r="E513" i="2"/>
  <c r="G513" i="2" s="1"/>
  <c r="H513" i="2" s="1"/>
  <c r="J513" i="2" s="1"/>
  <c r="I512" i="2"/>
  <c r="H512" i="2"/>
  <c r="J512" i="2" s="1"/>
  <c r="G512" i="2"/>
  <c r="F512" i="2"/>
  <c r="E512" i="2"/>
  <c r="I511" i="2"/>
  <c r="F511" i="2"/>
  <c r="E511" i="2"/>
  <c r="G511" i="2" s="1"/>
  <c r="H511" i="2" s="1"/>
  <c r="J511" i="2" s="1"/>
  <c r="I510" i="2"/>
  <c r="F510" i="2"/>
  <c r="E510" i="2"/>
  <c r="G510" i="2" s="1"/>
  <c r="H510" i="2" s="1"/>
  <c r="J510" i="2" s="1"/>
  <c r="K510" i="2" s="1"/>
  <c r="J509" i="2"/>
  <c r="I509" i="2"/>
  <c r="G509" i="2"/>
  <c r="H509" i="2" s="1"/>
  <c r="F509" i="2"/>
  <c r="E509" i="2"/>
  <c r="I508" i="2"/>
  <c r="G508" i="2"/>
  <c r="H508" i="2" s="1"/>
  <c r="J508" i="2" s="1"/>
  <c r="F508" i="2"/>
  <c r="E508" i="2"/>
  <c r="I507" i="2"/>
  <c r="G507" i="2"/>
  <c r="H507" i="2" s="1"/>
  <c r="J507" i="2" s="1"/>
  <c r="F507" i="2"/>
  <c r="E507" i="2"/>
  <c r="I506" i="2"/>
  <c r="F506" i="2"/>
  <c r="E506" i="2"/>
  <c r="G506" i="2" s="1"/>
  <c r="H506" i="2" s="1"/>
  <c r="J506" i="2" s="1"/>
  <c r="K506" i="2" s="1"/>
  <c r="I505" i="2"/>
  <c r="F505" i="2"/>
  <c r="E505" i="2"/>
  <c r="G505" i="2" s="1"/>
  <c r="H505" i="2" s="1"/>
  <c r="J505" i="2" s="1"/>
  <c r="I504" i="2"/>
  <c r="H504" i="2"/>
  <c r="J504" i="2" s="1"/>
  <c r="K504" i="2" s="1"/>
  <c r="F504" i="2"/>
  <c r="E504" i="2"/>
  <c r="G504" i="2" s="1"/>
  <c r="I503" i="2"/>
  <c r="G503" i="2"/>
  <c r="H503" i="2" s="1"/>
  <c r="J503" i="2" s="1"/>
  <c r="F503" i="2"/>
  <c r="E503" i="2"/>
  <c r="I502" i="2"/>
  <c r="F502" i="2"/>
  <c r="E502" i="2"/>
  <c r="G502" i="2" s="1"/>
  <c r="H502" i="2" s="1"/>
  <c r="J502" i="2" s="1"/>
  <c r="I501" i="2"/>
  <c r="F501" i="2"/>
  <c r="E501" i="2"/>
  <c r="G501" i="2" s="1"/>
  <c r="H501" i="2" s="1"/>
  <c r="J501" i="2" s="1"/>
  <c r="I500" i="2"/>
  <c r="F500" i="2"/>
  <c r="E500" i="2"/>
  <c r="I499" i="2"/>
  <c r="F499" i="2"/>
  <c r="E499" i="2"/>
  <c r="G499" i="2" s="1"/>
  <c r="H499" i="2" s="1"/>
  <c r="J499" i="2" s="1"/>
  <c r="I498" i="2"/>
  <c r="G498" i="2"/>
  <c r="H498" i="2" s="1"/>
  <c r="J498" i="2" s="1"/>
  <c r="K498" i="2" s="1"/>
  <c r="F498" i="2"/>
  <c r="E498" i="2"/>
  <c r="I497" i="2"/>
  <c r="F497" i="2"/>
  <c r="E497" i="2"/>
  <c r="G497" i="2" s="1"/>
  <c r="H497" i="2" s="1"/>
  <c r="J497" i="2" s="1"/>
  <c r="I496" i="2"/>
  <c r="F496" i="2"/>
  <c r="E496" i="2"/>
  <c r="J495" i="2"/>
  <c r="I495" i="2"/>
  <c r="F495" i="2"/>
  <c r="E495" i="2"/>
  <c r="G495" i="2" s="1"/>
  <c r="H495" i="2" s="1"/>
  <c r="J494" i="2"/>
  <c r="I494" i="2"/>
  <c r="F494" i="2"/>
  <c r="E494" i="2"/>
  <c r="G494" i="2" s="1"/>
  <c r="H494" i="2" s="1"/>
  <c r="I493" i="2"/>
  <c r="G493" i="2"/>
  <c r="H493" i="2" s="1"/>
  <c r="J493" i="2" s="1"/>
  <c r="F493" i="2"/>
  <c r="E493" i="2"/>
  <c r="I492" i="2"/>
  <c r="F492" i="2"/>
  <c r="G492" i="2" s="1"/>
  <c r="H492" i="2" s="1"/>
  <c r="J492" i="2" s="1"/>
  <c r="E492" i="2"/>
  <c r="I491" i="2"/>
  <c r="F491" i="2"/>
  <c r="E491" i="2"/>
  <c r="G491" i="2" s="1"/>
  <c r="H491" i="2" s="1"/>
  <c r="J491" i="2" s="1"/>
  <c r="I490" i="2"/>
  <c r="G490" i="2"/>
  <c r="H490" i="2" s="1"/>
  <c r="J490" i="2" s="1"/>
  <c r="K490" i="2" s="1"/>
  <c r="F490" i="2"/>
  <c r="E490" i="2"/>
  <c r="I489" i="2"/>
  <c r="F489" i="2"/>
  <c r="E489" i="2"/>
  <c r="G489" i="2" s="1"/>
  <c r="H489" i="2" s="1"/>
  <c r="J489" i="2" s="1"/>
  <c r="I488" i="2"/>
  <c r="K488" i="2" s="1"/>
  <c r="H488" i="2"/>
  <c r="J488" i="2" s="1"/>
  <c r="F488" i="2"/>
  <c r="E488" i="2"/>
  <c r="G488" i="2" s="1"/>
  <c r="J487" i="2"/>
  <c r="I487" i="2"/>
  <c r="G487" i="2"/>
  <c r="H487" i="2" s="1"/>
  <c r="F487" i="2"/>
  <c r="E487" i="2"/>
  <c r="I486" i="2"/>
  <c r="F486" i="2"/>
  <c r="E486" i="2"/>
  <c r="G486" i="2" s="1"/>
  <c r="H486" i="2" s="1"/>
  <c r="J486" i="2" s="1"/>
  <c r="I485" i="2"/>
  <c r="G485" i="2"/>
  <c r="H485" i="2" s="1"/>
  <c r="J485" i="2" s="1"/>
  <c r="F485" i="2"/>
  <c r="E485" i="2"/>
  <c r="I484" i="2"/>
  <c r="F484" i="2"/>
  <c r="E484" i="2"/>
  <c r="G484" i="2" s="1"/>
  <c r="H484" i="2" s="1"/>
  <c r="J484" i="2" s="1"/>
  <c r="K484" i="2" s="1"/>
  <c r="J483" i="2"/>
  <c r="I483" i="2"/>
  <c r="K483" i="2" s="1"/>
  <c r="H483" i="2"/>
  <c r="F483" i="2"/>
  <c r="E483" i="2"/>
  <c r="G483" i="2" s="1"/>
  <c r="I482" i="2"/>
  <c r="H482" i="2"/>
  <c r="J482" i="2" s="1"/>
  <c r="K482" i="2" s="1"/>
  <c r="G482" i="2"/>
  <c r="F482" i="2"/>
  <c r="E482" i="2"/>
  <c r="I481" i="2"/>
  <c r="F481" i="2"/>
  <c r="E481" i="2"/>
  <c r="I480" i="2"/>
  <c r="G480" i="2"/>
  <c r="H480" i="2" s="1"/>
  <c r="J480" i="2" s="1"/>
  <c r="F480" i="2"/>
  <c r="E480" i="2"/>
  <c r="I479" i="2"/>
  <c r="G479" i="2"/>
  <c r="H479" i="2" s="1"/>
  <c r="J479" i="2" s="1"/>
  <c r="K479" i="2" s="1"/>
  <c r="F479" i="2"/>
  <c r="E479" i="2"/>
  <c r="K478" i="2"/>
  <c r="I478" i="2"/>
  <c r="F478" i="2"/>
  <c r="E478" i="2"/>
  <c r="G478" i="2" s="1"/>
  <c r="H478" i="2" s="1"/>
  <c r="J478" i="2" s="1"/>
  <c r="I477" i="2"/>
  <c r="F477" i="2"/>
  <c r="E477" i="2"/>
  <c r="G477" i="2" s="1"/>
  <c r="H477" i="2" s="1"/>
  <c r="J477" i="2" s="1"/>
  <c r="I476" i="2"/>
  <c r="F476" i="2"/>
  <c r="E476" i="2"/>
  <c r="G476" i="2" s="1"/>
  <c r="H476" i="2" s="1"/>
  <c r="J476" i="2" s="1"/>
  <c r="K475" i="2"/>
  <c r="I475" i="2"/>
  <c r="G475" i="2"/>
  <c r="H475" i="2" s="1"/>
  <c r="J475" i="2" s="1"/>
  <c r="F475" i="2"/>
  <c r="E475" i="2"/>
  <c r="I474" i="2"/>
  <c r="H474" i="2"/>
  <c r="J474" i="2" s="1"/>
  <c r="G474" i="2"/>
  <c r="F474" i="2"/>
  <c r="E474" i="2"/>
  <c r="I473" i="2"/>
  <c r="F473" i="2"/>
  <c r="E473" i="2"/>
  <c r="G473" i="2" s="1"/>
  <c r="H473" i="2" s="1"/>
  <c r="J473" i="2" s="1"/>
  <c r="I472" i="2"/>
  <c r="H472" i="2"/>
  <c r="J472" i="2" s="1"/>
  <c r="F472" i="2"/>
  <c r="E472" i="2"/>
  <c r="G472" i="2" s="1"/>
  <c r="I471" i="2"/>
  <c r="F471" i="2"/>
  <c r="G471" i="2" s="1"/>
  <c r="H471" i="2" s="1"/>
  <c r="J471" i="2" s="1"/>
  <c r="K471" i="2" s="1"/>
  <c r="E471" i="2"/>
  <c r="K470" i="2"/>
  <c r="I470" i="2"/>
  <c r="F470" i="2"/>
  <c r="E470" i="2"/>
  <c r="G470" i="2" s="1"/>
  <c r="H470" i="2" s="1"/>
  <c r="J470" i="2" s="1"/>
  <c r="J469" i="2"/>
  <c r="K469" i="2" s="1"/>
  <c r="I469" i="2"/>
  <c r="F469" i="2"/>
  <c r="E469" i="2"/>
  <c r="G469" i="2" s="1"/>
  <c r="H469" i="2" s="1"/>
  <c r="I468" i="2"/>
  <c r="F468" i="2"/>
  <c r="E468" i="2"/>
  <c r="G468" i="2" s="1"/>
  <c r="H468" i="2" s="1"/>
  <c r="J468" i="2" s="1"/>
  <c r="I467" i="2"/>
  <c r="F467" i="2"/>
  <c r="E467" i="2"/>
  <c r="G467" i="2" s="1"/>
  <c r="H467" i="2" s="1"/>
  <c r="J467" i="2" s="1"/>
  <c r="K467" i="2" s="1"/>
  <c r="K466" i="2"/>
  <c r="I466" i="2"/>
  <c r="H466" i="2"/>
  <c r="J466" i="2" s="1"/>
  <c r="F466" i="2"/>
  <c r="E466" i="2"/>
  <c r="G466" i="2" s="1"/>
  <c r="I465" i="2"/>
  <c r="G465" i="2"/>
  <c r="H465" i="2" s="1"/>
  <c r="J465" i="2" s="1"/>
  <c r="F465" i="2"/>
  <c r="E465" i="2"/>
  <c r="I464" i="2"/>
  <c r="G464" i="2"/>
  <c r="H464" i="2" s="1"/>
  <c r="J464" i="2" s="1"/>
  <c r="K464" i="2" s="1"/>
  <c r="F464" i="2"/>
  <c r="E464" i="2"/>
  <c r="I463" i="2"/>
  <c r="F463" i="2"/>
  <c r="G463" i="2" s="1"/>
  <c r="H463" i="2" s="1"/>
  <c r="J463" i="2" s="1"/>
  <c r="E463" i="2"/>
  <c r="I462" i="2"/>
  <c r="F462" i="2"/>
  <c r="G462" i="2" s="1"/>
  <c r="H462" i="2" s="1"/>
  <c r="J462" i="2" s="1"/>
  <c r="E462" i="2"/>
  <c r="I461" i="2"/>
  <c r="F461" i="2"/>
  <c r="E461" i="2"/>
  <c r="G461" i="2" s="1"/>
  <c r="H461" i="2" s="1"/>
  <c r="J461" i="2" s="1"/>
  <c r="I460" i="2"/>
  <c r="F460" i="2"/>
  <c r="E460" i="2"/>
  <c r="G460" i="2" s="1"/>
  <c r="H460" i="2" s="1"/>
  <c r="J460" i="2" s="1"/>
  <c r="I459" i="2"/>
  <c r="F459" i="2"/>
  <c r="G459" i="2" s="1"/>
  <c r="H459" i="2" s="1"/>
  <c r="J459" i="2" s="1"/>
  <c r="E459" i="2"/>
  <c r="I458" i="2"/>
  <c r="H458" i="2"/>
  <c r="J458" i="2" s="1"/>
  <c r="G458" i="2"/>
  <c r="F458" i="2"/>
  <c r="E458" i="2"/>
  <c r="K457" i="2"/>
  <c r="I457" i="2"/>
  <c r="F457" i="2"/>
  <c r="E457" i="2"/>
  <c r="G457" i="2" s="1"/>
  <c r="H457" i="2" s="1"/>
  <c r="J457" i="2" s="1"/>
  <c r="I456" i="2"/>
  <c r="G456" i="2"/>
  <c r="H456" i="2" s="1"/>
  <c r="J456" i="2" s="1"/>
  <c r="K456" i="2" s="1"/>
  <c r="F456" i="2"/>
  <c r="E456" i="2"/>
  <c r="I455" i="2"/>
  <c r="F455" i="2"/>
  <c r="E455" i="2"/>
  <c r="I454" i="2"/>
  <c r="F454" i="2"/>
  <c r="E454" i="2"/>
  <c r="G454" i="2" s="1"/>
  <c r="H454" i="2" s="1"/>
  <c r="J454" i="2" s="1"/>
  <c r="K454" i="2" s="1"/>
  <c r="J453" i="2"/>
  <c r="I453" i="2"/>
  <c r="F453" i="2"/>
  <c r="E453" i="2"/>
  <c r="G453" i="2" s="1"/>
  <c r="H453" i="2" s="1"/>
  <c r="J452" i="2"/>
  <c r="I452" i="2"/>
  <c r="F452" i="2"/>
  <c r="E452" i="2"/>
  <c r="G452" i="2" s="1"/>
  <c r="H452" i="2" s="1"/>
  <c r="I451" i="2"/>
  <c r="F451" i="2"/>
  <c r="E451" i="2"/>
  <c r="G451" i="2" s="1"/>
  <c r="H451" i="2" s="1"/>
  <c r="J451" i="2" s="1"/>
  <c r="K451" i="2" s="1"/>
  <c r="J450" i="2"/>
  <c r="I450" i="2"/>
  <c r="K450" i="2" s="1"/>
  <c r="F450" i="2"/>
  <c r="E450" i="2"/>
  <c r="G450" i="2" s="1"/>
  <c r="H450" i="2" s="1"/>
  <c r="I449" i="2"/>
  <c r="G449" i="2"/>
  <c r="H449" i="2" s="1"/>
  <c r="J449" i="2" s="1"/>
  <c r="K449" i="2" s="1"/>
  <c r="F449" i="2"/>
  <c r="E449" i="2"/>
  <c r="I448" i="2"/>
  <c r="G448" i="2"/>
  <c r="H448" i="2" s="1"/>
  <c r="J448" i="2" s="1"/>
  <c r="F448" i="2"/>
  <c r="E448" i="2"/>
  <c r="I447" i="2"/>
  <c r="G447" i="2"/>
  <c r="H447" i="2" s="1"/>
  <c r="J447" i="2" s="1"/>
  <c r="F447" i="2"/>
  <c r="E447" i="2"/>
  <c r="I446" i="2"/>
  <c r="K446" i="2" s="1"/>
  <c r="G446" i="2"/>
  <c r="H446" i="2" s="1"/>
  <c r="J446" i="2" s="1"/>
  <c r="F446" i="2"/>
  <c r="E446" i="2"/>
  <c r="I445" i="2"/>
  <c r="F445" i="2"/>
  <c r="E445" i="2"/>
  <c r="I444" i="2"/>
  <c r="F444" i="2"/>
  <c r="E444" i="2"/>
  <c r="I443" i="2"/>
  <c r="K443" i="2" s="1"/>
  <c r="G443" i="2"/>
  <c r="H443" i="2" s="1"/>
  <c r="J443" i="2" s="1"/>
  <c r="F443" i="2"/>
  <c r="E443" i="2"/>
  <c r="I442" i="2"/>
  <c r="F442" i="2"/>
  <c r="E442" i="2"/>
  <c r="G442" i="2" s="1"/>
  <c r="H442" i="2" s="1"/>
  <c r="J442" i="2" s="1"/>
  <c r="I441" i="2"/>
  <c r="F441" i="2"/>
  <c r="G441" i="2" s="1"/>
  <c r="H441" i="2" s="1"/>
  <c r="J441" i="2" s="1"/>
  <c r="K441" i="2" s="1"/>
  <c r="E441" i="2"/>
  <c r="I440" i="2"/>
  <c r="F440" i="2"/>
  <c r="G440" i="2" s="1"/>
  <c r="H440" i="2" s="1"/>
  <c r="J440" i="2" s="1"/>
  <c r="K440" i="2" s="1"/>
  <c r="E440" i="2"/>
  <c r="I439" i="2"/>
  <c r="F439" i="2"/>
  <c r="E439" i="2"/>
  <c r="G439" i="2" s="1"/>
  <c r="H439" i="2" s="1"/>
  <c r="J439" i="2" s="1"/>
  <c r="K439" i="2" s="1"/>
  <c r="I438" i="2"/>
  <c r="F438" i="2"/>
  <c r="E438" i="2"/>
  <c r="G438" i="2" s="1"/>
  <c r="H438" i="2" s="1"/>
  <c r="J438" i="2" s="1"/>
  <c r="K438" i="2" s="1"/>
  <c r="J437" i="2"/>
  <c r="I437" i="2"/>
  <c r="K437" i="2" s="1"/>
  <c r="F437" i="2"/>
  <c r="E437" i="2"/>
  <c r="G437" i="2" s="1"/>
  <c r="H437" i="2" s="1"/>
  <c r="J436" i="2"/>
  <c r="I436" i="2"/>
  <c r="G436" i="2"/>
  <c r="H436" i="2" s="1"/>
  <c r="F436" i="2"/>
  <c r="E436" i="2"/>
  <c r="I435" i="2"/>
  <c r="H435" i="2"/>
  <c r="J435" i="2" s="1"/>
  <c r="F435" i="2"/>
  <c r="E435" i="2"/>
  <c r="G435" i="2" s="1"/>
  <c r="I434" i="2"/>
  <c r="F434" i="2"/>
  <c r="E434" i="2"/>
  <c r="G434" i="2" s="1"/>
  <c r="H434" i="2" s="1"/>
  <c r="J434" i="2" s="1"/>
  <c r="K433" i="2"/>
  <c r="I433" i="2"/>
  <c r="G433" i="2"/>
  <c r="H433" i="2" s="1"/>
  <c r="J433" i="2" s="1"/>
  <c r="F433" i="2"/>
  <c r="E433" i="2"/>
  <c r="I432" i="2"/>
  <c r="H432" i="2"/>
  <c r="J432" i="2" s="1"/>
  <c r="K432" i="2" s="1"/>
  <c r="G432" i="2"/>
  <c r="F432" i="2"/>
  <c r="E432" i="2"/>
  <c r="I431" i="2"/>
  <c r="G431" i="2"/>
  <c r="H431" i="2" s="1"/>
  <c r="J431" i="2" s="1"/>
  <c r="F431" i="2"/>
  <c r="E431" i="2"/>
  <c r="I430" i="2"/>
  <c r="F430" i="2"/>
  <c r="G430" i="2" s="1"/>
  <c r="H430" i="2" s="1"/>
  <c r="J430" i="2" s="1"/>
  <c r="E430" i="2"/>
  <c r="I429" i="2"/>
  <c r="G429" i="2"/>
  <c r="H429" i="2" s="1"/>
  <c r="J429" i="2" s="1"/>
  <c r="F429" i="2"/>
  <c r="E429" i="2"/>
  <c r="I428" i="2"/>
  <c r="F428" i="2"/>
  <c r="E428" i="2"/>
  <c r="I427" i="2"/>
  <c r="G427" i="2"/>
  <c r="H427" i="2" s="1"/>
  <c r="J427" i="2" s="1"/>
  <c r="F427" i="2"/>
  <c r="E427" i="2"/>
  <c r="I426" i="2"/>
  <c r="K426" i="2" s="1"/>
  <c r="G426" i="2"/>
  <c r="H426" i="2" s="1"/>
  <c r="J426" i="2" s="1"/>
  <c r="F426" i="2"/>
  <c r="E426" i="2"/>
  <c r="I425" i="2"/>
  <c r="K425" i="2" s="1"/>
  <c r="G425" i="2"/>
  <c r="H425" i="2" s="1"/>
  <c r="J425" i="2" s="1"/>
  <c r="F425" i="2"/>
  <c r="E425" i="2"/>
  <c r="I424" i="2"/>
  <c r="F424" i="2"/>
  <c r="G424" i="2" s="1"/>
  <c r="H424" i="2" s="1"/>
  <c r="J424" i="2" s="1"/>
  <c r="K424" i="2" s="1"/>
  <c r="E424" i="2"/>
  <c r="K423" i="2"/>
  <c r="I423" i="2"/>
  <c r="F423" i="2"/>
  <c r="E423" i="2"/>
  <c r="G423" i="2" s="1"/>
  <c r="H423" i="2" s="1"/>
  <c r="J423" i="2" s="1"/>
  <c r="I422" i="2"/>
  <c r="F422" i="2"/>
  <c r="E422" i="2"/>
  <c r="I421" i="2"/>
  <c r="F421" i="2"/>
  <c r="E421" i="2"/>
  <c r="G421" i="2" s="1"/>
  <c r="H421" i="2" s="1"/>
  <c r="J421" i="2" s="1"/>
  <c r="I420" i="2"/>
  <c r="K420" i="2" s="1"/>
  <c r="F420" i="2"/>
  <c r="E420" i="2"/>
  <c r="G420" i="2" s="1"/>
  <c r="H420" i="2" s="1"/>
  <c r="J420" i="2" s="1"/>
  <c r="I419" i="2"/>
  <c r="F419" i="2"/>
  <c r="E419" i="2"/>
  <c r="I418" i="2"/>
  <c r="F418" i="2"/>
  <c r="E418" i="2"/>
  <c r="G418" i="2" s="1"/>
  <c r="H418" i="2" s="1"/>
  <c r="J418" i="2" s="1"/>
  <c r="K418" i="2" s="1"/>
  <c r="I417" i="2"/>
  <c r="H417" i="2"/>
  <c r="J417" i="2" s="1"/>
  <c r="K417" i="2" s="1"/>
  <c r="G417" i="2"/>
  <c r="F417" i="2"/>
  <c r="E417" i="2"/>
  <c r="I416" i="2"/>
  <c r="H416" i="2"/>
  <c r="J416" i="2" s="1"/>
  <c r="G416" i="2"/>
  <c r="F416" i="2"/>
  <c r="E416" i="2"/>
  <c r="I415" i="2"/>
  <c r="K415" i="2" s="1"/>
  <c r="F415" i="2"/>
  <c r="G415" i="2" s="1"/>
  <c r="H415" i="2" s="1"/>
  <c r="J415" i="2" s="1"/>
  <c r="E415" i="2"/>
  <c r="I414" i="2"/>
  <c r="G414" i="2"/>
  <c r="H414" i="2" s="1"/>
  <c r="J414" i="2" s="1"/>
  <c r="F414" i="2"/>
  <c r="E414" i="2"/>
  <c r="I413" i="2"/>
  <c r="H413" i="2"/>
  <c r="J413" i="2" s="1"/>
  <c r="F413" i="2"/>
  <c r="E413" i="2"/>
  <c r="G413" i="2" s="1"/>
  <c r="I412" i="2"/>
  <c r="F412" i="2"/>
  <c r="E412" i="2"/>
  <c r="G412" i="2" s="1"/>
  <c r="H412" i="2" s="1"/>
  <c r="J412" i="2" s="1"/>
  <c r="I411" i="2"/>
  <c r="F411" i="2"/>
  <c r="E411" i="2"/>
  <c r="G411" i="2" s="1"/>
  <c r="H411" i="2" s="1"/>
  <c r="J411" i="2" s="1"/>
  <c r="I410" i="2"/>
  <c r="F410" i="2"/>
  <c r="E410" i="2"/>
  <c r="G410" i="2" s="1"/>
  <c r="H410" i="2" s="1"/>
  <c r="J410" i="2" s="1"/>
  <c r="I409" i="2"/>
  <c r="F409" i="2"/>
  <c r="G409" i="2" s="1"/>
  <c r="H409" i="2" s="1"/>
  <c r="J409" i="2" s="1"/>
  <c r="K409" i="2" s="1"/>
  <c r="E409" i="2"/>
  <c r="I408" i="2"/>
  <c r="G408" i="2"/>
  <c r="H408" i="2" s="1"/>
  <c r="J408" i="2" s="1"/>
  <c r="K408" i="2" s="1"/>
  <c r="F408" i="2"/>
  <c r="E408" i="2"/>
  <c r="I407" i="2"/>
  <c r="G407" i="2"/>
  <c r="H407" i="2" s="1"/>
  <c r="J407" i="2" s="1"/>
  <c r="K407" i="2" s="1"/>
  <c r="F407" i="2"/>
  <c r="E407" i="2"/>
  <c r="J406" i="2"/>
  <c r="K406" i="2" s="1"/>
  <c r="I406" i="2"/>
  <c r="H406" i="2"/>
  <c r="F406" i="2"/>
  <c r="E406" i="2"/>
  <c r="G406" i="2" s="1"/>
  <c r="I405" i="2"/>
  <c r="F405" i="2"/>
  <c r="E405" i="2"/>
  <c r="I404" i="2"/>
  <c r="F404" i="2"/>
  <c r="E404" i="2"/>
  <c r="G404" i="2" s="1"/>
  <c r="H404" i="2" s="1"/>
  <c r="J404" i="2" s="1"/>
  <c r="K403" i="2"/>
  <c r="I403" i="2"/>
  <c r="F403" i="2"/>
  <c r="E403" i="2"/>
  <c r="G403" i="2" s="1"/>
  <c r="H403" i="2" s="1"/>
  <c r="J403" i="2" s="1"/>
  <c r="I402" i="2"/>
  <c r="F402" i="2"/>
  <c r="E402" i="2"/>
  <c r="I401" i="2"/>
  <c r="G401" i="2"/>
  <c r="H401" i="2" s="1"/>
  <c r="J401" i="2" s="1"/>
  <c r="K401" i="2" s="1"/>
  <c r="F401" i="2"/>
  <c r="E401" i="2"/>
  <c r="I400" i="2"/>
  <c r="F400" i="2"/>
  <c r="E400" i="2"/>
  <c r="G400" i="2" s="1"/>
  <c r="H400" i="2" s="1"/>
  <c r="J400" i="2" s="1"/>
  <c r="K400" i="2" s="1"/>
  <c r="I399" i="2"/>
  <c r="F399" i="2"/>
  <c r="G399" i="2" s="1"/>
  <c r="H399" i="2" s="1"/>
  <c r="J399" i="2" s="1"/>
  <c r="E399" i="2"/>
  <c r="K398" i="2"/>
  <c r="J398" i="2"/>
  <c r="I398" i="2"/>
  <c r="G398" i="2"/>
  <c r="H398" i="2" s="1"/>
  <c r="F398" i="2"/>
  <c r="E398" i="2"/>
  <c r="I397" i="2"/>
  <c r="K397" i="2" s="1"/>
  <c r="F397" i="2"/>
  <c r="E397" i="2"/>
  <c r="G397" i="2" s="1"/>
  <c r="H397" i="2" s="1"/>
  <c r="J397" i="2" s="1"/>
  <c r="I396" i="2"/>
  <c r="F396" i="2"/>
  <c r="E396" i="2"/>
  <c r="G396" i="2" s="1"/>
  <c r="H396" i="2" s="1"/>
  <c r="J396" i="2" s="1"/>
  <c r="I395" i="2"/>
  <c r="F395" i="2"/>
  <c r="E395" i="2"/>
  <c r="I394" i="2"/>
  <c r="H394" i="2"/>
  <c r="J394" i="2" s="1"/>
  <c r="G394" i="2"/>
  <c r="F394" i="2"/>
  <c r="E394" i="2"/>
  <c r="I393" i="2"/>
  <c r="F393" i="2"/>
  <c r="G393" i="2" s="1"/>
  <c r="H393" i="2" s="1"/>
  <c r="J393" i="2" s="1"/>
  <c r="E393" i="2"/>
  <c r="I392" i="2"/>
  <c r="G392" i="2"/>
  <c r="H392" i="2" s="1"/>
  <c r="J392" i="2" s="1"/>
  <c r="K392" i="2" s="1"/>
  <c r="F392" i="2"/>
  <c r="E392" i="2"/>
  <c r="I391" i="2"/>
  <c r="F391" i="2"/>
  <c r="E391" i="2"/>
  <c r="G391" i="2" s="1"/>
  <c r="H391" i="2" s="1"/>
  <c r="J391" i="2" s="1"/>
  <c r="K391" i="2" s="1"/>
  <c r="I390" i="2"/>
  <c r="G390" i="2"/>
  <c r="H390" i="2" s="1"/>
  <c r="J390" i="2" s="1"/>
  <c r="K390" i="2" s="1"/>
  <c r="F390" i="2"/>
  <c r="E390" i="2"/>
  <c r="I389" i="2"/>
  <c r="F389" i="2"/>
  <c r="E389" i="2"/>
  <c r="G389" i="2" s="1"/>
  <c r="H389" i="2" s="1"/>
  <c r="J389" i="2" s="1"/>
  <c r="I388" i="2"/>
  <c r="F388" i="2"/>
  <c r="E388" i="2"/>
  <c r="G388" i="2" s="1"/>
  <c r="H388" i="2" s="1"/>
  <c r="J388" i="2" s="1"/>
  <c r="I387" i="2"/>
  <c r="F387" i="2"/>
  <c r="E387" i="2"/>
  <c r="G387" i="2" s="1"/>
  <c r="H387" i="2" s="1"/>
  <c r="J387" i="2" s="1"/>
  <c r="K387" i="2" s="1"/>
  <c r="I386" i="2"/>
  <c r="K386" i="2" s="1"/>
  <c r="H386" i="2"/>
  <c r="J386" i="2" s="1"/>
  <c r="F386" i="2"/>
  <c r="E386" i="2"/>
  <c r="G386" i="2" s="1"/>
  <c r="I385" i="2"/>
  <c r="G385" i="2"/>
  <c r="H385" i="2" s="1"/>
  <c r="J385" i="2" s="1"/>
  <c r="K385" i="2" s="1"/>
  <c r="F385" i="2"/>
  <c r="E385" i="2"/>
  <c r="I384" i="2"/>
  <c r="H384" i="2"/>
  <c r="J384" i="2" s="1"/>
  <c r="G384" i="2"/>
  <c r="F384" i="2"/>
  <c r="E384" i="2"/>
  <c r="I383" i="2"/>
  <c r="K383" i="2" s="1"/>
  <c r="G383" i="2"/>
  <c r="H383" i="2" s="1"/>
  <c r="J383" i="2" s="1"/>
  <c r="F383" i="2"/>
  <c r="E383" i="2"/>
  <c r="I382" i="2"/>
  <c r="F382" i="2"/>
  <c r="G382" i="2" s="1"/>
  <c r="H382" i="2" s="1"/>
  <c r="J382" i="2" s="1"/>
  <c r="E382" i="2"/>
  <c r="I381" i="2"/>
  <c r="F381" i="2"/>
  <c r="E381" i="2"/>
  <c r="I380" i="2"/>
  <c r="F380" i="2"/>
  <c r="G380" i="2" s="1"/>
  <c r="H380" i="2" s="1"/>
  <c r="J380" i="2" s="1"/>
  <c r="K380" i="2" s="1"/>
  <c r="E380" i="2"/>
  <c r="I379" i="2"/>
  <c r="F379" i="2"/>
  <c r="E379" i="2"/>
  <c r="G379" i="2" s="1"/>
  <c r="H379" i="2" s="1"/>
  <c r="J379" i="2" s="1"/>
  <c r="I378" i="2"/>
  <c r="F378" i="2"/>
  <c r="E378" i="2"/>
  <c r="G378" i="2" s="1"/>
  <c r="H378" i="2" s="1"/>
  <c r="J378" i="2" s="1"/>
  <c r="I377" i="2"/>
  <c r="F377" i="2"/>
  <c r="G377" i="2" s="1"/>
  <c r="H377" i="2" s="1"/>
  <c r="J377" i="2" s="1"/>
  <c r="K377" i="2" s="1"/>
  <c r="E377" i="2"/>
  <c r="I376" i="2"/>
  <c r="F376" i="2"/>
  <c r="E376" i="2"/>
  <c r="G376" i="2" s="1"/>
  <c r="H376" i="2" s="1"/>
  <c r="J376" i="2" s="1"/>
  <c r="K376" i="2" s="1"/>
  <c r="I375" i="2"/>
  <c r="G375" i="2"/>
  <c r="H375" i="2" s="1"/>
  <c r="J375" i="2" s="1"/>
  <c r="K375" i="2" s="1"/>
  <c r="F375" i="2"/>
  <c r="E375" i="2"/>
  <c r="I374" i="2"/>
  <c r="F374" i="2"/>
  <c r="E374" i="2"/>
  <c r="I373" i="2"/>
  <c r="K373" i="2" s="1"/>
  <c r="F373" i="2"/>
  <c r="E373" i="2"/>
  <c r="G373" i="2" s="1"/>
  <c r="H373" i="2" s="1"/>
  <c r="J373" i="2" s="1"/>
  <c r="I372" i="2"/>
  <c r="F372" i="2"/>
  <c r="E372" i="2"/>
  <c r="G372" i="2" s="1"/>
  <c r="H372" i="2" s="1"/>
  <c r="J372" i="2" s="1"/>
  <c r="J371" i="2"/>
  <c r="I371" i="2"/>
  <c r="F371" i="2"/>
  <c r="E371" i="2"/>
  <c r="G371" i="2" s="1"/>
  <c r="H371" i="2" s="1"/>
  <c r="I370" i="2"/>
  <c r="F370" i="2"/>
  <c r="E370" i="2"/>
  <c r="G370" i="2" s="1"/>
  <c r="H370" i="2" s="1"/>
  <c r="J370" i="2" s="1"/>
  <c r="K370" i="2" s="1"/>
  <c r="I369" i="2"/>
  <c r="H369" i="2"/>
  <c r="J369" i="2" s="1"/>
  <c r="K369" i="2" s="1"/>
  <c r="G369" i="2"/>
  <c r="F369" i="2"/>
  <c r="E369" i="2"/>
  <c r="J368" i="2"/>
  <c r="K368" i="2" s="1"/>
  <c r="I368" i="2"/>
  <c r="H368" i="2"/>
  <c r="G368" i="2"/>
  <c r="F368" i="2"/>
  <c r="E368" i="2"/>
  <c r="I367" i="2"/>
  <c r="F367" i="2"/>
  <c r="G367" i="2" s="1"/>
  <c r="H367" i="2" s="1"/>
  <c r="J367" i="2" s="1"/>
  <c r="E367" i="2"/>
  <c r="I366" i="2"/>
  <c r="K366" i="2" s="1"/>
  <c r="F366" i="2"/>
  <c r="G366" i="2" s="1"/>
  <c r="H366" i="2" s="1"/>
  <c r="J366" i="2" s="1"/>
  <c r="E366" i="2"/>
  <c r="I365" i="2"/>
  <c r="F365" i="2"/>
  <c r="E365" i="2"/>
  <c r="G365" i="2" s="1"/>
  <c r="H365" i="2" s="1"/>
  <c r="J365" i="2" s="1"/>
  <c r="I364" i="2"/>
  <c r="F364" i="2"/>
  <c r="E364" i="2"/>
  <c r="I363" i="2"/>
  <c r="F363" i="2"/>
  <c r="E363" i="2"/>
  <c r="I362" i="2"/>
  <c r="F362" i="2"/>
  <c r="E362" i="2"/>
  <c r="G362" i="2" s="1"/>
  <c r="H362" i="2" s="1"/>
  <c r="J362" i="2" s="1"/>
  <c r="I361" i="2"/>
  <c r="F361" i="2"/>
  <c r="E361" i="2"/>
  <c r="I360" i="2"/>
  <c r="G360" i="2"/>
  <c r="H360" i="2" s="1"/>
  <c r="J360" i="2" s="1"/>
  <c r="K360" i="2" s="1"/>
  <c r="F360" i="2"/>
  <c r="E360" i="2"/>
  <c r="I359" i="2"/>
  <c r="F359" i="2"/>
  <c r="E359" i="2"/>
  <c r="G359" i="2" s="1"/>
  <c r="H359" i="2" s="1"/>
  <c r="J359" i="2" s="1"/>
  <c r="K359" i="2" s="1"/>
  <c r="I358" i="2"/>
  <c r="F358" i="2"/>
  <c r="E358" i="2"/>
  <c r="G358" i="2" s="1"/>
  <c r="H358" i="2" s="1"/>
  <c r="J358" i="2" s="1"/>
  <c r="K358" i="2" s="1"/>
  <c r="I357" i="2"/>
  <c r="G357" i="2"/>
  <c r="H357" i="2" s="1"/>
  <c r="J357" i="2" s="1"/>
  <c r="F357" i="2"/>
  <c r="E357" i="2"/>
  <c r="I356" i="2"/>
  <c r="F356" i="2"/>
  <c r="E356" i="2"/>
  <c r="G356" i="2" s="1"/>
  <c r="H356" i="2" s="1"/>
  <c r="J356" i="2" s="1"/>
  <c r="K355" i="2"/>
  <c r="I355" i="2"/>
  <c r="H355" i="2"/>
  <c r="J355" i="2" s="1"/>
  <c r="F355" i="2"/>
  <c r="E355" i="2"/>
  <c r="G355" i="2" s="1"/>
  <c r="I354" i="2"/>
  <c r="H354" i="2"/>
  <c r="J354" i="2" s="1"/>
  <c r="F354" i="2"/>
  <c r="E354" i="2"/>
  <c r="G354" i="2" s="1"/>
  <c r="I353" i="2"/>
  <c r="F353" i="2"/>
  <c r="E353" i="2"/>
  <c r="G353" i="2" s="1"/>
  <c r="H353" i="2" s="1"/>
  <c r="J353" i="2" s="1"/>
  <c r="K353" i="2" s="1"/>
  <c r="K352" i="2"/>
  <c r="I352" i="2"/>
  <c r="H352" i="2"/>
  <c r="J352" i="2" s="1"/>
  <c r="G352" i="2"/>
  <c r="F352" i="2"/>
  <c r="E352" i="2"/>
  <c r="J351" i="2"/>
  <c r="I351" i="2"/>
  <c r="F351" i="2"/>
  <c r="G351" i="2" s="1"/>
  <c r="H351" i="2" s="1"/>
  <c r="E351" i="2"/>
  <c r="I350" i="2"/>
  <c r="K350" i="2" s="1"/>
  <c r="F350" i="2"/>
  <c r="G350" i="2" s="1"/>
  <c r="H350" i="2" s="1"/>
  <c r="J350" i="2" s="1"/>
  <c r="E350" i="2"/>
  <c r="I349" i="2"/>
  <c r="F349" i="2"/>
  <c r="E349" i="2"/>
  <c r="I348" i="2"/>
  <c r="K348" i="2" s="1"/>
  <c r="G348" i="2"/>
  <c r="H348" i="2" s="1"/>
  <c r="J348" i="2" s="1"/>
  <c r="F348" i="2"/>
  <c r="E348" i="2"/>
  <c r="I347" i="2"/>
  <c r="F347" i="2"/>
  <c r="E347" i="2"/>
  <c r="G347" i="2" s="1"/>
  <c r="H347" i="2" s="1"/>
  <c r="J347" i="2" s="1"/>
  <c r="I346" i="2"/>
  <c r="K346" i="2" s="1"/>
  <c r="G346" i="2"/>
  <c r="H346" i="2" s="1"/>
  <c r="J346" i="2" s="1"/>
  <c r="F346" i="2"/>
  <c r="E346" i="2"/>
  <c r="I345" i="2"/>
  <c r="G345" i="2"/>
  <c r="H345" i="2" s="1"/>
  <c r="J345" i="2" s="1"/>
  <c r="K345" i="2" s="1"/>
  <c r="F345" i="2"/>
  <c r="E345" i="2"/>
  <c r="I344" i="2"/>
  <c r="F344" i="2"/>
  <c r="E344" i="2"/>
  <c r="I343" i="2"/>
  <c r="F343" i="2"/>
  <c r="E343" i="2"/>
  <c r="I342" i="2"/>
  <c r="G342" i="2"/>
  <c r="H342" i="2" s="1"/>
  <c r="J342" i="2" s="1"/>
  <c r="K342" i="2" s="1"/>
  <c r="F342" i="2"/>
  <c r="E342" i="2"/>
  <c r="I341" i="2"/>
  <c r="F341" i="2"/>
  <c r="E341" i="2"/>
  <c r="G341" i="2" s="1"/>
  <c r="H341" i="2" s="1"/>
  <c r="J341" i="2" s="1"/>
  <c r="I340" i="2"/>
  <c r="F340" i="2"/>
  <c r="G340" i="2" s="1"/>
  <c r="H340" i="2" s="1"/>
  <c r="J340" i="2" s="1"/>
  <c r="E340" i="2"/>
  <c r="I339" i="2"/>
  <c r="H339" i="2"/>
  <c r="J339" i="2" s="1"/>
  <c r="F339" i="2"/>
  <c r="E339" i="2"/>
  <c r="G339" i="2" s="1"/>
  <c r="I338" i="2"/>
  <c r="F338" i="2"/>
  <c r="E338" i="2"/>
  <c r="I337" i="2"/>
  <c r="K337" i="2" s="1"/>
  <c r="G337" i="2"/>
  <c r="H337" i="2" s="1"/>
  <c r="J337" i="2" s="1"/>
  <c r="F337" i="2"/>
  <c r="E337" i="2"/>
  <c r="I336" i="2"/>
  <c r="G336" i="2"/>
  <c r="H336" i="2" s="1"/>
  <c r="J336" i="2" s="1"/>
  <c r="K336" i="2" s="1"/>
  <c r="F336" i="2"/>
  <c r="E336" i="2"/>
  <c r="I335" i="2"/>
  <c r="F335" i="2"/>
  <c r="G335" i="2" s="1"/>
  <c r="H335" i="2" s="1"/>
  <c r="J335" i="2" s="1"/>
  <c r="E335" i="2"/>
  <c r="I334" i="2"/>
  <c r="F334" i="2"/>
  <c r="G334" i="2" s="1"/>
  <c r="H334" i="2" s="1"/>
  <c r="J334" i="2" s="1"/>
  <c r="E334" i="2"/>
  <c r="I333" i="2"/>
  <c r="F333" i="2"/>
  <c r="G333" i="2" s="1"/>
  <c r="H333" i="2" s="1"/>
  <c r="J333" i="2" s="1"/>
  <c r="K333" i="2" s="1"/>
  <c r="E333" i="2"/>
  <c r="I332" i="2"/>
  <c r="F332" i="2"/>
  <c r="G332" i="2" s="1"/>
  <c r="H332" i="2" s="1"/>
  <c r="J332" i="2" s="1"/>
  <c r="K332" i="2" s="1"/>
  <c r="E332" i="2"/>
  <c r="I331" i="2"/>
  <c r="F331" i="2"/>
  <c r="G331" i="2" s="1"/>
  <c r="H331" i="2" s="1"/>
  <c r="J331" i="2" s="1"/>
  <c r="E331" i="2"/>
  <c r="I330" i="2"/>
  <c r="F330" i="2"/>
  <c r="G330" i="2" s="1"/>
  <c r="H330" i="2" s="1"/>
  <c r="J330" i="2" s="1"/>
  <c r="K330" i="2" s="1"/>
  <c r="E330" i="2"/>
  <c r="I329" i="2"/>
  <c r="G329" i="2"/>
  <c r="H329" i="2" s="1"/>
  <c r="J329" i="2" s="1"/>
  <c r="F329" i="2"/>
  <c r="E329" i="2"/>
  <c r="I328" i="2"/>
  <c r="K328" i="2" s="1"/>
  <c r="F328" i="2"/>
  <c r="G328" i="2" s="1"/>
  <c r="H328" i="2" s="1"/>
  <c r="J328" i="2" s="1"/>
  <c r="E328" i="2"/>
  <c r="J327" i="2"/>
  <c r="K327" i="2" s="1"/>
  <c r="I327" i="2"/>
  <c r="H327" i="2"/>
  <c r="F327" i="2"/>
  <c r="G327" i="2" s="1"/>
  <c r="E327" i="2"/>
  <c r="I326" i="2"/>
  <c r="K326" i="2" s="1"/>
  <c r="G326" i="2"/>
  <c r="H326" i="2" s="1"/>
  <c r="J326" i="2" s="1"/>
  <c r="F326" i="2"/>
  <c r="E326" i="2"/>
  <c r="I325" i="2"/>
  <c r="F325" i="2"/>
  <c r="G325" i="2" s="1"/>
  <c r="H325" i="2" s="1"/>
  <c r="J325" i="2" s="1"/>
  <c r="E325" i="2"/>
  <c r="I324" i="2"/>
  <c r="F324" i="2"/>
  <c r="G324" i="2" s="1"/>
  <c r="H324" i="2" s="1"/>
  <c r="J324" i="2" s="1"/>
  <c r="K324" i="2" s="1"/>
  <c r="E324" i="2"/>
  <c r="I323" i="2"/>
  <c r="F323" i="2"/>
  <c r="G323" i="2" s="1"/>
  <c r="H323" i="2" s="1"/>
  <c r="J323" i="2" s="1"/>
  <c r="E323" i="2"/>
  <c r="I322" i="2"/>
  <c r="F322" i="2"/>
  <c r="G322" i="2" s="1"/>
  <c r="H322" i="2" s="1"/>
  <c r="J322" i="2" s="1"/>
  <c r="K322" i="2" s="1"/>
  <c r="E322" i="2"/>
  <c r="I321" i="2"/>
  <c r="H321" i="2"/>
  <c r="J321" i="2" s="1"/>
  <c r="K321" i="2" s="1"/>
  <c r="G321" i="2"/>
  <c r="F321" i="2"/>
  <c r="E321" i="2"/>
  <c r="I320" i="2"/>
  <c r="F320" i="2"/>
  <c r="G320" i="2" s="1"/>
  <c r="H320" i="2" s="1"/>
  <c r="J320" i="2" s="1"/>
  <c r="E320" i="2"/>
  <c r="I319" i="2"/>
  <c r="F319" i="2"/>
  <c r="G319" i="2" s="1"/>
  <c r="H319" i="2" s="1"/>
  <c r="J319" i="2" s="1"/>
  <c r="E319" i="2"/>
  <c r="I318" i="2"/>
  <c r="K318" i="2" s="1"/>
  <c r="F318" i="2"/>
  <c r="G318" i="2" s="1"/>
  <c r="H318" i="2" s="1"/>
  <c r="J318" i="2" s="1"/>
  <c r="E318" i="2"/>
  <c r="I317" i="2"/>
  <c r="F317" i="2"/>
  <c r="G317" i="2" s="1"/>
  <c r="H317" i="2" s="1"/>
  <c r="J317" i="2" s="1"/>
  <c r="K317" i="2" s="1"/>
  <c r="E317" i="2"/>
  <c r="I316" i="2"/>
  <c r="F316" i="2"/>
  <c r="G316" i="2" s="1"/>
  <c r="H316" i="2" s="1"/>
  <c r="J316" i="2" s="1"/>
  <c r="K316" i="2" s="1"/>
  <c r="E316" i="2"/>
  <c r="I315" i="2"/>
  <c r="F315" i="2"/>
  <c r="G315" i="2" s="1"/>
  <c r="H315" i="2" s="1"/>
  <c r="J315" i="2" s="1"/>
  <c r="E315" i="2"/>
  <c r="I314" i="2"/>
  <c r="F314" i="2"/>
  <c r="G314" i="2" s="1"/>
  <c r="H314" i="2" s="1"/>
  <c r="J314" i="2" s="1"/>
  <c r="K314" i="2" s="1"/>
  <c r="E314" i="2"/>
  <c r="I313" i="2"/>
  <c r="G313" i="2"/>
  <c r="H313" i="2" s="1"/>
  <c r="J313" i="2" s="1"/>
  <c r="F313" i="2"/>
  <c r="E313" i="2"/>
  <c r="I312" i="2"/>
  <c r="K312" i="2" s="1"/>
  <c r="F312" i="2"/>
  <c r="G312" i="2" s="1"/>
  <c r="H312" i="2" s="1"/>
  <c r="J312" i="2" s="1"/>
  <c r="E312" i="2"/>
  <c r="J311" i="2"/>
  <c r="K311" i="2" s="1"/>
  <c r="I311" i="2"/>
  <c r="H311" i="2"/>
  <c r="F311" i="2"/>
  <c r="G311" i="2" s="1"/>
  <c r="E311" i="2"/>
  <c r="I310" i="2"/>
  <c r="K310" i="2" s="1"/>
  <c r="G310" i="2"/>
  <c r="H310" i="2" s="1"/>
  <c r="J310" i="2" s="1"/>
  <c r="F310" i="2"/>
  <c r="E310" i="2"/>
  <c r="I309" i="2"/>
  <c r="F309" i="2"/>
  <c r="G309" i="2" s="1"/>
  <c r="H309" i="2" s="1"/>
  <c r="J309" i="2" s="1"/>
  <c r="E309" i="2"/>
  <c r="I308" i="2"/>
  <c r="K308" i="2" s="1"/>
  <c r="F308" i="2"/>
  <c r="G308" i="2" s="1"/>
  <c r="H308" i="2" s="1"/>
  <c r="J308" i="2" s="1"/>
  <c r="E308" i="2"/>
  <c r="I307" i="2"/>
  <c r="F307" i="2"/>
  <c r="G307" i="2" s="1"/>
  <c r="H307" i="2" s="1"/>
  <c r="J307" i="2" s="1"/>
  <c r="E307" i="2"/>
  <c r="K306" i="2"/>
  <c r="I306" i="2"/>
  <c r="F306" i="2"/>
  <c r="G306" i="2" s="1"/>
  <c r="H306" i="2" s="1"/>
  <c r="J306" i="2" s="1"/>
  <c r="E306" i="2"/>
  <c r="I305" i="2"/>
  <c r="H305" i="2"/>
  <c r="J305" i="2" s="1"/>
  <c r="K305" i="2" s="1"/>
  <c r="G305" i="2"/>
  <c r="F305" i="2"/>
  <c r="E305" i="2"/>
  <c r="I304" i="2"/>
  <c r="F304" i="2"/>
  <c r="G304" i="2" s="1"/>
  <c r="H304" i="2" s="1"/>
  <c r="J304" i="2" s="1"/>
  <c r="E304" i="2"/>
  <c r="I303" i="2"/>
  <c r="G303" i="2"/>
  <c r="H303" i="2" s="1"/>
  <c r="J303" i="2" s="1"/>
  <c r="F303" i="2"/>
  <c r="E303" i="2"/>
  <c r="J302" i="2"/>
  <c r="I302" i="2"/>
  <c r="K302" i="2" s="1"/>
  <c r="F302" i="2"/>
  <c r="G302" i="2" s="1"/>
  <c r="H302" i="2" s="1"/>
  <c r="E302" i="2"/>
  <c r="J301" i="2"/>
  <c r="K301" i="2" s="1"/>
  <c r="I301" i="2"/>
  <c r="F301" i="2"/>
  <c r="G301" i="2" s="1"/>
  <c r="H301" i="2" s="1"/>
  <c r="E301" i="2"/>
  <c r="I300" i="2"/>
  <c r="K300" i="2" s="1"/>
  <c r="F300" i="2"/>
  <c r="G300" i="2" s="1"/>
  <c r="H300" i="2" s="1"/>
  <c r="J300" i="2" s="1"/>
  <c r="E300" i="2"/>
  <c r="I299" i="2"/>
  <c r="F299" i="2"/>
  <c r="G299" i="2" s="1"/>
  <c r="H299" i="2" s="1"/>
  <c r="J299" i="2" s="1"/>
  <c r="E299" i="2"/>
  <c r="I298" i="2"/>
  <c r="F298" i="2"/>
  <c r="E298" i="2"/>
  <c r="G298" i="2" s="1"/>
  <c r="H298" i="2" s="1"/>
  <c r="J298" i="2" s="1"/>
  <c r="I297" i="2"/>
  <c r="H297" i="2"/>
  <c r="J297" i="2" s="1"/>
  <c r="G297" i="2"/>
  <c r="F297" i="2"/>
  <c r="E297" i="2"/>
  <c r="I296" i="2"/>
  <c r="F296" i="2"/>
  <c r="E296" i="2"/>
  <c r="G296" i="2" s="1"/>
  <c r="H296" i="2" s="1"/>
  <c r="J296" i="2" s="1"/>
  <c r="I295" i="2"/>
  <c r="F295" i="2"/>
  <c r="G295" i="2" s="1"/>
  <c r="H295" i="2" s="1"/>
  <c r="J295" i="2" s="1"/>
  <c r="K295" i="2" s="1"/>
  <c r="E295" i="2"/>
  <c r="I294" i="2"/>
  <c r="F294" i="2"/>
  <c r="E294" i="2"/>
  <c r="G294" i="2" s="1"/>
  <c r="H294" i="2" s="1"/>
  <c r="J294" i="2" s="1"/>
  <c r="K294" i="2" s="1"/>
  <c r="I293" i="2"/>
  <c r="F293" i="2"/>
  <c r="G293" i="2" s="1"/>
  <c r="H293" i="2" s="1"/>
  <c r="J293" i="2" s="1"/>
  <c r="E293" i="2"/>
  <c r="I292" i="2"/>
  <c r="F292" i="2"/>
  <c r="E292" i="2"/>
  <c r="I291" i="2"/>
  <c r="H291" i="2"/>
  <c r="J291" i="2" s="1"/>
  <c r="F291" i="2"/>
  <c r="G291" i="2" s="1"/>
  <c r="E291" i="2"/>
  <c r="I290" i="2"/>
  <c r="F290" i="2"/>
  <c r="G290" i="2" s="1"/>
  <c r="H290" i="2" s="1"/>
  <c r="J290" i="2" s="1"/>
  <c r="E290" i="2"/>
  <c r="I289" i="2"/>
  <c r="F289" i="2"/>
  <c r="G289" i="2" s="1"/>
  <c r="H289" i="2" s="1"/>
  <c r="J289" i="2" s="1"/>
  <c r="K289" i="2" s="1"/>
  <c r="E289" i="2"/>
  <c r="I288" i="2"/>
  <c r="F288" i="2"/>
  <c r="E288" i="2"/>
  <c r="I287" i="2"/>
  <c r="G287" i="2"/>
  <c r="H287" i="2" s="1"/>
  <c r="J287" i="2" s="1"/>
  <c r="F287" i="2"/>
  <c r="E287" i="2"/>
  <c r="I286" i="2"/>
  <c r="F286" i="2"/>
  <c r="E286" i="2"/>
  <c r="G286" i="2" s="1"/>
  <c r="H286" i="2" s="1"/>
  <c r="J286" i="2" s="1"/>
  <c r="I285" i="2"/>
  <c r="F285" i="2"/>
  <c r="G285" i="2" s="1"/>
  <c r="H285" i="2" s="1"/>
  <c r="J285" i="2" s="1"/>
  <c r="K285" i="2" s="1"/>
  <c r="E285" i="2"/>
  <c r="I284" i="2"/>
  <c r="F284" i="2"/>
  <c r="G284" i="2" s="1"/>
  <c r="H284" i="2" s="1"/>
  <c r="J284" i="2" s="1"/>
  <c r="K284" i="2" s="1"/>
  <c r="E284" i="2"/>
  <c r="I283" i="2"/>
  <c r="F283" i="2"/>
  <c r="G283" i="2" s="1"/>
  <c r="H283" i="2" s="1"/>
  <c r="J283" i="2" s="1"/>
  <c r="E283" i="2"/>
  <c r="I282" i="2"/>
  <c r="F282" i="2"/>
  <c r="E282" i="2"/>
  <c r="G282" i="2" s="1"/>
  <c r="H282" i="2" s="1"/>
  <c r="J282" i="2" s="1"/>
  <c r="I281" i="2"/>
  <c r="G281" i="2"/>
  <c r="H281" i="2" s="1"/>
  <c r="J281" i="2" s="1"/>
  <c r="F281" i="2"/>
  <c r="E281" i="2"/>
  <c r="I280" i="2"/>
  <c r="F280" i="2"/>
  <c r="E280" i="2"/>
  <c r="G280" i="2" s="1"/>
  <c r="H280" i="2" s="1"/>
  <c r="J280" i="2" s="1"/>
  <c r="K280" i="2" s="1"/>
  <c r="I279" i="2"/>
  <c r="F279" i="2"/>
  <c r="G279" i="2" s="1"/>
  <c r="H279" i="2" s="1"/>
  <c r="J279" i="2" s="1"/>
  <c r="K279" i="2" s="1"/>
  <c r="E279" i="2"/>
  <c r="I278" i="2"/>
  <c r="K278" i="2" s="1"/>
  <c r="F278" i="2"/>
  <c r="E278" i="2"/>
  <c r="G278" i="2" s="1"/>
  <c r="H278" i="2" s="1"/>
  <c r="J278" i="2" s="1"/>
  <c r="I277" i="2"/>
  <c r="F277" i="2"/>
  <c r="G277" i="2" s="1"/>
  <c r="H277" i="2" s="1"/>
  <c r="J277" i="2" s="1"/>
  <c r="E277" i="2"/>
  <c r="I276" i="2"/>
  <c r="F276" i="2"/>
  <c r="E276" i="2"/>
  <c r="G276" i="2" s="1"/>
  <c r="H276" i="2" s="1"/>
  <c r="J276" i="2" s="1"/>
  <c r="I275" i="2"/>
  <c r="G275" i="2"/>
  <c r="H275" i="2" s="1"/>
  <c r="J275" i="2" s="1"/>
  <c r="F275" i="2"/>
  <c r="E275" i="2"/>
  <c r="I274" i="2"/>
  <c r="K274" i="2" s="1"/>
  <c r="G274" i="2"/>
  <c r="H274" i="2" s="1"/>
  <c r="J274" i="2" s="1"/>
  <c r="F274" i="2"/>
  <c r="E274" i="2"/>
  <c r="I273" i="2"/>
  <c r="F273" i="2"/>
  <c r="G273" i="2" s="1"/>
  <c r="H273" i="2" s="1"/>
  <c r="J273" i="2" s="1"/>
  <c r="E273" i="2"/>
  <c r="I272" i="2"/>
  <c r="F272" i="2"/>
  <c r="E272" i="2"/>
  <c r="G272" i="2" s="1"/>
  <c r="H272" i="2" s="1"/>
  <c r="J272" i="2" s="1"/>
  <c r="K272" i="2" s="1"/>
  <c r="I271" i="2"/>
  <c r="F271" i="2"/>
  <c r="G271" i="2" s="1"/>
  <c r="H271" i="2" s="1"/>
  <c r="J271" i="2" s="1"/>
  <c r="E271" i="2"/>
  <c r="I270" i="2"/>
  <c r="F270" i="2"/>
  <c r="E270" i="2"/>
  <c r="I269" i="2"/>
  <c r="H269" i="2"/>
  <c r="J269" i="2" s="1"/>
  <c r="K269" i="2" s="1"/>
  <c r="G269" i="2"/>
  <c r="F269" i="2"/>
  <c r="E269" i="2"/>
  <c r="I268" i="2"/>
  <c r="G268" i="2"/>
  <c r="H268" i="2" s="1"/>
  <c r="J268" i="2" s="1"/>
  <c r="F268" i="2"/>
  <c r="E268" i="2"/>
  <c r="I267" i="2"/>
  <c r="F267" i="2"/>
  <c r="G267" i="2" s="1"/>
  <c r="H267" i="2" s="1"/>
  <c r="J267" i="2" s="1"/>
  <c r="E267" i="2"/>
  <c r="I266" i="2"/>
  <c r="F266" i="2"/>
  <c r="E266" i="2"/>
  <c r="G266" i="2" s="1"/>
  <c r="H266" i="2" s="1"/>
  <c r="J266" i="2" s="1"/>
  <c r="K266" i="2" s="1"/>
  <c r="J265" i="2"/>
  <c r="I265" i="2"/>
  <c r="G265" i="2"/>
  <c r="H265" i="2" s="1"/>
  <c r="F265" i="2"/>
  <c r="E265" i="2"/>
  <c r="I264" i="2"/>
  <c r="G264" i="2"/>
  <c r="H264" i="2" s="1"/>
  <c r="J264" i="2" s="1"/>
  <c r="F264" i="2"/>
  <c r="E264" i="2"/>
  <c r="I263" i="2"/>
  <c r="H263" i="2"/>
  <c r="J263" i="2" s="1"/>
  <c r="K263" i="2" s="1"/>
  <c r="F263" i="2"/>
  <c r="G263" i="2" s="1"/>
  <c r="E263" i="2"/>
  <c r="I262" i="2"/>
  <c r="F262" i="2"/>
  <c r="E262" i="2"/>
  <c r="G262" i="2" s="1"/>
  <c r="H262" i="2" s="1"/>
  <c r="J262" i="2" s="1"/>
  <c r="K262" i="2" s="1"/>
  <c r="I261" i="2"/>
  <c r="F261" i="2"/>
  <c r="G261" i="2" s="1"/>
  <c r="H261" i="2" s="1"/>
  <c r="J261" i="2" s="1"/>
  <c r="K261" i="2" s="1"/>
  <c r="E261" i="2"/>
  <c r="J260" i="2"/>
  <c r="K260" i="2" s="1"/>
  <c r="I260" i="2"/>
  <c r="F260" i="2"/>
  <c r="E260" i="2"/>
  <c r="G260" i="2" s="1"/>
  <c r="H260" i="2" s="1"/>
  <c r="I259" i="2"/>
  <c r="K259" i="2" s="1"/>
  <c r="G259" i="2"/>
  <c r="H259" i="2" s="1"/>
  <c r="J259" i="2" s="1"/>
  <c r="F259" i="2"/>
  <c r="E259" i="2"/>
  <c r="I258" i="2"/>
  <c r="K258" i="2" s="1"/>
  <c r="F258" i="2"/>
  <c r="G258" i="2" s="1"/>
  <c r="H258" i="2" s="1"/>
  <c r="J258" i="2" s="1"/>
  <c r="E258" i="2"/>
  <c r="I257" i="2"/>
  <c r="F257" i="2"/>
  <c r="G257" i="2" s="1"/>
  <c r="H257" i="2" s="1"/>
  <c r="J257" i="2" s="1"/>
  <c r="K257" i="2" s="1"/>
  <c r="E257" i="2"/>
  <c r="I256" i="2"/>
  <c r="F256" i="2"/>
  <c r="E256" i="2"/>
  <c r="I255" i="2"/>
  <c r="H255" i="2"/>
  <c r="J255" i="2" s="1"/>
  <c r="F255" i="2"/>
  <c r="G255" i="2" s="1"/>
  <c r="E255" i="2"/>
  <c r="I254" i="2"/>
  <c r="F254" i="2"/>
  <c r="E254" i="2"/>
  <c r="G254" i="2" s="1"/>
  <c r="H254" i="2" s="1"/>
  <c r="J254" i="2" s="1"/>
  <c r="I253" i="2"/>
  <c r="F253" i="2"/>
  <c r="G253" i="2" s="1"/>
  <c r="H253" i="2" s="1"/>
  <c r="J253" i="2" s="1"/>
  <c r="K253" i="2" s="1"/>
  <c r="E253" i="2"/>
  <c r="I252" i="2"/>
  <c r="F252" i="2"/>
  <c r="G252" i="2" s="1"/>
  <c r="H252" i="2" s="1"/>
  <c r="J252" i="2" s="1"/>
  <c r="E252" i="2"/>
  <c r="I251" i="2"/>
  <c r="H251" i="2"/>
  <c r="J251" i="2" s="1"/>
  <c r="F251" i="2"/>
  <c r="G251" i="2" s="1"/>
  <c r="E251" i="2"/>
  <c r="I250" i="2"/>
  <c r="K250" i="2" s="1"/>
  <c r="G250" i="2"/>
  <c r="H250" i="2" s="1"/>
  <c r="J250" i="2" s="1"/>
  <c r="F250" i="2"/>
  <c r="E250" i="2"/>
  <c r="I249" i="2"/>
  <c r="F249" i="2"/>
  <c r="G249" i="2" s="1"/>
  <c r="H249" i="2" s="1"/>
  <c r="J249" i="2" s="1"/>
  <c r="E249" i="2"/>
  <c r="I248" i="2"/>
  <c r="F248" i="2"/>
  <c r="E248" i="2"/>
  <c r="G248" i="2" s="1"/>
  <c r="H248" i="2" s="1"/>
  <c r="J248" i="2" s="1"/>
  <c r="K248" i="2" s="1"/>
  <c r="I247" i="2"/>
  <c r="F247" i="2"/>
  <c r="G247" i="2" s="1"/>
  <c r="H247" i="2" s="1"/>
  <c r="J247" i="2" s="1"/>
  <c r="K247" i="2" s="1"/>
  <c r="E247" i="2"/>
  <c r="I246" i="2"/>
  <c r="K246" i="2" s="1"/>
  <c r="G246" i="2"/>
  <c r="H246" i="2" s="1"/>
  <c r="J246" i="2" s="1"/>
  <c r="F246" i="2"/>
  <c r="E246" i="2"/>
  <c r="I245" i="2"/>
  <c r="K245" i="2" s="1"/>
  <c r="H245" i="2"/>
  <c r="J245" i="2" s="1"/>
  <c r="F245" i="2"/>
  <c r="G245" i="2" s="1"/>
  <c r="E245" i="2"/>
  <c r="I244" i="2"/>
  <c r="K244" i="2" s="1"/>
  <c r="F244" i="2"/>
  <c r="E244" i="2"/>
  <c r="G244" i="2" s="1"/>
  <c r="H244" i="2" s="1"/>
  <c r="J244" i="2" s="1"/>
  <c r="I243" i="2"/>
  <c r="F243" i="2"/>
  <c r="G243" i="2" s="1"/>
  <c r="H243" i="2" s="1"/>
  <c r="J243" i="2" s="1"/>
  <c r="K243" i="2" s="1"/>
  <c r="E243" i="2"/>
  <c r="I242" i="2"/>
  <c r="G242" i="2"/>
  <c r="H242" i="2" s="1"/>
  <c r="J242" i="2" s="1"/>
  <c r="K242" i="2" s="1"/>
  <c r="F242" i="2"/>
  <c r="E242" i="2"/>
  <c r="I241" i="2"/>
  <c r="H241" i="2"/>
  <c r="J241" i="2" s="1"/>
  <c r="G241" i="2"/>
  <c r="F241" i="2"/>
  <c r="E241" i="2"/>
  <c r="I240" i="2"/>
  <c r="K240" i="2" s="1"/>
  <c r="G240" i="2"/>
  <c r="H240" i="2" s="1"/>
  <c r="J240" i="2" s="1"/>
  <c r="F240" i="2"/>
  <c r="E240" i="2"/>
  <c r="I239" i="2"/>
  <c r="K239" i="2" s="1"/>
  <c r="F239" i="2"/>
  <c r="G239" i="2" s="1"/>
  <c r="H239" i="2" s="1"/>
  <c r="J239" i="2" s="1"/>
  <c r="E239" i="2"/>
  <c r="I238" i="2"/>
  <c r="F238" i="2"/>
  <c r="E238" i="2"/>
  <c r="G238" i="2" s="1"/>
  <c r="H238" i="2" s="1"/>
  <c r="J238" i="2" s="1"/>
  <c r="K238" i="2" s="1"/>
  <c r="I237" i="2"/>
  <c r="F237" i="2"/>
  <c r="G237" i="2" s="1"/>
  <c r="H237" i="2" s="1"/>
  <c r="J237" i="2" s="1"/>
  <c r="K237" i="2" s="1"/>
  <c r="E237" i="2"/>
  <c r="I236" i="2"/>
  <c r="G236" i="2"/>
  <c r="H236" i="2" s="1"/>
  <c r="J236" i="2" s="1"/>
  <c r="F236" i="2"/>
  <c r="E236" i="2"/>
  <c r="J235" i="2"/>
  <c r="I235" i="2"/>
  <c r="K235" i="2" s="1"/>
  <c r="F235" i="2"/>
  <c r="G235" i="2" s="1"/>
  <c r="H235" i="2" s="1"/>
  <c r="E235" i="2"/>
  <c r="I234" i="2"/>
  <c r="F234" i="2"/>
  <c r="E234" i="2"/>
  <c r="G234" i="2" s="1"/>
  <c r="H234" i="2" s="1"/>
  <c r="J234" i="2" s="1"/>
  <c r="I233" i="2"/>
  <c r="F233" i="2"/>
  <c r="G233" i="2" s="1"/>
  <c r="H233" i="2" s="1"/>
  <c r="J233" i="2" s="1"/>
  <c r="E233" i="2"/>
  <c r="I232" i="2"/>
  <c r="F232" i="2"/>
  <c r="E232" i="2"/>
  <c r="G232" i="2" s="1"/>
  <c r="H232" i="2" s="1"/>
  <c r="J232" i="2" s="1"/>
  <c r="I231" i="2"/>
  <c r="F231" i="2"/>
  <c r="G231" i="2" s="1"/>
  <c r="H231" i="2" s="1"/>
  <c r="J231" i="2" s="1"/>
  <c r="K231" i="2" s="1"/>
  <c r="E231" i="2"/>
  <c r="K230" i="2"/>
  <c r="I230" i="2"/>
  <c r="F230" i="2"/>
  <c r="E230" i="2"/>
  <c r="G230" i="2" s="1"/>
  <c r="H230" i="2" s="1"/>
  <c r="J230" i="2" s="1"/>
  <c r="I229" i="2"/>
  <c r="F229" i="2"/>
  <c r="G229" i="2" s="1"/>
  <c r="H229" i="2" s="1"/>
  <c r="J229" i="2" s="1"/>
  <c r="K229" i="2" s="1"/>
  <c r="E229" i="2"/>
  <c r="I228" i="2"/>
  <c r="F228" i="2"/>
  <c r="E228" i="2"/>
  <c r="G228" i="2" s="1"/>
  <c r="H228" i="2" s="1"/>
  <c r="J228" i="2" s="1"/>
  <c r="I227" i="2"/>
  <c r="K227" i="2" s="1"/>
  <c r="G227" i="2"/>
  <c r="H227" i="2" s="1"/>
  <c r="J227" i="2" s="1"/>
  <c r="F227" i="2"/>
  <c r="E227" i="2"/>
  <c r="J226" i="2"/>
  <c r="I226" i="2"/>
  <c r="G226" i="2"/>
  <c r="H226" i="2" s="1"/>
  <c r="F226" i="2"/>
  <c r="E226" i="2"/>
  <c r="I225" i="2"/>
  <c r="G225" i="2"/>
  <c r="H225" i="2" s="1"/>
  <c r="J225" i="2" s="1"/>
  <c r="K225" i="2" s="1"/>
  <c r="F225" i="2"/>
  <c r="E225" i="2"/>
  <c r="I224" i="2"/>
  <c r="F224" i="2"/>
  <c r="E224" i="2"/>
  <c r="I223" i="2"/>
  <c r="F223" i="2"/>
  <c r="G223" i="2" s="1"/>
  <c r="H223" i="2" s="1"/>
  <c r="J223" i="2" s="1"/>
  <c r="E223" i="2"/>
  <c r="I222" i="2"/>
  <c r="F222" i="2"/>
  <c r="E222" i="2"/>
  <c r="I221" i="2"/>
  <c r="F221" i="2"/>
  <c r="E221" i="2"/>
  <c r="G221" i="2" s="1"/>
  <c r="H221" i="2" s="1"/>
  <c r="J221" i="2" s="1"/>
  <c r="K221" i="2" s="1"/>
  <c r="I220" i="2"/>
  <c r="F220" i="2"/>
  <c r="G220" i="2" s="1"/>
  <c r="H220" i="2" s="1"/>
  <c r="J220" i="2" s="1"/>
  <c r="K220" i="2" s="1"/>
  <c r="E220" i="2"/>
  <c r="I219" i="2"/>
  <c r="F219" i="2"/>
  <c r="E219" i="2"/>
  <c r="I218" i="2"/>
  <c r="G218" i="2"/>
  <c r="H218" i="2" s="1"/>
  <c r="J218" i="2" s="1"/>
  <c r="F218" i="2"/>
  <c r="E218" i="2"/>
  <c r="I217" i="2"/>
  <c r="H217" i="2"/>
  <c r="J217" i="2" s="1"/>
  <c r="F217" i="2"/>
  <c r="G217" i="2" s="1"/>
  <c r="E217" i="2"/>
  <c r="K216" i="2"/>
  <c r="I216" i="2"/>
  <c r="F216" i="2"/>
  <c r="E216" i="2"/>
  <c r="G216" i="2" s="1"/>
  <c r="H216" i="2" s="1"/>
  <c r="J216" i="2" s="1"/>
  <c r="K215" i="2"/>
  <c r="I215" i="2"/>
  <c r="F215" i="2"/>
  <c r="E215" i="2"/>
  <c r="G215" i="2" s="1"/>
  <c r="H215" i="2" s="1"/>
  <c r="J215" i="2" s="1"/>
  <c r="I214" i="2"/>
  <c r="K214" i="2" s="1"/>
  <c r="G214" i="2"/>
  <c r="H214" i="2" s="1"/>
  <c r="J214" i="2" s="1"/>
  <c r="F214" i="2"/>
  <c r="E214" i="2"/>
  <c r="I213" i="2"/>
  <c r="F213" i="2"/>
  <c r="E213" i="2"/>
  <c r="G213" i="2" s="1"/>
  <c r="H213" i="2" s="1"/>
  <c r="J213" i="2" s="1"/>
  <c r="J212" i="2"/>
  <c r="I212" i="2"/>
  <c r="F212" i="2"/>
  <c r="E212" i="2"/>
  <c r="G212" i="2" s="1"/>
  <c r="H212" i="2" s="1"/>
  <c r="I211" i="2"/>
  <c r="F211" i="2"/>
  <c r="E211" i="2"/>
  <c r="G211" i="2" s="1"/>
  <c r="H211" i="2" s="1"/>
  <c r="J211" i="2" s="1"/>
  <c r="K211" i="2" s="1"/>
  <c r="I210" i="2"/>
  <c r="K210" i="2" s="1"/>
  <c r="F210" i="2"/>
  <c r="G210" i="2" s="1"/>
  <c r="H210" i="2" s="1"/>
  <c r="J210" i="2" s="1"/>
  <c r="E210" i="2"/>
  <c r="I209" i="2"/>
  <c r="F209" i="2"/>
  <c r="E209" i="2"/>
  <c r="G209" i="2" s="1"/>
  <c r="H209" i="2" s="1"/>
  <c r="J209" i="2" s="1"/>
  <c r="J208" i="2"/>
  <c r="K208" i="2" s="1"/>
  <c r="I208" i="2"/>
  <c r="F208" i="2"/>
  <c r="G208" i="2" s="1"/>
  <c r="H208" i="2" s="1"/>
  <c r="E208" i="2"/>
  <c r="I207" i="2"/>
  <c r="G207" i="2"/>
  <c r="H207" i="2" s="1"/>
  <c r="J207" i="2" s="1"/>
  <c r="F207" i="2"/>
  <c r="E207" i="2"/>
  <c r="I206" i="2"/>
  <c r="G206" i="2"/>
  <c r="H206" i="2" s="1"/>
  <c r="J206" i="2" s="1"/>
  <c r="F206" i="2"/>
  <c r="E206" i="2"/>
  <c r="I205" i="2"/>
  <c r="F205" i="2"/>
  <c r="E205" i="2"/>
  <c r="G205" i="2" s="1"/>
  <c r="H205" i="2" s="1"/>
  <c r="J205" i="2" s="1"/>
  <c r="K205" i="2" s="1"/>
  <c r="I204" i="2"/>
  <c r="F204" i="2"/>
  <c r="E204" i="2"/>
  <c r="G204" i="2" s="1"/>
  <c r="H204" i="2" s="1"/>
  <c r="J204" i="2" s="1"/>
  <c r="K204" i="2" s="1"/>
  <c r="I203" i="2"/>
  <c r="F203" i="2"/>
  <c r="E203" i="2"/>
  <c r="I202" i="2"/>
  <c r="G202" i="2"/>
  <c r="H202" i="2" s="1"/>
  <c r="J202" i="2" s="1"/>
  <c r="F202" i="2"/>
  <c r="E202" i="2"/>
  <c r="I201" i="2"/>
  <c r="F201" i="2"/>
  <c r="G201" i="2" s="1"/>
  <c r="H201" i="2" s="1"/>
  <c r="J201" i="2" s="1"/>
  <c r="E201" i="2"/>
  <c r="K200" i="2"/>
  <c r="I200" i="2"/>
  <c r="F200" i="2"/>
  <c r="E200" i="2"/>
  <c r="G200" i="2" s="1"/>
  <c r="H200" i="2" s="1"/>
  <c r="J200" i="2" s="1"/>
  <c r="I199" i="2"/>
  <c r="H199" i="2"/>
  <c r="J199" i="2" s="1"/>
  <c r="G199" i="2"/>
  <c r="F199" i="2"/>
  <c r="E199" i="2"/>
  <c r="I198" i="2"/>
  <c r="G198" i="2"/>
  <c r="H198" i="2" s="1"/>
  <c r="J198" i="2" s="1"/>
  <c r="K198" i="2" s="1"/>
  <c r="F198" i="2"/>
  <c r="E198" i="2"/>
  <c r="I197" i="2"/>
  <c r="F197" i="2"/>
  <c r="E197" i="2"/>
  <c r="G197" i="2" s="1"/>
  <c r="H197" i="2" s="1"/>
  <c r="J197" i="2" s="1"/>
  <c r="K197" i="2" s="1"/>
  <c r="I196" i="2"/>
  <c r="F196" i="2"/>
  <c r="E196" i="2"/>
  <c r="I195" i="2"/>
  <c r="K195" i="2" s="1"/>
  <c r="H195" i="2"/>
  <c r="J195" i="2" s="1"/>
  <c r="G195" i="2"/>
  <c r="F195" i="2"/>
  <c r="E195" i="2"/>
  <c r="I194" i="2"/>
  <c r="K194" i="2" s="1"/>
  <c r="G194" i="2"/>
  <c r="H194" i="2" s="1"/>
  <c r="J194" i="2" s="1"/>
  <c r="F194" i="2"/>
  <c r="E194" i="2"/>
  <c r="I193" i="2"/>
  <c r="F193" i="2"/>
  <c r="E193" i="2"/>
  <c r="I192" i="2"/>
  <c r="F192" i="2"/>
  <c r="E192" i="2"/>
  <c r="G192" i="2" s="1"/>
  <c r="H192" i="2" s="1"/>
  <c r="J192" i="2" s="1"/>
  <c r="I191" i="2"/>
  <c r="F191" i="2"/>
  <c r="E191" i="2"/>
  <c r="G191" i="2" s="1"/>
  <c r="H191" i="2" s="1"/>
  <c r="J191" i="2" s="1"/>
  <c r="K191" i="2" s="1"/>
  <c r="I190" i="2"/>
  <c r="F190" i="2"/>
  <c r="E190" i="2"/>
  <c r="G190" i="2" s="1"/>
  <c r="H190" i="2" s="1"/>
  <c r="J190" i="2" s="1"/>
  <c r="K190" i="2" s="1"/>
  <c r="I189" i="2"/>
  <c r="F189" i="2"/>
  <c r="E189" i="2"/>
  <c r="J188" i="2"/>
  <c r="I188" i="2"/>
  <c r="F188" i="2"/>
  <c r="E188" i="2"/>
  <c r="G188" i="2" s="1"/>
  <c r="H188" i="2" s="1"/>
  <c r="I187" i="2"/>
  <c r="F187" i="2"/>
  <c r="E187" i="2"/>
  <c r="G187" i="2" s="1"/>
  <c r="H187" i="2" s="1"/>
  <c r="J187" i="2" s="1"/>
  <c r="K187" i="2" s="1"/>
  <c r="I186" i="2"/>
  <c r="G186" i="2"/>
  <c r="H186" i="2" s="1"/>
  <c r="J186" i="2" s="1"/>
  <c r="F186" i="2"/>
  <c r="E186" i="2"/>
  <c r="J185" i="2"/>
  <c r="I185" i="2"/>
  <c r="K185" i="2" s="1"/>
  <c r="F185" i="2"/>
  <c r="G185" i="2" s="1"/>
  <c r="H185" i="2" s="1"/>
  <c r="E185" i="2"/>
  <c r="I184" i="2"/>
  <c r="K184" i="2" s="1"/>
  <c r="G184" i="2"/>
  <c r="H184" i="2" s="1"/>
  <c r="J184" i="2" s="1"/>
  <c r="F184" i="2"/>
  <c r="E184" i="2"/>
  <c r="I183" i="2"/>
  <c r="F183" i="2"/>
  <c r="E183" i="2"/>
  <c r="G183" i="2" s="1"/>
  <c r="H183" i="2" s="1"/>
  <c r="J183" i="2" s="1"/>
  <c r="I182" i="2"/>
  <c r="F182" i="2"/>
  <c r="E182" i="2"/>
  <c r="G182" i="2" s="1"/>
  <c r="H182" i="2" s="1"/>
  <c r="J182" i="2" s="1"/>
  <c r="K182" i="2" s="1"/>
  <c r="I181" i="2"/>
  <c r="G181" i="2"/>
  <c r="H181" i="2" s="1"/>
  <c r="J181" i="2" s="1"/>
  <c r="F181" i="2"/>
  <c r="E181" i="2"/>
  <c r="I180" i="2"/>
  <c r="F180" i="2"/>
  <c r="E180" i="2"/>
  <c r="G180" i="2" s="1"/>
  <c r="H180" i="2" s="1"/>
  <c r="J180" i="2" s="1"/>
  <c r="I179" i="2"/>
  <c r="F179" i="2"/>
  <c r="G179" i="2" s="1"/>
  <c r="H179" i="2" s="1"/>
  <c r="J179" i="2" s="1"/>
  <c r="E179" i="2"/>
  <c r="I178" i="2"/>
  <c r="F178" i="2"/>
  <c r="E178" i="2"/>
  <c r="G178" i="2" s="1"/>
  <c r="H178" i="2" s="1"/>
  <c r="J178" i="2" s="1"/>
  <c r="I177" i="2"/>
  <c r="F177" i="2"/>
  <c r="E177" i="2"/>
  <c r="I176" i="2"/>
  <c r="G176" i="2"/>
  <c r="H176" i="2" s="1"/>
  <c r="J176" i="2" s="1"/>
  <c r="K176" i="2" s="1"/>
  <c r="F176" i="2"/>
  <c r="E176" i="2"/>
  <c r="I175" i="2"/>
  <c r="F175" i="2"/>
  <c r="E175" i="2"/>
  <c r="G175" i="2" s="1"/>
  <c r="H175" i="2" s="1"/>
  <c r="J175" i="2" s="1"/>
  <c r="K175" i="2" s="1"/>
  <c r="I174" i="2"/>
  <c r="K174" i="2" s="1"/>
  <c r="F174" i="2"/>
  <c r="E174" i="2"/>
  <c r="G174" i="2" s="1"/>
  <c r="H174" i="2" s="1"/>
  <c r="J174" i="2" s="1"/>
  <c r="J173" i="2"/>
  <c r="I173" i="2"/>
  <c r="K173" i="2" s="1"/>
  <c r="F173" i="2"/>
  <c r="E173" i="2"/>
  <c r="G173" i="2" s="1"/>
  <c r="H173" i="2" s="1"/>
  <c r="K172" i="2"/>
  <c r="I172" i="2"/>
  <c r="F172" i="2"/>
  <c r="E172" i="2"/>
  <c r="G172" i="2" s="1"/>
  <c r="H172" i="2" s="1"/>
  <c r="J172" i="2" s="1"/>
  <c r="I171" i="2"/>
  <c r="K171" i="2" s="1"/>
  <c r="H171" i="2"/>
  <c r="J171" i="2" s="1"/>
  <c r="G171" i="2"/>
  <c r="F171" i="2"/>
  <c r="E171" i="2"/>
  <c r="I170" i="2"/>
  <c r="F170" i="2"/>
  <c r="G170" i="2" s="1"/>
  <c r="H170" i="2" s="1"/>
  <c r="J170" i="2" s="1"/>
  <c r="K170" i="2" s="1"/>
  <c r="E170" i="2"/>
  <c r="I169" i="2"/>
  <c r="H169" i="2"/>
  <c r="J169" i="2" s="1"/>
  <c r="G169" i="2"/>
  <c r="F169" i="2"/>
  <c r="E169" i="2"/>
  <c r="I168" i="2"/>
  <c r="F168" i="2"/>
  <c r="E168" i="2"/>
  <c r="G168" i="2" s="1"/>
  <c r="H168" i="2" s="1"/>
  <c r="J168" i="2" s="1"/>
  <c r="K167" i="2"/>
  <c r="I167" i="2"/>
  <c r="G167" i="2"/>
  <c r="H167" i="2" s="1"/>
  <c r="J167" i="2" s="1"/>
  <c r="F167" i="2"/>
  <c r="E167" i="2"/>
  <c r="I166" i="2"/>
  <c r="K166" i="2" s="1"/>
  <c r="G166" i="2"/>
  <c r="H166" i="2" s="1"/>
  <c r="J166" i="2" s="1"/>
  <c r="F166" i="2"/>
  <c r="E166" i="2"/>
  <c r="I165" i="2"/>
  <c r="F165" i="2"/>
  <c r="E165" i="2"/>
  <c r="G165" i="2" s="1"/>
  <c r="H165" i="2" s="1"/>
  <c r="J165" i="2" s="1"/>
  <c r="I164" i="2"/>
  <c r="G164" i="2"/>
  <c r="H164" i="2" s="1"/>
  <c r="J164" i="2" s="1"/>
  <c r="F164" i="2"/>
  <c r="E164" i="2"/>
  <c r="I163" i="2"/>
  <c r="F163" i="2"/>
  <c r="E163" i="2"/>
  <c r="I162" i="2"/>
  <c r="G162" i="2"/>
  <c r="H162" i="2" s="1"/>
  <c r="J162" i="2" s="1"/>
  <c r="F162" i="2"/>
  <c r="E162" i="2"/>
  <c r="I161" i="2"/>
  <c r="F161" i="2"/>
  <c r="E161" i="2"/>
  <c r="G161" i="2" s="1"/>
  <c r="H161" i="2" s="1"/>
  <c r="J161" i="2" s="1"/>
  <c r="I160" i="2"/>
  <c r="H160" i="2"/>
  <c r="J160" i="2" s="1"/>
  <c r="G160" i="2"/>
  <c r="F160" i="2"/>
  <c r="E160" i="2"/>
  <c r="J159" i="2"/>
  <c r="I159" i="2"/>
  <c r="F159" i="2"/>
  <c r="E159" i="2"/>
  <c r="G159" i="2" s="1"/>
  <c r="H159" i="2" s="1"/>
  <c r="I158" i="2"/>
  <c r="G158" i="2"/>
  <c r="H158" i="2" s="1"/>
  <c r="J158" i="2" s="1"/>
  <c r="F158" i="2"/>
  <c r="E158" i="2"/>
  <c r="I157" i="2"/>
  <c r="F157" i="2"/>
  <c r="E157" i="2"/>
  <c r="G157" i="2" s="1"/>
  <c r="H157" i="2" s="1"/>
  <c r="J157" i="2" s="1"/>
  <c r="I156" i="2"/>
  <c r="H156" i="2"/>
  <c r="J156" i="2" s="1"/>
  <c r="G156" i="2"/>
  <c r="F156" i="2"/>
  <c r="E156" i="2"/>
  <c r="I155" i="2"/>
  <c r="F155" i="2"/>
  <c r="E155" i="2"/>
  <c r="I154" i="2"/>
  <c r="G154" i="2"/>
  <c r="H154" i="2" s="1"/>
  <c r="J154" i="2" s="1"/>
  <c r="F154" i="2"/>
  <c r="E154" i="2"/>
  <c r="J153" i="2"/>
  <c r="I153" i="2"/>
  <c r="K153" i="2" s="1"/>
  <c r="F153" i="2"/>
  <c r="E153" i="2"/>
  <c r="G153" i="2" s="1"/>
  <c r="H153" i="2" s="1"/>
  <c r="I152" i="2"/>
  <c r="H152" i="2"/>
  <c r="J152" i="2" s="1"/>
  <c r="G152" i="2"/>
  <c r="F152" i="2"/>
  <c r="E152" i="2"/>
  <c r="I151" i="2"/>
  <c r="F151" i="2"/>
  <c r="E151" i="2"/>
  <c r="I150" i="2"/>
  <c r="G150" i="2"/>
  <c r="H150" i="2" s="1"/>
  <c r="J150" i="2" s="1"/>
  <c r="F150" i="2"/>
  <c r="E150" i="2"/>
  <c r="I149" i="2"/>
  <c r="F149" i="2"/>
  <c r="E149" i="2"/>
  <c r="G149" i="2" s="1"/>
  <c r="H149" i="2" s="1"/>
  <c r="J149" i="2" s="1"/>
  <c r="I148" i="2"/>
  <c r="G148" i="2"/>
  <c r="H148" i="2" s="1"/>
  <c r="J148" i="2" s="1"/>
  <c r="F148" i="2"/>
  <c r="E148" i="2"/>
  <c r="I147" i="2"/>
  <c r="F147" i="2"/>
  <c r="E147" i="2"/>
  <c r="I146" i="2"/>
  <c r="G146" i="2"/>
  <c r="H146" i="2" s="1"/>
  <c r="J146" i="2" s="1"/>
  <c r="F146" i="2"/>
  <c r="E146" i="2"/>
  <c r="I145" i="2"/>
  <c r="F145" i="2"/>
  <c r="E145" i="2"/>
  <c r="I144" i="2"/>
  <c r="H144" i="2"/>
  <c r="J144" i="2" s="1"/>
  <c r="G144" i="2"/>
  <c r="F144" i="2"/>
  <c r="E144" i="2"/>
  <c r="I143" i="2"/>
  <c r="F143" i="2"/>
  <c r="E143" i="2"/>
  <c r="G143" i="2" s="1"/>
  <c r="H143" i="2" s="1"/>
  <c r="J143" i="2" s="1"/>
  <c r="I142" i="2"/>
  <c r="G142" i="2"/>
  <c r="H142" i="2" s="1"/>
  <c r="J142" i="2" s="1"/>
  <c r="F142" i="2"/>
  <c r="E142" i="2"/>
  <c r="I141" i="2"/>
  <c r="F141" i="2"/>
  <c r="E141" i="2"/>
  <c r="G141" i="2" s="1"/>
  <c r="H141" i="2" s="1"/>
  <c r="J141" i="2" s="1"/>
  <c r="I140" i="2"/>
  <c r="H140" i="2"/>
  <c r="J140" i="2" s="1"/>
  <c r="G140" i="2"/>
  <c r="F140" i="2"/>
  <c r="E140" i="2"/>
  <c r="I139" i="2"/>
  <c r="F139" i="2"/>
  <c r="E139" i="2"/>
  <c r="I138" i="2"/>
  <c r="G138" i="2"/>
  <c r="H138" i="2" s="1"/>
  <c r="J138" i="2" s="1"/>
  <c r="F138" i="2"/>
  <c r="E138" i="2"/>
  <c r="I137" i="2"/>
  <c r="F137" i="2"/>
  <c r="E137" i="2"/>
  <c r="G137" i="2" s="1"/>
  <c r="H137" i="2" s="1"/>
  <c r="J137" i="2" s="1"/>
  <c r="I136" i="2"/>
  <c r="H136" i="2"/>
  <c r="J136" i="2" s="1"/>
  <c r="G136" i="2"/>
  <c r="F136" i="2"/>
  <c r="E136" i="2"/>
  <c r="I135" i="2"/>
  <c r="F135" i="2"/>
  <c r="E135" i="2"/>
  <c r="I134" i="2"/>
  <c r="K134" i="2" s="1"/>
  <c r="H134" i="2"/>
  <c r="J134" i="2" s="1"/>
  <c r="G134" i="2"/>
  <c r="F134" i="2"/>
  <c r="E134" i="2"/>
  <c r="I133" i="2"/>
  <c r="F133" i="2"/>
  <c r="E133" i="2"/>
  <c r="G133" i="2" s="1"/>
  <c r="H133" i="2" s="1"/>
  <c r="J133" i="2" s="1"/>
  <c r="I132" i="2"/>
  <c r="G132" i="2"/>
  <c r="H132" i="2" s="1"/>
  <c r="J132" i="2" s="1"/>
  <c r="F132" i="2"/>
  <c r="E132" i="2"/>
  <c r="I131" i="2"/>
  <c r="F131" i="2"/>
  <c r="E131" i="2"/>
  <c r="I130" i="2"/>
  <c r="G130" i="2"/>
  <c r="H130" i="2" s="1"/>
  <c r="J130" i="2" s="1"/>
  <c r="F130" i="2"/>
  <c r="E130" i="2"/>
  <c r="I129" i="2"/>
  <c r="F129" i="2"/>
  <c r="E129" i="2"/>
  <c r="G129" i="2" s="1"/>
  <c r="H129" i="2" s="1"/>
  <c r="J129" i="2" s="1"/>
  <c r="I128" i="2"/>
  <c r="H128" i="2"/>
  <c r="J128" i="2" s="1"/>
  <c r="G128" i="2"/>
  <c r="F128" i="2"/>
  <c r="E128" i="2"/>
  <c r="J127" i="2"/>
  <c r="I127" i="2"/>
  <c r="F127" i="2"/>
  <c r="E127" i="2"/>
  <c r="G127" i="2" s="1"/>
  <c r="H127" i="2" s="1"/>
  <c r="I126" i="2"/>
  <c r="G126" i="2"/>
  <c r="H126" i="2" s="1"/>
  <c r="J126" i="2" s="1"/>
  <c r="F126" i="2"/>
  <c r="E126" i="2"/>
  <c r="I125" i="2"/>
  <c r="F125" i="2"/>
  <c r="E125" i="2"/>
  <c r="G125" i="2" s="1"/>
  <c r="H125" i="2" s="1"/>
  <c r="J125" i="2" s="1"/>
  <c r="I124" i="2"/>
  <c r="H124" i="2"/>
  <c r="J124" i="2" s="1"/>
  <c r="G124" i="2"/>
  <c r="F124" i="2"/>
  <c r="E124" i="2"/>
  <c r="I123" i="2"/>
  <c r="F123" i="2"/>
  <c r="E123" i="2"/>
  <c r="I122" i="2"/>
  <c r="G122" i="2"/>
  <c r="H122" i="2" s="1"/>
  <c r="J122" i="2" s="1"/>
  <c r="F122" i="2"/>
  <c r="E122" i="2"/>
  <c r="J121" i="2"/>
  <c r="I121" i="2"/>
  <c r="K121" i="2" s="1"/>
  <c r="F121" i="2"/>
  <c r="E121" i="2"/>
  <c r="G121" i="2" s="1"/>
  <c r="H121" i="2" s="1"/>
  <c r="I120" i="2"/>
  <c r="H120" i="2"/>
  <c r="J120" i="2" s="1"/>
  <c r="G120" i="2"/>
  <c r="F120" i="2"/>
  <c r="E120" i="2"/>
  <c r="I119" i="2"/>
  <c r="F119" i="2"/>
  <c r="E119" i="2"/>
  <c r="I118" i="2"/>
  <c r="G118" i="2"/>
  <c r="H118" i="2" s="1"/>
  <c r="J118" i="2" s="1"/>
  <c r="F118" i="2"/>
  <c r="E118" i="2"/>
  <c r="I117" i="2"/>
  <c r="F117" i="2"/>
  <c r="E117" i="2"/>
  <c r="G117" i="2" s="1"/>
  <c r="H117" i="2" s="1"/>
  <c r="J117" i="2" s="1"/>
  <c r="I116" i="2"/>
  <c r="G116" i="2"/>
  <c r="H116" i="2" s="1"/>
  <c r="J116" i="2" s="1"/>
  <c r="F116" i="2"/>
  <c r="E116" i="2"/>
  <c r="I115" i="2"/>
  <c r="F115" i="2"/>
  <c r="E115" i="2"/>
  <c r="G115" i="2" s="1"/>
  <c r="H115" i="2" s="1"/>
  <c r="J115" i="2" s="1"/>
  <c r="I114" i="2"/>
  <c r="G114" i="2"/>
  <c r="H114" i="2" s="1"/>
  <c r="J114" i="2" s="1"/>
  <c r="F114" i="2"/>
  <c r="E114" i="2"/>
  <c r="I113" i="2"/>
  <c r="F113" i="2"/>
  <c r="E113" i="2"/>
  <c r="G113" i="2" s="1"/>
  <c r="H113" i="2" s="1"/>
  <c r="J113" i="2" s="1"/>
  <c r="I112" i="2"/>
  <c r="H112" i="2"/>
  <c r="J112" i="2" s="1"/>
  <c r="G112" i="2"/>
  <c r="F112" i="2"/>
  <c r="E112" i="2"/>
  <c r="I111" i="2"/>
  <c r="F111" i="2"/>
  <c r="G111" i="2" s="1"/>
  <c r="H111" i="2" s="1"/>
  <c r="J111" i="2" s="1"/>
  <c r="E111" i="2"/>
  <c r="I110" i="2"/>
  <c r="G110" i="2"/>
  <c r="H110" i="2" s="1"/>
  <c r="J110" i="2" s="1"/>
  <c r="F110" i="2"/>
  <c r="E110" i="2"/>
  <c r="I109" i="2"/>
  <c r="F109" i="2"/>
  <c r="G109" i="2" s="1"/>
  <c r="H109" i="2" s="1"/>
  <c r="J109" i="2" s="1"/>
  <c r="E109" i="2"/>
  <c r="I108" i="2"/>
  <c r="G108" i="2"/>
  <c r="H108" i="2" s="1"/>
  <c r="J108" i="2" s="1"/>
  <c r="F108" i="2"/>
  <c r="E108" i="2"/>
  <c r="I107" i="2"/>
  <c r="F107" i="2"/>
  <c r="G107" i="2" s="1"/>
  <c r="H107" i="2" s="1"/>
  <c r="J107" i="2" s="1"/>
  <c r="E107" i="2"/>
  <c r="I106" i="2"/>
  <c r="G106" i="2"/>
  <c r="H106" i="2" s="1"/>
  <c r="J106" i="2" s="1"/>
  <c r="F106" i="2"/>
  <c r="E106" i="2"/>
  <c r="I105" i="2"/>
  <c r="F105" i="2"/>
  <c r="G105" i="2" s="1"/>
  <c r="H105" i="2" s="1"/>
  <c r="J105" i="2" s="1"/>
  <c r="E105" i="2"/>
  <c r="I104" i="2"/>
  <c r="G104" i="2"/>
  <c r="H104" i="2" s="1"/>
  <c r="J104" i="2" s="1"/>
  <c r="F104" i="2"/>
  <c r="E104" i="2"/>
  <c r="I103" i="2"/>
  <c r="F103" i="2"/>
  <c r="E103" i="2"/>
  <c r="G103" i="2" s="1"/>
  <c r="H103" i="2" s="1"/>
  <c r="J103" i="2" s="1"/>
  <c r="I102" i="2"/>
  <c r="G102" i="2"/>
  <c r="H102" i="2" s="1"/>
  <c r="J102" i="2" s="1"/>
  <c r="F102" i="2"/>
  <c r="E102" i="2"/>
  <c r="I101" i="2"/>
  <c r="F101" i="2"/>
  <c r="G101" i="2" s="1"/>
  <c r="H101" i="2" s="1"/>
  <c r="J101" i="2" s="1"/>
  <c r="E101" i="2"/>
  <c r="I100" i="2"/>
  <c r="G100" i="2"/>
  <c r="H100" i="2" s="1"/>
  <c r="J100" i="2" s="1"/>
  <c r="F100" i="2"/>
  <c r="E100" i="2"/>
  <c r="I99" i="2"/>
  <c r="F99" i="2"/>
  <c r="G99" i="2" s="1"/>
  <c r="H99" i="2" s="1"/>
  <c r="J99" i="2" s="1"/>
  <c r="E99" i="2"/>
  <c r="I98" i="2"/>
  <c r="G98" i="2"/>
  <c r="H98" i="2" s="1"/>
  <c r="J98" i="2" s="1"/>
  <c r="F98" i="2"/>
  <c r="E98" i="2"/>
  <c r="I97" i="2"/>
  <c r="F97" i="2"/>
  <c r="G97" i="2" s="1"/>
  <c r="H97" i="2" s="1"/>
  <c r="J97" i="2" s="1"/>
  <c r="E97" i="2"/>
  <c r="I96" i="2"/>
  <c r="G96" i="2"/>
  <c r="H96" i="2" s="1"/>
  <c r="J96" i="2" s="1"/>
  <c r="F96" i="2"/>
  <c r="E96" i="2"/>
  <c r="I95" i="2"/>
  <c r="F95" i="2"/>
  <c r="E95" i="2"/>
  <c r="G95" i="2" s="1"/>
  <c r="H95" i="2" s="1"/>
  <c r="J95" i="2" s="1"/>
  <c r="I94" i="2"/>
  <c r="H94" i="2"/>
  <c r="J94" i="2" s="1"/>
  <c r="G94" i="2"/>
  <c r="F94" i="2"/>
  <c r="E94" i="2"/>
  <c r="I93" i="2"/>
  <c r="G93" i="2"/>
  <c r="H93" i="2" s="1"/>
  <c r="J93" i="2" s="1"/>
  <c r="F93" i="2"/>
  <c r="E93" i="2"/>
  <c r="I92" i="2"/>
  <c r="H92" i="2"/>
  <c r="J92" i="2" s="1"/>
  <c r="G92" i="2"/>
  <c r="F92" i="2"/>
  <c r="E92" i="2"/>
  <c r="I91" i="2"/>
  <c r="F91" i="2"/>
  <c r="E91" i="2"/>
  <c r="G91" i="2" s="1"/>
  <c r="H91" i="2" s="1"/>
  <c r="J91" i="2" s="1"/>
  <c r="I90" i="2"/>
  <c r="G90" i="2"/>
  <c r="H90" i="2" s="1"/>
  <c r="J90" i="2" s="1"/>
  <c r="F90" i="2"/>
  <c r="E90" i="2"/>
  <c r="I89" i="2"/>
  <c r="F89" i="2"/>
  <c r="G89" i="2" s="1"/>
  <c r="H89" i="2" s="1"/>
  <c r="J89" i="2" s="1"/>
  <c r="E89" i="2"/>
  <c r="I88" i="2"/>
  <c r="G88" i="2"/>
  <c r="H88" i="2" s="1"/>
  <c r="J88" i="2" s="1"/>
  <c r="F88" i="2"/>
  <c r="E88" i="2"/>
  <c r="I87" i="2"/>
  <c r="F87" i="2"/>
  <c r="E87" i="2"/>
  <c r="G87" i="2" s="1"/>
  <c r="H87" i="2" s="1"/>
  <c r="J87" i="2" s="1"/>
  <c r="I86" i="2"/>
  <c r="G86" i="2"/>
  <c r="H86" i="2" s="1"/>
  <c r="J86" i="2" s="1"/>
  <c r="F86" i="2"/>
  <c r="E86" i="2"/>
  <c r="I85" i="2"/>
  <c r="F85" i="2"/>
  <c r="G85" i="2" s="1"/>
  <c r="H85" i="2" s="1"/>
  <c r="J85" i="2" s="1"/>
  <c r="E85" i="2"/>
  <c r="I84" i="2"/>
  <c r="G84" i="2"/>
  <c r="H84" i="2" s="1"/>
  <c r="J84" i="2" s="1"/>
  <c r="F84" i="2"/>
  <c r="E84" i="2"/>
  <c r="I83" i="2"/>
  <c r="F83" i="2"/>
  <c r="E83" i="2"/>
  <c r="G83" i="2" s="1"/>
  <c r="H83" i="2" s="1"/>
  <c r="J83" i="2" s="1"/>
  <c r="I82" i="2"/>
  <c r="G82" i="2"/>
  <c r="H82" i="2" s="1"/>
  <c r="J82" i="2" s="1"/>
  <c r="F82" i="2"/>
  <c r="E82" i="2"/>
  <c r="I81" i="2"/>
  <c r="F81" i="2"/>
  <c r="E81" i="2"/>
  <c r="G81" i="2" s="1"/>
  <c r="H81" i="2" s="1"/>
  <c r="J81" i="2" s="1"/>
  <c r="I80" i="2"/>
  <c r="G80" i="2"/>
  <c r="H80" i="2" s="1"/>
  <c r="J80" i="2" s="1"/>
  <c r="F80" i="2"/>
  <c r="E80" i="2"/>
  <c r="I79" i="2"/>
  <c r="F79" i="2"/>
  <c r="E79" i="2"/>
  <c r="G79" i="2" s="1"/>
  <c r="H79" i="2" s="1"/>
  <c r="J79" i="2" s="1"/>
  <c r="I78" i="2"/>
  <c r="G78" i="2"/>
  <c r="H78" i="2" s="1"/>
  <c r="J78" i="2" s="1"/>
  <c r="F78" i="2"/>
  <c r="E78" i="2"/>
  <c r="I77" i="2"/>
  <c r="F77" i="2"/>
  <c r="G77" i="2" s="1"/>
  <c r="H77" i="2" s="1"/>
  <c r="J77" i="2" s="1"/>
  <c r="E77" i="2"/>
  <c r="I76" i="2"/>
  <c r="H76" i="2"/>
  <c r="J76" i="2" s="1"/>
  <c r="G76" i="2"/>
  <c r="F76" i="2"/>
  <c r="E76" i="2"/>
  <c r="I75" i="2"/>
  <c r="F75" i="2"/>
  <c r="E75" i="2"/>
  <c r="G75" i="2" s="1"/>
  <c r="H75" i="2" s="1"/>
  <c r="J75" i="2" s="1"/>
  <c r="I74" i="2"/>
  <c r="G74" i="2"/>
  <c r="H74" i="2" s="1"/>
  <c r="J74" i="2" s="1"/>
  <c r="F74" i="2"/>
  <c r="E74" i="2"/>
  <c r="I73" i="2"/>
  <c r="F73" i="2"/>
  <c r="G73" i="2" s="1"/>
  <c r="H73" i="2" s="1"/>
  <c r="J73" i="2" s="1"/>
  <c r="E73" i="2"/>
  <c r="I72" i="2"/>
  <c r="G72" i="2"/>
  <c r="H72" i="2" s="1"/>
  <c r="J72" i="2" s="1"/>
  <c r="F72" i="2"/>
  <c r="E72" i="2"/>
  <c r="I71" i="2"/>
  <c r="F71" i="2"/>
  <c r="E71" i="2"/>
  <c r="G71" i="2" s="1"/>
  <c r="H71" i="2" s="1"/>
  <c r="J71" i="2" s="1"/>
  <c r="I70" i="2"/>
  <c r="G70" i="2"/>
  <c r="H70" i="2" s="1"/>
  <c r="J70" i="2" s="1"/>
  <c r="F70" i="2"/>
  <c r="E70" i="2"/>
  <c r="I69" i="2"/>
  <c r="F69" i="2"/>
  <c r="G69" i="2" s="1"/>
  <c r="H69" i="2" s="1"/>
  <c r="J69" i="2" s="1"/>
  <c r="E69" i="2"/>
  <c r="I68" i="2"/>
  <c r="G68" i="2"/>
  <c r="H68" i="2" s="1"/>
  <c r="J68" i="2" s="1"/>
  <c r="F68" i="2"/>
  <c r="E68" i="2"/>
  <c r="I67" i="2"/>
  <c r="F67" i="2"/>
  <c r="E67" i="2"/>
  <c r="G67" i="2" s="1"/>
  <c r="H67" i="2" s="1"/>
  <c r="J67" i="2" s="1"/>
  <c r="I66" i="2"/>
  <c r="F66" i="2"/>
  <c r="E66" i="2"/>
  <c r="G66" i="2" s="1"/>
  <c r="H66" i="2" s="1"/>
  <c r="J66" i="2" s="1"/>
  <c r="I65" i="2"/>
  <c r="F65" i="2"/>
  <c r="E65" i="2"/>
  <c r="G65" i="2" s="1"/>
  <c r="H65" i="2" s="1"/>
  <c r="J65" i="2" s="1"/>
  <c r="I64" i="2"/>
  <c r="F64" i="2"/>
  <c r="E64" i="2"/>
  <c r="G64" i="2" s="1"/>
  <c r="H64" i="2" s="1"/>
  <c r="J64" i="2" s="1"/>
  <c r="I63" i="2"/>
  <c r="F63" i="2"/>
  <c r="E63" i="2"/>
  <c r="G63" i="2" s="1"/>
  <c r="H63" i="2" s="1"/>
  <c r="J63" i="2" s="1"/>
  <c r="I62" i="2"/>
  <c r="F62" i="2"/>
  <c r="E62" i="2"/>
  <c r="G62" i="2" s="1"/>
  <c r="H62" i="2" s="1"/>
  <c r="J62" i="2" s="1"/>
  <c r="I61" i="2"/>
  <c r="F61" i="2"/>
  <c r="G61" i="2" s="1"/>
  <c r="H61" i="2" s="1"/>
  <c r="J61" i="2" s="1"/>
  <c r="E61" i="2"/>
  <c r="I60" i="2"/>
  <c r="F60" i="2"/>
  <c r="E60" i="2"/>
  <c r="G60" i="2" s="1"/>
  <c r="H60" i="2" s="1"/>
  <c r="J60" i="2" s="1"/>
  <c r="I59" i="2"/>
  <c r="F59" i="2"/>
  <c r="E59" i="2"/>
  <c r="G59" i="2" s="1"/>
  <c r="H59" i="2" s="1"/>
  <c r="J59" i="2" s="1"/>
  <c r="I58" i="2"/>
  <c r="G58" i="2"/>
  <c r="H58" i="2" s="1"/>
  <c r="J58" i="2" s="1"/>
  <c r="F58" i="2"/>
  <c r="E58" i="2"/>
  <c r="I57" i="2"/>
  <c r="F57" i="2"/>
  <c r="G57" i="2" s="1"/>
  <c r="H57" i="2" s="1"/>
  <c r="J57" i="2" s="1"/>
  <c r="E57" i="2"/>
  <c r="I56" i="2"/>
  <c r="F56" i="2"/>
  <c r="E56" i="2"/>
  <c r="G56" i="2" s="1"/>
  <c r="H56" i="2" s="1"/>
  <c r="J56" i="2" s="1"/>
  <c r="I55" i="2"/>
  <c r="F55" i="2"/>
  <c r="E55" i="2"/>
  <c r="G55" i="2" s="1"/>
  <c r="H55" i="2" s="1"/>
  <c r="J55" i="2" s="1"/>
  <c r="I54" i="2"/>
  <c r="G54" i="2"/>
  <c r="H54" i="2" s="1"/>
  <c r="J54" i="2" s="1"/>
  <c r="F54" i="2"/>
  <c r="E54" i="2"/>
  <c r="I53" i="2"/>
  <c r="F53" i="2"/>
  <c r="G53" i="2" s="1"/>
  <c r="H53" i="2" s="1"/>
  <c r="J53" i="2" s="1"/>
  <c r="E53" i="2"/>
  <c r="I52" i="2"/>
  <c r="F52" i="2"/>
  <c r="E52" i="2"/>
  <c r="G52" i="2" s="1"/>
  <c r="H52" i="2" s="1"/>
  <c r="J52" i="2" s="1"/>
  <c r="I51" i="2"/>
  <c r="F51" i="2"/>
  <c r="E51" i="2"/>
  <c r="G51" i="2" s="1"/>
  <c r="H51" i="2" s="1"/>
  <c r="J51" i="2" s="1"/>
  <c r="I50" i="2"/>
  <c r="F50" i="2"/>
  <c r="E50" i="2"/>
  <c r="G50" i="2" s="1"/>
  <c r="H50" i="2" s="1"/>
  <c r="J50" i="2" s="1"/>
  <c r="I49" i="2"/>
  <c r="F49" i="2"/>
  <c r="E49" i="2"/>
  <c r="G49" i="2" s="1"/>
  <c r="H49" i="2" s="1"/>
  <c r="J49" i="2" s="1"/>
  <c r="I48" i="2"/>
  <c r="F48" i="2"/>
  <c r="E48" i="2"/>
  <c r="G48" i="2" s="1"/>
  <c r="H48" i="2" s="1"/>
  <c r="J48" i="2" s="1"/>
  <c r="I47" i="2"/>
  <c r="F47" i="2"/>
  <c r="E47" i="2"/>
  <c r="G47" i="2" s="1"/>
  <c r="H47" i="2" s="1"/>
  <c r="J47" i="2" s="1"/>
  <c r="I46" i="2"/>
  <c r="F46" i="2"/>
  <c r="E46" i="2"/>
  <c r="G46" i="2" s="1"/>
  <c r="H46" i="2" s="1"/>
  <c r="J46" i="2" s="1"/>
  <c r="I45" i="2"/>
  <c r="F45" i="2"/>
  <c r="G45" i="2" s="1"/>
  <c r="H45" i="2" s="1"/>
  <c r="J45" i="2" s="1"/>
  <c r="E45" i="2"/>
  <c r="I44" i="2"/>
  <c r="F44" i="2"/>
  <c r="E44" i="2"/>
  <c r="G44" i="2" s="1"/>
  <c r="H44" i="2" s="1"/>
  <c r="J44" i="2" s="1"/>
  <c r="I43" i="2"/>
  <c r="F43" i="2"/>
  <c r="E43" i="2"/>
  <c r="G43" i="2" s="1"/>
  <c r="H43" i="2" s="1"/>
  <c r="J43" i="2" s="1"/>
  <c r="I42" i="2"/>
  <c r="G42" i="2"/>
  <c r="H42" i="2" s="1"/>
  <c r="J42" i="2" s="1"/>
  <c r="F42" i="2"/>
  <c r="E42" i="2"/>
  <c r="I41" i="2"/>
  <c r="F41" i="2"/>
  <c r="G41" i="2" s="1"/>
  <c r="H41" i="2" s="1"/>
  <c r="J41" i="2" s="1"/>
  <c r="E41" i="2"/>
  <c r="I40" i="2"/>
  <c r="F40" i="2"/>
  <c r="E40" i="2"/>
  <c r="G40" i="2" s="1"/>
  <c r="H40" i="2" s="1"/>
  <c r="J40" i="2" s="1"/>
  <c r="I39" i="2"/>
  <c r="F39" i="2"/>
  <c r="E39" i="2"/>
  <c r="G39" i="2" s="1"/>
  <c r="H39" i="2" s="1"/>
  <c r="J39" i="2" s="1"/>
  <c r="I38" i="2"/>
  <c r="G38" i="2"/>
  <c r="H38" i="2" s="1"/>
  <c r="J38" i="2" s="1"/>
  <c r="F38" i="2"/>
  <c r="E38" i="2"/>
  <c r="I37" i="2"/>
  <c r="F37" i="2"/>
  <c r="G37" i="2" s="1"/>
  <c r="H37" i="2" s="1"/>
  <c r="J37" i="2" s="1"/>
  <c r="E37" i="2"/>
  <c r="I36" i="2"/>
  <c r="F36" i="2"/>
  <c r="E36" i="2"/>
  <c r="G36" i="2" s="1"/>
  <c r="H36" i="2" s="1"/>
  <c r="J36" i="2" s="1"/>
  <c r="I35" i="2"/>
  <c r="F35" i="2"/>
  <c r="E35" i="2"/>
  <c r="G35" i="2" s="1"/>
  <c r="H35" i="2" s="1"/>
  <c r="J35" i="2" s="1"/>
  <c r="I34" i="2"/>
  <c r="F34" i="2"/>
  <c r="E34" i="2"/>
  <c r="G34" i="2" s="1"/>
  <c r="H34" i="2" s="1"/>
  <c r="J34" i="2" s="1"/>
  <c r="I33" i="2"/>
  <c r="F33" i="2"/>
  <c r="E33" i="2"/>
  <c r="G33" i="2" s="1"/>
  <c r="H33" i="2" s="1"/>
  <c r="J33" i="2" s="1"/>
  <c r="I32" i="2"/>
  <c r="F32" i="2"/>
  <c r="E32" i="2"/>
  <c r="G32" i="2" s="1"/>
  <c r="H32" i="2" s="1"/>
  <c r="J32" i="2" s="1"/>
  <c r="I31" i="2"/>
  <c r="F31" i="2"/>
  <c r="E31" i="2"/>
  <c r="G31" i="2" s="1"/>
  <c r="H31" i="2" s="1"/>
  <c r="J31" i="2" s="1"/>
  <c r="I30" i="2"/>
  <c r="G30" i="2"/>
  <c r="H30" i="2" s="1"/>
  <c r="J30" i="2" s="1"/>
  <c r="F30" i="2"/>
  <c r="E30" i="2"/>
  <c r="I29" i="2"/>
  <c r="F29" i="2"/>
  <c r="G29" i="2" s="1"/>
  <c r="H29" i="2" s="1"/>
  <c r="J29" i="2" s="1"/>
  <c r="E29" i="2"/>
  <c r="I28" i="2"/>
  <c r="F28" i="2"/>
  <c r="E28" i="2"/>
  <c r="G28" i="2" s="1"/>
  <c r="H28" i="2" s="1"/>
  <c r="J28" i="2" s="1"/>
  <c r="I27" i="2"/>
  <c r="F27" i="2"/>
  <c r="E27" i="2"/>
  <c r="G27" i="2" s="1"/>
  <c r="H27" i="2" s="1"/>
  <c r="J27" i="2" s="1"/>
  <c r="I26" i="2"/>
  <c r="F26" i="2"/>
  <c r="E26" i="2"/>
  <c r="G26" i="2" s="1"/>
  <c r="H26" i="2" s="1"/>
  <c r="J26" i="2" s="1"/>
  <c r="I25" i="2"/>
  <c r="F25" i="2"/>
  <c r="E25" i="2"/>
  <c r="G25" i="2" s="1"/>
  <c r="H25" i="2" s="1"/>
  <c r="J25" i="2" s="1"/>
  <c r="K25" i="2" s="1"/>
  <c r="I24" i="2"/>
  <c r="G24" i="2"/>
  <c r="H24" i="2" s="1"/>
  <c r="J24" i="2" s="1"/>
  <c r="K24" i="2" s="1"/>
  <c r="F24" i="2"/>
  <c r="E24" i="2"/>
  <c r="I23" i="2"/>
  <c r="F23" i="2"/>
  <c r="E23" i="2"/>
  <c r="G23" i="2" s="1"/>
  <c r="H23" i="2" s="1"/>
  <c r="J23" i="2" s="1"/>
  <c r="K23" i="2" s="1"/>
  <c r="I22" i="2"/>
  <c r="G22" i="2"/>
  <c r="H22" i="2" s="1"/>
  <c r="J22" i="2" s="1"/>
  <c r="K22" i="2" s="1"/>
  <c r="F22" i="2"/>
  <c r="E22" i="2"/>
  <c r="I21" i="2"/>
  <c r="F21" i="2"/>
  <c r="E21" i="2"/>
  <c r="G21" i="2" s="1"/>
  <c r="H21" i="2" s="1"/>
  <c r="J21" i="2" s="1"/>
  <c r="I20" i="2"/>
  <c r="G20" i="2"/>
  <c r="H20" i="2" s="1"/>
  <c r="J20" i="2" s="1"/>
  <c r="K20" i="2" s="1"/>
  <c r="F20" i="2"/>
  <c r="E20" i="2"/>
  <c r="I19" i="2"/>
  <c r="K19" i="2" s="1"/>
  <c r="F19" i="2"/>
  <c r="E19" i="2"/>
  <c r="G19" i="2" s="1"/>
  <c r="H19" i="2" s="1"/>
  <c r="J19" i="2" s="1"/>
  <c r="A19" i="2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 s="1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 s="1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 s="1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 s="1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 s="1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 s="1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A160" i="2" s="1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 s="1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A184" i="2" s="1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 s="1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 s="1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 s="1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 s="1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244" i="2" s="1"/>
  <c r="A245" i="2" s="1"/>
  <c r="A246" i="2" s="1"/>
  <c r="A247" i="2" s="1"/>
  <c r="A248" i="2" s="1"/>
  <c r="A249" i="2" s="1"/>
  <c r="A250" i="2" s="1"/>
  <c r="A251" i="2" s="1"/>
  <c r="A252" i="2" s="1"/>
  <c r="A253" i="2" s="1"/>
  <c r="A254" i="2" s="1"/>
  <c r="A255" i="2" s="1"/>
  <c r="A256" i="2" s="1"/>
  <c r="A257" i="2" s="1"/>
  <c r="A258" i="2" s="1"/>
  <c r="A259" i="2" s="1"/>
  <c r="A260" i="2" s="1"/>
  <c r="A261" i="2" s="1"/>
  <c r="A262" i="2" s="1"/>
  <c r="A263" i="2" s="1"/>
  <c r="A264" i="2" s="1"/>
  <c r="A265" i="2" s="1"/>
  <c r="A266" i="2" s="1"/>
  <c r="A267" i="2" s="1"/>
  <c r="A268" i="2" s="1"/>
  <c r="A269" i="2" s="1"/>
  <c r="A270" i="2" s="1"/>
  <c r="A271" i="2" s="1"/>
  <c r="A272" i="2" s="1"/>
  <c r="A273" i="2" s="1"/>
  <c r="A274" i="2" s="1"/>
  <c r="A275" i="2" s="1"/>
  <c r="A276" i="2" s="1"/>
  <c r="A277" i="2" s="1"/>
  <c r="A278" i="2" s="1"/>
  <c r="A279" i="2" s="1"/>
  <c r="A280" i="2" s="1"/>
  <c r="A281" i="2" s="1"/>
  <c r="A282" i="2" s="1"/>
  <c r="A283" i="2" s="1"/>
  <c r="A284" i="2" s="1"/>
  <c r="A285" i="2" s="1"/>
  <c r="A286" i="2" s="1"/>
  <c r="A287" i="2" s="1"/>
  <c r="A288" i="2" s="1"/>
  <c r="A289" i="2" s="1"/>
  <c r="A290" i="2" s="1"/>
  <c r="A291" i="2" s="1"/>
  <c r="A292" i="2" s="1"/>
  <c r="A293" i="2" s="1"/>
  <c r="A294" i="2" s="1"/>
  <c r="A295" i="2" s="1"/>
  <c r="A296" i="2" s="1"/>
  <c r="A297" i="2" s="1"/>
  <c r="A298" i="2" s="1"/>
  <c r="A299" i="2" s="1"/>
  <c r="A300" i="2" s="1"/>
  <c r="A301" i="2" s="1"/>
  <c r="A302" i="2" s="1"/>
  <c r="A303" i="2" s="1"/>
  <c r="A304" i="2" s="1"/>
  <c r="A305" i="2" s="1"/>
  <c r="A306" i="2" s="1"/>
  <c r="A307" i="2" s="1"/>
  <c r="A308" i="2" s="1"/>
  <c r="A309" i="2" s="1"/>
  <c r="A310" i="2" s="1"/>
  <c r="A311" i="2" s="1"/>
  <c r="A312" i="2" s="1"/>
  <c r="A313" i="2" s="1"/>
  <c r="A314" i="2" s="1"/>
  <c r="A315" i="2" s="1"/>
  <c r="A316" i="2" s="1"/>
  <c r="A317" i="2" s="1"/>
  <c r="A318" i="2" s="1"/>
  <c r="A319" i="2" s="1"/>
  <c r="A320" i="2" s="1"/>
  <c r="A321" i="2" s="1"/>
  <c r="A322" i="2" s="1"/>
  <c r="A323" i="2" s="1"/>
  <c r="A324" i="2" s="1"/>
  <c r="A325" i="2" s="1"/>
  <c r="A326" i="2" s="1"/>
  <c r="A327" i="2" s="1"/>
  <c r="A328" i="2" s="1"/>
  <c r="A329" i="2" s="1"/>
  <c r="A330" i="2" s="1"/>
  <c r="A331" i="2" s="1"/>
  <c r="A332" i="2" s="1"/>
  <c r="A333" i="2" s="1"/>
  <c r="A334" i="2" s="1"/>
  <c r="A335" i="2" s="1"/>
  <c r="A336" i="2" s="1"/>
  <c r="A337" i="2" s="1"/>
  <c r="A338" i="2" s="1"/>
  <c r="A339" i="2" s="1"/>
  <c r="A340" i="2" s="1"/>
  <c r="A341" i="2" s="1"/>
  <c r="A342" i="2" s="1"/>
  <c r="A343" i="2" s="1"/>
  <c r="A344" i="2" s="1"/>
  <c r="A345" i="2" s="1"/>
  <c r="A346" i="2" s="1"/>
  <c r="A347" i="2" s="1"/>
  <c r="A348" i="2" s="1"/>
  <c r="A349" i="2" s="1"/>
  <c r="A350" i="2" s="1"/>
  <c r="A351" i="2" s="1"/>
  <c r="A352" i="2" s="1"/>
  <c r="A353" i="2" s="1"/>
  <c r="A354" i="2" s="1"/>
  <c r="A355" i="2" s="1"/>
  <c r="A356" i="2" s="1"/>
  <c r="A357" i="2" s="1"/>
  <c r="A358" i="2" s="1"/>
  <c r="A359" i="2" s="1"/>
  <c r="A360" i="2" s="1"/>
  <c r="A361" i="2" s="1"/>
  <c r="A362" i="2" s="1"/>
  <c r="A363" i="2" s="1"/>
  <c r="A364" i="2" s="1"/>
  <c r="A365" i="2" s="1"/>
  <c r="A366" i="2" s="1"/>
  <c r="A367" i="2" s="1"/>
  <c r="A368" i="2" s="1"/>
  <c r="A369" i="2" s="1"/>
  <c r="A370" i="2" s="1"/>
  <c r="A371" i="2" s="1"/>
  <c r="A372" i="2" s="1"/>
  <c r="A373" i="2" s="1"/>
  <c r="A374" i="2" s="1"/>
  <c r="A375" i="2" s="1"/>
  <c r="A376" i="2" s="1"/>
  <c r="A377" i="2" s="1"/>
  <c r="A378" i="2" s="1"/>
  <c r="A379" i="2" s="1"/>
  <c r="A380" i="2" s="1"/>
  <c r="A381" i="2" s="1"/>
  <c r="A382" i="2" s="1"/>
  <c r="A383" i="2" s="1"/>
  <c r="A384" i="2" s="1"/>
  <c r="A385" i="2" s="1"/>
  <c r="A386" i="2" s="1"/>
  <c r="A387" i="2" s="1"/>
  <c r="A388" i="2" s="1"/>
  <c r="A389" i="2" s="1"/>
  <c r="A390" i="2" s="1"/>
  <c r="A391" i="2" s="1"/>
  <c r="A392" i="2" s="1"/>
  <c r="A393" i="2" s="1"/>
  <c r="A394" i="2" s="1"/>
  <c r="A395" i="2" s="1"/>
  <c r="A396" i="2" s="1"/>
  <c r="A397" i="2" s="1"/>
  <c r="A398" i="2" s="1"/>
  <c r="A399" i="2" s="1"/>
  <c r="A400" i="2" s="1"/>
  <c r="A401" i="2" s="1"/>
  <c r="A402" i="2" s="1"/>
  <c r="A403" i="2" s="1"/>
  <c r="A404" i="2" s="1"/>
  <c r="A405" i="2" s="1"/>
  <c r="A406" i="2" s="1"/>
  <c r="A407" i="2" s="1"/>
  <c r="A408" i="2" s="1"/>
  <c r="A409" i="2" s="1"/>
  <c r="A410" i="2" s="1"/>
  <c r="A411" i="2" s="1"/>
  <c r="A412" i="2" s="1"/>
  <c r="A413" i="2" s="1"/>
  <c r="A414" i="2" s="1"/>
  <c r="A415" i="2" s="1"/>
  <c r="A416" i="2" s="1"/>
  <c r="A417" i="2" s="1"/>
  <c r="A418" i="2" s="1"/>
  <c r="A419" i="2" s="1"/>
  <c r="A420" i="2" s="1"/>
  <c r="A421" i="2" s="1"/>
  <c r="A422" i="2" s="1"/>
  <c r="A423" i="2" s="1"/>
  <c r="A424" i="2" s="1"/>
  <c r="A425" i="2" s="1"/>
  <c r="A426" i="2" s="1"/>
  <c r="A427" i="2" s="1"/>
  <c r="A428" i="2" s="1"/>
  <c r="A429" i="2" s="1"/>
  <c r="A430" i="2" s="1"/>
  <c r="A431" i="2" s="1"/>
  <c r="A432" i="2" s="1"/>
  <c r="A433" i="2" s="1"/>
  <c r="A434" i="2" s="1"/>
  <c r="A435" i="2" s="1"/>
  <c r="A436" i="2" s="1"/>
  <c r="A437" i="2" s="1"/>
  <c r="A438" i="2" s="1"/>
  <c r="A439" i="2" s="1"/>
  <c r="A440" i="2" s="1"/>
  <c r="A441" i="2" s="1"/>
  <c r="A442" i="2" s="1"/>
  <c r="A443" i="2" s="1"/>
  <c r="A444" i="2" s="1"/>
  <c r="A445" i="2" s="1"/>
  <c r="A446" i="2" s="1"/>
  <c r="A447" i="2" s="1"/>
  <c r="A448" i="2" s="1"/>
  <c r="A449" i="2" s="1"/>
  <c r="A450" i="2" s="1"/>
  <c r="A451" i="2" s="1"/>
  <c r="A452" i="2" s="1"/>
  <c r="A453" i="2" s="1"/>
  <c r="A454" i="2" s="1"/>
  <c r="A455" i="2" s="1"/>
  <c r="A456" i="2" s="1"/>
  <c r="A457" i="2" s="1"/>
  <c r="A458" i="2" s="1"/>
  <c r="A459" i="2" s="1"/>
  <c r="A460" i="2" s="1"/>
  <c r="A461" i="2" s="1"/>
  <c r="A462" i="2" s="1"/>
  <c r="A463" i="2" s="1"/>
  <c r="A464" i="2" s="1"/>
  <c r="A465" i="2" s="1"/>
  <c r="A466" i="2" s="1"/>
  <c r="A467" i="2" s="1"/>
  <c r="A468" i="2" s="1"/>
  <c r="A469" i="2" s="1"/>
  <c r="A470" i="2" s="1"/>
  <c r="A471" i="2" s="1"/>
  <c r="A472" i="2" s="1"/>
  <c r="A473" i="2" s="1"/>
  <c r="A474" i="2" s="1"/>
  <c r="A475" i="2" s="1"/>
  <c r="A476" i="2" s="1"/>
  <c r="A477" i="2" s="1"/>
  <c r="A478" i="2" s="1"/>
  <c r="A479" i="2" s="1"/>
  <c r="A480" i="2" s="1"/>
  <c r="A481" i="2" s="1"/>
  <c r="A482" i="2" s="1"/>
  <c r="A483" i="2" s="1"/>
  <c r="A484" i="2" s="1"/>
  <c r="A485" i="2" s="1"/>
  <c r="A486" i="2" s="1"/>
  <c r="A487" i="2" s="1"/>
  <c r="A488" i="2" s="1"/>
  <c r="A489" i="2" s="1"/>
  <c r="A490" i="2" s="1"/>
  <c r="A491" i="2" s="1"/>
  <c r="A492" i="2" s="1"/>
  <c r="A493" i="2" s="1"/>
  <c r="A494" i="2" s="1"/>
  <c r="A495" i="2" s="1"/>
  <c r="A496" i="2" s="1"/>
  <c r="A497" i="2" s="1"/>
  <c r="A498" i="2" s="1"/>
  <c r="A499" i="2" s="1"/>
  <c r="A500" i="2" s="1"/>
  <c r="A501" i="2" s="1"/>
  <c r="A502" i="2" s="1"/>
  <c r="A503" i="2" s="1"/>
  <c r="A504" i="2" s="1"/>
  <c r="A505" i="2" s="1"/>
  <c r="A506" i="2" s="1"/>
  <c r="A507" i="2" s="1"/>
  <c r="A508" i="2" s="1"/>
  <c r="A509" i="2" s="1"/>
  <c r="A510" i="2" s="1"/>
  <c r="A511" i="2" s="1"/>
  <c r="A512" i="2" s="1"/>
  <c r="A513" i="2" s="1"/>
  <c r="A514" i="2" s="1"/>
  <c r="A515" i="2" s="1"/>
  <c r="A516" i="2" s="1"/>
  <c r="A517" i="2" s="1"/>
  <c r="A518" i="2" s="1"/>
  <c r="A519" i="2" s="1"/>
  <c r="A520" i="2" s="1"/>
  <c r="A521" i="2" s="1"/>
  <c r="A522" i="2" s="1"/>
  <c r="A523" i="2" s="1"/>
  <c r="A524" i="2" s="1"/>
  <c r="A525" i="2" s="1"/>
  <c r="A526" i="2" s="1"/>
  <c r="A527" i="2" s="1"/>
  <c r="A528" i="2" s="1"/>
  <c r="A529" i="2" s="1"/>
  <c r="A530" i="2" s="1"/>
  <c r="A531" i="2" s="1"/>
  <c r="A532" i="2" s="1"/>
  <c r="A533" i="2" s="1"/>
  <c r="A534" i="2" s="1"/>
  <c r="A535" i="2" s="1"/>
  <c r="A536" i="2" s="1"/>
  <c r="A537" i="2" s="1"/>
  <c r="A538" i="2" s="1"/>
  <c r="A539" i="2" s="1"/>
  <c r="A540" i="2" s="1"/>
  <c r="A541" i="2" s="1"/>
  <c r="A542" i="2" s="1"/>
  <c r="A543" i="2" s="1"/>
  <c r="A544" i="2" s="1"/>
  <c r="A545" i="2" s="1"/>
  <c r="A546" i="2" s="1"/>
  <c r="A547" i="2" s="1"/>
  <c r="A548" i="2" s="1"/>
  <c r="A549" i="2" s="1"/>
  <c r="A550" i="2" s="1"/>
  <c r="A551" i="2" s="1"/>
  <c r="A552" i="2" s="1"/>
  <c r="A553" i="2" s="1"/>
  <c r="A554" i="2" s="1"/>
  <c r="A555" i="2" s="1"/>
  <c r="A556" i="2" s="1"/>
  <c r="A557" i="2" s="1"/>
  <c r="A558" i="2" s="1"/>
  <c r="A559" i="2" s="1"/>
  <c r="A560" i="2" s="1"/>
  <c r="A561" i="2" s="1"/>
  <c r="A562" i="2" s="1"/>
  <c r="A563" i="2" s="1"/>
  <c r="A564" i="2" s="1"/>
  <c r="A565" i="2" s="1"/>
  <c r="A566" i="2" s="1"/>
  <c r="A567" i="2" s="1"/>
  <c r="A568" i="2" s="1"/>
  <c r="A569" i="2" s="1"/>
  <c r="A570" i="2" s="1"/>
  <c r="A571" i="2" s="1"/>
  <c r="A572" i="2" s="1"/>
  <c r="A573" i="2" s="1"/>
  <c r="A574" i="2" s="1"/>
  <c r="A575" i="2" s="1"/>
  <c r="A576" i="2" s="1"/>
  <c r="A577" i="2" s="1"/>
  <c r="A578" i="2" s="1"/>
  <c r="A579" i="2" s="1"/>
  <c r="A580" i="2" s="1"/>
  <c r="A581" i="2" s="1"/>
  <c r="A582" i="2" s="1"/>
  <c r="A583" i="2" s="1"/>
  <c r="A584" i="2" s="1"/>
  <c r="A585" i="2" s="1"/>
  <c r="A586" i="2" s="1"/>
  <c r="A587" i="2" s="1"/>
  <c r="A588" i="2" s="1"/>
  <c r="A589" i="2" s="1"/>
  <c r="A590" i="2" s="1"/>
  <c r="A591" i="2" s="1"/>
  <c r="A592" i="2" s="1"/>
  <c r="A593" i="2" s="1"/>
  <c r="A594" i="2" s="1"/>
  <c r="A595" i="2" s="1"/>
  <c r="A596" i="2" s="1"/>
  <c r="A597" i="2" s="1"/>
  <c r="A598" i="2" s="1"/>
  <c r="A599" i="2" s="1"/>
  <c r="A600" i="2" s="1"/>
  <c r="A601" i="2" s="1"/>
  <c r="A602" i="2" s="1"/>
  <c r="A603" i="2" s="1"/>
  <c r="A604" i="2" s="1"/>
  <c r="A605" i="2" s="1"/>
  <c r="A606" i="2" s="1"/>
  <c r="A607" i="2" s="1"/>
  <c r="A608" i="2" s="1"/>
  <c r="A609" i="2" s="1"/>
  <c r="A610" i="2" s="1"/>
  <c r="A611" i="2" s="1"/>
  <c r="A612" i="2" s="1"/>
  <c r="A613" i="2" s="1"/>
  <c r="A614" i="2" s="1"/>
  <c r="A615" i="2" s="1"/>
  <c r="A616" i="2" s="1"/>
  <c r="A617" i="2" s="1"/>
  <c r="A618" i="2" s="1"/>
  <c r="A619" i="2" s="1"/>
  <c r="A620" i="2" s="1"/>
  <c r="A621" i="2" s="1"/>
  <c r="A622" i="2" s="1"/>
  <c r="A623" i="2" s="1"/>
  <c r="A624" i="2" s="1"/>
  <c r="A625" i="2" s="1"/>
  <c r="A626" i="2" s="1"/>
  <c r="A627" i="2" s="1"/>
  <c r="A628" i="2" s="1"/>
  <c r="A629" i="2" s="1"/>
  <c r="A630" i="2" s="1"/>
  <c r="A631" i="2" s="1"/>
  <c r="A632" i="2" s="1"/>
  <c r="A633" i="2" s="1"/>
  <c r="A634" i="2" s="1"/>
  <c r="A635" i="2" s="1"/>
  <c r="A636" i="2" s="1"/>
  <c r="A637" i="2" s="1"/>
  <c r="A638" i="2" s="1"/>
  <c r="A639" i="2" s="1"/>
  <c r="A640" i="2" s="1"/>
  <c r="A641" i="2" s="1"/>
  <c r="A642" i="2" s="1"/>
  <c r="A643" i="2" s="1"/>
  <c r="A644" i="2" s="1"/>
  <c r="A645" i="2" s="1"/>
  <c r="A646" i="2" s="1"/>
  <c r="A647" i="2" s="1"/>
  <c r="A648" i="2" s="1"/>
  <c r="A649" i="2" s="1"/>
  <c r="A650" i="2" s="1"/>
  <c r="A651" i="2" s="1"/>
  <c r="A652" i="2" s="1"/>
  <c r="A653" i="2" s="1"/>
  <c r="A654" i="2" s="1"/>
  <c r="A655" i="2" s="1"/>
  <c r="A656" i="2" s="1"/>
  <c r="A657" i="2" s="1"/>
  <c r="A658" i="2" s="1"/>
  <c r="A659" i="2" s="1"/>
  <c r="A660" i="2" s="1"/>
  <c r="A661" i="2" s="1"/>
  <c r="A662" i="2" s="1"/>
  <c r="A663" i="2" s="1"/>
  <c r="A664" i="2" s="1"/>
  <c r="A665" i="2" s="1"/>
  <c r="A666" i="2" s="1"/>
  <c r="A667" i="2" s="1"/>
  <c r="A668" i="2" s="1"/>
  <c r="A669" i="2" s="1"/>
  <c r="A670" i="2" s="1"/>
  <c r="A671" i="2" s="1"/>
  <c r="A672" i="2" s="1"/>
  <c r="A673" i="2" s="1"/>
  <c r="A674" i="2" s="1"/>
  <c r="A675" i="2" s="1"/>
  <c r="A676" i="2" s="1"/>
  <c r="A677" i="2" s="1"/>
  <c r="A678" i="2" s="1"/>
  <c r="A679" i="2" s="1"/>
  <c r="A680" i="2" s="1"/>
  <c r="A681" i="2" s="1"/>
  <c r="A682" i="2" s="1"/>
  <c r="A683" i="2" s="1"/>
  <c r="A684" i="2" s="1"/>
  <c r="A685" i="2" s="1"/>
  <c r="A686" i="2" s="1"/>
  <c r="A687" i="2" s="1"/>
  <c r="A688" i="2" s="1"/>
  <c r="A689" i="2" s="1"/>
  <c r="A690" i="2" s="1"/>
  <c r="A691" i="2" s="1"/>
  <c r="A692" i="2" s="1"/>
  <c r="A693" i="2" s="1"/>
  <c r="A694" i="2" s="1"/>
  <c r="A695" i="2" s="1"/>
  <c r="A696" i="2" s="1"/>
  <c r="A697" i="2" s="1"/>
  <c r="A698" i="2" s="1"/>
  <c r="A699" i="2" s="1"/>
  <c r="A700" i="2" s="1"/>
  <c r="A701" i="2" s="1"/>
  <c r="A702" i="2" s="1"/>
  <c r="A703" i="2" s="1"/>
  <c r="A704" i="2" s="1"/>
  <c r="A705" i="2" s="1"/>
  <c r="A706" i="2" s="1"/>
  <c r="A707" i="2" s="1"/>
  <c r="A708" i="2" s="1"/>
  <c r="A709" i="2" s="1"/>
  <c r="A710" i="2" s="1"/>
  <c r="A711" i="2" s="1"/>
  <c r="A712" i="2" s="1"/>
  <c r="A713" i="2" s="1"/>
  <c r="A714" i="2" s="1"/>
  <c r="A715" i="2" s="1"/>
  <c r="A716" i="2" s="1"/>
  <c r="A717" i="2" s="1"/>
  <c r="A718" i="2" s="1"/>
  <c r="A719" i="2" s="1"/>
  <c r="A720" i="2" s="1"/>
  <c r="A721" i="2" s="1"/>
  <c r="A722" i="2" s="1"/>
  <c r="A723" i="2" s="1"/>
  <c r="A724" i="2" s="1"/>
  <c r="A725" i="2" s="1"/>
  <c r="A726" i="2" s="1"/>
  <c r="A727" i="2" s="1"/>
  <c r="A728" i="2" s="1"/>
  <c r="A729" i="2" s="1"/>
  <c r="A730" i="2" s="1"/>
  <c r="A731" i="2" s="1"/>
  <c r="A732" i="2" s="1"/>
  <c r="A733" i="2" s="1"/>
  <c r="A734" i="2" s="1"/>
  <c r="A735" i="2" s="1"/>
  <c r="A736" i="2" s="1"/>
  <c r="A737" i="2" s="1"/>
  <c r="A738" i="2" s="1"/>
  <c r="A739" i="2" s="1"/>
  <c r="A740" i="2" s="1"/>
  <c r="A741" i="2" s="1"/>
  <c r="A742" i="2" s="1"/>
  <c r="A743" i="2" s="1"/>
  <c r="A744" i="2" s="1"/>
  <c r="A745" i="2" s="1"/>
  <c r="A746" i="2" s="1"/>
  <c r="A747" i="2" s="1"/>
  <c r="A748" i="2" s="1"/>
  <c r="A749" i="2" s="1"/>
  <c r="A750" i="2" s="1"/>
  <c r="A751" i="2" s="1"/>
  <c r="A752" i="2" s="1"/>
  <c r="A753" i="2" s="1"/>
  <c r="A754" i="2" s="1"/>
  <c r="A755" i="2" s="1"/>
  <c r="A756" i="2" s="1"/>
  <c r="A757" i="2" s="1"/>
  <c r="A758" i="2" s="1"/>
  <c r="A759" i="2" s="1"/>
  <c r="A760" i="2" s="1"/>
  <c r="A761" i="2" s="1"/>
  <c r="A762" i="2" s="1"/>
  <c r="A763" i="2" s="1"/>
  <c r="A764" i="2" s="1"/>
  <c r="A765" i="2" s="1"/>
  <c r="A766" i="2" s="1"/>
  <c r="A767" i="2" s="1"/>
  <c r="A768" i="2" s="1"/>
  <c r="A769" i="2" s="1"/>
  <c r="A770" i="2" s="1"/>
  <c r="A771" i="2" s="1"/>
  <c r="A772" i="2" s="1"/>
  <c r="A773" i="2" s="1"/>
  <c r="A774" i="2" s="1"/>
  <c r="A775" i="2" s="1"/>
  <c r="A776" i="2" s="1"/>
  <c r="A777" i="2" s="1"/>
  <c r="A778" i="2" s="1"/>
  <c r="A779" i="2" s="1"/>
  <c r="A780" i="2" s="1"/>
  <c r="A781" i="2" s="1"/>
  <c r="A782" i="2" s="1"/>
  <c r="A783" i="2" s="1"/>
  <c r="A784" i="2" s="1"/>
  <c r="A785" i="2" s="1"/>
  <c r="A786" i="2" s="1"/>
  <c r="A787" i="2" s="1"/>
  <c r="A788" i="2" s="1"/>
  <c r="A789" i="2" s="1"/>
  <c r="A790" i="2" s="1"/>
  <c r="A791" i="2" s="1"/>
  <c r="A792" i="2" s="1"/>
  <c r="A793" i="2" s="1"/>
  <c r="A794" i="2" s="1"/>
  <c r="A795" i="2" s="1"/>
  <c r="A796" i="2" s="1"/>
  <c r="A797" i="2" s="1"/>
  <c r="A798" i="2" s="1"/>
  <c r="A799" i="2" s="1"/>
  <c r="A800" i="2" s="1"/>
  <c r="A801" i="2" s="1"/>
  <c r="A802" i="2" s="1"/>
  <c r="A803" i="2" s="1"/>
  <c r="A804" i="2" s="1"/>
  <c r="A805" i="2" s="1"/>
  <c r="A806" i="2" s="1"/>
  <c r="A807" i="2" s="1"/>
  <c r="A808" i="2" s="1"/>
  <c r="A809" i="2" s="1"/>
  <c r="A810" i="2" s="1"/>
  <c r="A811" i="2" s="1"/>
  <c r="A812" i="2" s="1"/>
  <c r="A813" i="2" s="1"/>
  <c r="A814" i="2" s="1"/>
  <c r="A815" i="2" s="1"/>
  <c r="A816" i="2" s="1"/>
  <c r="A817" i="2" s="1"/>
  <c r="A818" i="2" s="1"/>
  <c r="A819" i="2" s="1"/>
  <c r="A820" i="2" s="1"/>
  <c r="A821" i="2" s="1"/>
  <c r="A822" i="2" s="1"/>
  <c r="A823" i="2" s="1"/>
  <c r="A824" i="2" s="1"/>
  <c r="A825" i="2" s="1"/>
  <c r="A826" i="2" s="1"/>
  <c r="A827" i="2" s="1"/>
  <c r="A828" i="2" s="1"/>
  <c r="A829" i="2" s="1"/>
  <c r="A830" i="2" s="1"/>
  <c r="A831" i="2" s="1"/>
  <c r="A832" i="2" s="1"/>
  <c r="A833" i="2" s="1"/>
  <c r="A834" i="2" s="1"/>
  <c r="A835" i="2" s="1"/>
  <c r="A836" i="2" s="1"/>
  <c r="A837" i="2" s="1"/>
  <c r="A838" i="2" s="1"/>
  <c r="A839" i="2" s="1"/>
  <c r="A840" i="2" s="1"/>
  <c r="A841" i="2" s="1"/>
  <c r="A842" i="2" s="1"/>
  <c r="A843" i="2" s="1"/>
  <c r="A844" i="2" s="1"/>
  <c r="A845" i="2" s="1"/>
  <c r="A846" i="2" s="1"/>
  <c r="A847" i="2" s="1"/>
  <c r="A848" i="2" s="1"/>
  <c r="A849" i="2" s="1"/>
  <c r="A850" i="2" s="1"/>
  <c r="A851" i="2" s="1"/>
  <c r="A852" i="2" s="1"/>
  <c r="A853" i="2" s="1"/>
  <c r="A854" i="2" s="1"/>
  <c r="A855" i="2" s="1"/>
  <c r="A856" i="2" s="1"/>
  <c r="A857" i="2" s="1"/>
  <c r="A858" i="2" s="1"/>
  <c r="A859" i="2" s="1"/>
  <c r="A860" i="2" s="1"/>
  <c r="A861" i="2" s="1"/>
  <c r="A862" i="2" s="1"/>
  <c r="A863" i="2" s="1"/>
  <c r="A864" i="2" s="1"/>
  <c r="A865" i="2" s="1"/>
  <c r="A866" i="2" s="1"/>
  <c r="A867" i="2" s="1"/>
  <c r="A868" i="2" s="1"/>
  <c r="A869" i="2" s="1"/>
  <c r="A870" i="2" s="1"/>
  <c r="A871" i="2" s="1"/>
  <c r="A872" i="2" s="1"/>
  <c r="A873" i="2" s="1"/>
  <c r="A874" i="2" s="1"/>
  <c r="A875" i="2" s="1"/>
  <c r="A876" i="2" s="1"/>
  <c r="A877" i="2" s="1"/>
  <c r="A878" i="2" s="1"/>
  <c r="A879" i="2" s="1"/>
  <c r="A880" i="2" s="1"/>
  <c r="A881" i="2" s="1"/>
  <c r="A882" i="2" s="1"/>
  <c r="A883" i="2" s="1"/>
  <c r="A884" i="2" s="1"/>
  <c r="A885" i="2" s="1"/>
  <c r="A886" i="2" s="1"/>
  <c r="A887" i="2" s="1"/>
  <c r="A888" i="2" s="1"/>
  <c r="A889" i="2" s="1"/>
  <c r="A890" i="2" s="1"/>
  <c r="A891" i="2" s="1"/>
  <c r="A892" i="2" s="1"/>
  <c r="A893" i="2" s="1"/>
  <c r="A894" i="2" s="1"/>
  <c r="A895" i="2" s="1"/>
  <c r="A896" i="2" s="1"/>
  <c r="A897" i="2" s="1"/>
  <c r="A898" i="2" s="1"/>
  <c r="A899" i="2" s="1"/>
  <c r="A900" i="2" s="1"/>
  <c r="A901" i="2" s="1"/>
  <c r="A902" i="2" s="1"/>
  <c r="A903" i="2" s="1"/>
  <c r="A904" i="2" s="1"/>
  <c r="A905" i="2" s="1"/>
  <c r="A906" i="2" s="1"/>
  <c r="A907" i="2" s="1"/>
  <c r="A908" i="2" s="1"/>
  <c r="A909" i="2" s="1"/>
  <c r="A910" i="2" s="1"/>
  <c r="A911" i="2" s="1"/>
  <c r="A912" i="2" s="1"/>
  <c r="A913" i="2" s="1"/>
  <c r="A914" i="2" s="1"/>
  <c r="A915" i="2" s="1"/>
  <c r="A916" i="2" s="1"/>
  <c r="A917" i="2" s="1"/>
  <c r="A918" i="2" s="1"/>
  <c r="A919" i="2" s="1"/>
  <c r="A920" i="2" s="1"/>
  <c r="A921" i="2" s="1"/>
  <c r="A922" i="2" s="1"/>
  <c r="A923" i="2" s="1"/>
  <c r="A924" i="2" s="1"/>
  <c r="A925" i="2" s="1"/>
  <c r="A926" i="2" s="1"/>
  <c r="A927" i="2" s="1"/>
  <c r="A928" i="2" s="1"/>
  <c r="A929" i="2" s="1"/>
  <c r="A930" i="2" s="1"/>
  <c r="A931" i="2" s="1"/>
  <c r="A932" i="2" s="1"/>
  <c r="A933" i="2" s="1"/>
  <c r="A934" i="2" s="1"/>
  <c r="A935" i="2" s="1"/>
  <c r="A936" i="2" s="1"/>
  <c r="A937" i="2" s="1"/>
  <c r="A938" i="2" s="1"/>
  <c r="A939" i="2" s="1"/>
  <c r="A940" i="2" s="1"/>
  <c r="A941" i="2" s="1"/>
  <c r="A942" i="2" s="1"/>
  <c r="A943" i="2" s="1"/>
  <c r="A944" i="2" s="1"/>
  <c r="A945" i="2" s="1"/>
  <c r="A946" i="2" s="1"/>
  <c r="A947" i="2" s="1"/>
  <c r="A948" i="2" s="1"/>
  <c r="A949" i="2" s="1"/>
  <c r="A950" i="2" s="1"/>
  <c r="A951" i="2" s="1"/>
  <c r="A952" i="2" s="1"/>
  <c r="A953" i="2" s="1"/>
  <c r="A954" i="2" s="1"/>
  <c r="A955" i="2" s="1"/>
  <c r="A956" i="2" s="1"/>
  <c r="A957" i="2" s="1"/>
  <c r="A958" i="2" s="1"/>
  <c r="A959" i="2" s="1"/>
  <c r="A960" i="2" s="1"/>
  <c r="A961" i="2" s="1"/>
  <c r="A962" i="2" s="1"/>
  <c r="A963" i="2" s="1"/>
  <c r="A964" i="2" s="1"/>
  <c r="A965" i="2" s="1"/>
  <c r="A966" i="2" s="1"/>
  <c r="A967" i="2" s="1"/>
  <c r="A968" i="2" s="1"/>
  <c r="A969" i="2" s="1"/>
  <c r="A970" i="2" s="1"/>
  <c r="A971" i="2" s="1"/>
  <c r="A972" i="2" s="1"/>
  <c r="A973" i="2" s="1"/>
  <c r="A974" i="2" s="1"/>
  <c r="A975" i="2" s="1"/>
  <c r="A976" i="2" s="1"/>
  <c r="A977" i="2" s="1"/>
  <c r="A978" i="2" s="1"/>
  <c r="A979" i="2" s="1"/>
  <c r="A980" i="2" s="1"/>
  <c r="A981" i="2" s="1"/>
  <c r="A982" i="2" s="1"/>
  <c r="A983" i="2" s="1"/>
  <c r="A984" i="2" s="1"/>
  <c r="A985" i="2" s="1"/>
  <c r="A986" i="2" s="1"/>
  <c r="A987" i="2" s="1"/>
  <c r="A988" i="2" s="1"/>
  <c r="A989" i="2" s="1"/>
  <c r="A990" i="2" s="1"/>
  <c r="A991" i="2" s="1"/>
  <c r="A992" i="2" s="1"/>
  <c r="A993" i="2" s="1"/>
  <c r="A994" i="2" s="1"/>
  <c r="A995" i="2" s="1"/>
  <c r="A996" i="2" s="1"/>
  <c r="A997" i="2" s="1"/>
  <c r="A998" i="2" s="1"/>
  <c r="A999" i="2" s="1"/>
  <c r="A1000" i="2" s="1"/>
  <c r="A1001" i="2" s="1"/>
  <c r="A1002" i="2" s="1"/>
  <c r="A1003" i="2" s="1"/>
  <c r="A1004" i="2" s="1"/>
  <c r="A1005" i="2" s="1"/>
  <c r="A1006" i="2" s="1"/>
  <c r="A1007" i="2" s="1"/>
  <c r="A1008" i="2" s="1"/>
  <c r="A1009" i="2" s="1"/>
  <c r="A1010" i="2" s="1"/>
  <c r="A1011" i="2" s="1"/>
  <c r="A1012" i="2" s="1"/>
  <c r="A1013" i="2" s="1"/>
  <c r="A1014" i="2" s="1"/>
  <c r="A1015" i="2" s="1"/>
  <c r="A1016" i="2" s="1"/>
  <c r="I18" i="2"/>
  <c r="F18" i="2"/>
  <c r="E18" i="2"/>
  <c r="G18" i="2" s="1"/>
  <c r="H18" i="2" s="1"/>
  <c r="J18" i="2" s="1"/>
  <c r="A18" i="2"/>
  <c r="N17" i="2"/>
  <c r="I17" i="2"/>
  <c r="F17" i="2"/>
  <c r="E17" i="2"/>
  <c r="G17" i="2" s="1"/>
  <c r="H17" i="2" s="1"/>
  <c r="J17" i="2" s="1"/>
  <c r="K18" i="2" l="1"/>
  <c r="K21" i="2"/>
  <c r="K26" i="2"/>
  <c r="K181" i="2"/>
  <c r="K79" i="2"/>
  <c r="K236" i="2"/>
  <c r="K320" i="2"/>
  <c r="K54" i="2"/>
  <c r="K70" i="2"/>
  <c r="K86" i="2"/>
  <c r="K93" i="2"/>
  <c r="K98" i="2"/>
  <c r="K106" i="2"/>
  <c r="K125" i="2"/>
  <c r="K146" i="2"/>
  <c r="K157" i="2"/>
  <c r="K178" i="2"/>
  <c r="K232" i="2"/>
  <c r="K275" i="2"/>
  <c r="K298" i="2"/>
  <c r="K72" i="2"/>
  <c r="K38" i="2"/>
  <c r="K29" i="2"/>
  <c r="K45" i="2"/>
  <c r="K61" i="2"/>
  <c r="K77" i="2"/>
  <c r="K101" i="2"/>
  <c r="K109" i="2"/>
  <c r="K132" i="2"/>
  <c r="K143" i="2"/>
  <c r="G147" i="2"/>
  <c r="H147" i="2" s="1"/>
  <c r="J147" i="2" s="1"/>
  <c r="K164" i="2"/>
  <c r="K168" i="2"/>
  <c r="K254" i="2"/>
  <c r="K325" i="2"/>
  <c r="K365" i="2"/>
  <c r="K36" i="2"/>
  <c r="K52" i="2"/>
  <c r="K68" i="2"/>
  <c r="K84" i="2"/>
  <c r="K118" i="2"/>
  <c r="K129" i="2"/>
  <c r="K150" i="2"/>
  <c r="K161" i="2"/>
  <c r="K201" i="2"/>
  <c r="K209" i="2"/>
  <c r="K213" i="2"/>
  <c r="K228" i="2"/>
  <c r="K40" i="2"/>
  <c r="K88" i="2"/>
  <c r="K27" i="2"/>
  <c r="K43" i="2"/>
  <c r="K59" i="2"/>
  <c r="K75" i="2"/>
  <c r="K91" i="2"/>
  <c r="K112" i="2"/>
  <c r="K115" i="2"/>
  <c r="G119" i="2"/>
  <c r="H119" i="2" s="1"/>
  <c r="J119" i="2" s="1"/>
  <c r="N18" i="2" s="1"/>
  <c r="K136" i="2"/>
  <c r="K147" i="2"/>
  <c r="G151" i="2"/>
  <c r="H151" i="2" s="1"/>
  <c r="J151" i="2" s="1"/>
  <c r="K186" i="2"/>
  <c r="K241" i="2"/>
  <c r="K290" i="2"/>
  <c r="K334" i="2"/>
  <c r="K47" i="2"/>
  <c r="K17" i="2"/>
  <c r="K34" i="2"/>
  <c r="K50" i="2"/>
  <c r="K66" i="2"/>
  <c r="K82" i="2"/>
  <c r="K96" i="2"/>
  <c r="K104" i="2"/>
  <c r="K122" i="2"/>
  <c r="K133" i="2"/>
  <c r="K154" i="2"/>
  <c r="K165" i="2"/>
  <c r="K179" i="2"/>
  <c r="K276" i="2"/>
  <c r="K41" i="2"/>
  <c r="K57" i="2"/>
  <c r="K73" i="2"/>
  <c r="K89" i="2"/>
  <c r="K99" i="2"/>
  <c r="K107" i="2"/>
  <c r="G123" i="2"/>
  <c r="H123" i="2" s="1"/>
  <c r="J123" i="2" s="1"/>
  <c r="K123" i="2" s="1"/>
  <c r="K140" i="2"/>
  <c r="K151" i="2"/>
  <c r="G155" i="2"/>
  <c r="H155" i="2" s="1"/>
  <c r="J155" i="2" s="1"/>
  <c r="K206" i="2"/>
  <c r="K255" i="2"/>
  <c r="K264" i="2"/>
  <c r="K268" i="2"/>
  <c r="K304" i="2"/>
  <c r="K339" i="2"/>
  <c r="K114" i="2"/>
  <c r="K32" i="2"/>
  <c r="K48" i="2"/>
  <c r="K64" i="2"/>
  <c r="K80" i="2"/>
  <c r="K126" i="2"/>
  <c r="K137" i="2"/>
  <c r="K158" i="2"/>
  <c r="K183" i="2"/>
  <c r="K234" i="2"/>
  <c r="K286" i="2"/>
  <c r="K39" i="2"/>
  <c r="K55" i="2"/>
  <c r="K71" i="2"/>
  <c r="K87" i="2"/>
  <c r="K94" i="2"/>
  <c r="K144" i="2"/>
  <c r="K155" i="2"/>
  <c r="K169" i="2"/>
  <c r="K202" i="2"/>
  <c r="K218" i="2"/>
  <c r="K273" i="2"/>
  <c r="K277" i="2"/>
  <c r="K291" i="2"/>
  <c r="K296" i="2"/>
  <c r="K309" i="2"/>
  <c r="K357" i="2"/>
  <c r="K410" i="2"/>
  <c r="K474" i="2"/>
  <c r="K30" i="2"/>
  <c r="K46" i="2"/>
  <c r="K62" i="2"/>
  <c r="K78" i="2"/>
  <c r="K102" i="2"/>
  <c r="K110" i="2"/>
  <c r="K113" i="2"/>
  <c r="K130" i="2"/>
  <c r="K141" i="2"/>
  <c r="G145" i="2"/>
  <c r="H145" i="2" s="1"/>
  <c r="J145" i="2" s="1"/>
  <c r="K145" i="2" s="1"/>
  <c r="K162" i="2"/>
  <c r="K180" i="2"/>
  <c r="K282" i="2"/>
  <c r="K393" i="2"/>
  <c r="K139" i="2"/>
  <c r="K37" i="2"/>
  <c r="K53" i="2"/>
  <c r="K69" i="2"/>
  <c r="K85" i="2"/>
  <c r="K97" i="2"/>
  <c r="K105" i="2"/>
  <c r="K116" i="2"/>
  <c r="K127" i="2"/>
  <c r="G131" i="2"/>
  <c r="H131" i="2" s="1"/>
  <c r="J131" i="2" s="1"/>
  <c r="K131" i="2" s="1"/>
  <c r="K148" i="2"/>
  <c r="K159" i="2"/>
  <c r="G163" i="2"/>
  <c r="H163" i="2" s="1"/>
  <c r="J163" i="2" s="1"/>
  <c r="K163" i="2" s="1"/>
  <c r="G177" i="2"/>
  <c r="H177" i="2" s="1"/>
  <c r="J177" i="2" s="1"/>
  <c r="K177" i="2" s="1"/>
  <c r="K226" i="2"/>
  <c r="K56" i="2"/>
  <c r="K28" i="2"/>
  <c r="K44" i="2"/>
  <c r="K60" i="2"/>
  <c r="K76" i="2"/>
  <c r="K92" i="2"/>
  <c r="K203" i="2"/>
  <c r="K31" i="2"/>
  <c r="K128" i="2"/>
  <c r="K160" i="2"/>
  <c r="K35" i="2"/>
  <c r="K51" i="2"/>
  <c r="K67" i="2"/>
  <c r="K83" i="2"/>
  <c r="K120" i="2"/>
  <c r="G135" i="2"/>
  <c r="H135" i="2" s="1"/>
  <c r="J135" i="2" s="1"/>
  <c r="K152" i="2"/>
  <c r="K188" i="2"/>
  <c r="K199" i="2"/>
  <c r="K252" i="2"/>
  <c r="K354" i="2"/>
  <c r="K142" i="2"/>
  <c r="K63" i="2"/>
  <c r="K42" i="2"/>
  <c r="K58" i="2"/>
  <c r="K74" i="2"/>
  <c r="K90" i="2"/>
  <c r="K100" i="2"/>
  <c r="K108" i="2"/>
  <c r="K117" i="2"/>
  <c r="K138" i="2"/>
  <c r="K149" i="2"/>
  <c r="K192" i="2"/>
  <c r="K33" i="2"/>
  <c r="K49" i="2"/>
  <c r="K65" i="2"/>
  <c r="K81" i="2"/>
  <c r="K95" i="2"/>
  <c r="K103" i="2"/>
  <c r="K111" i="2"/>
  <c r="K124" i="2"/>
  <c r="K135" i="2"/>
  <c r="G139" i="2"/>
  <c r="H139" i="2" s="1"/>
  <c r="J139" i="2" s="1"/>
  <c r="K156" i="2"/>
  <c r="G189" i="2"/>
  <c r="H189" i="2" s="1"/>
  <c r="J189" i="2" s="1"/>
  <c r="K189" i="2" s="1"/>
  <c r="G193" i="2"/>
  <c r="H193" i="2" s="1"/>
  <c r="J193" i="2" s="1"/>
  <c r="K193" i="2" s="1"/>
  <c r="K212" i="2"/>
  <c r="G224" i="2"/>
  <c r="H224" i="2" s="1"/>
  <c r="J224" i="2" s="1"/>
  <c r="K224" i="2" s="1"/>
  <c r="K293" i="2"/>
  <c r="K351" i="2"/>
  <c r="K382" i="2"/>
  <c r="K414" i="2"/>
  <c r="G428" i="2"/>
  <c r="H428" i="2" s="1"/>
  <c r="J428" i="2" s="1"/>
  <c r="K428" i="2" s="1"/>
  <c r="K431" i="2"/>
  <c r="K445" i="2"/>
  <c r="K452" i="2"/>
  <c r="K223" i="2"/>
  <c r="K281" i="2"/>
  <c r="K299" i="2"/>
  <c r="K388" i="2"/>
  <c r="K404" i="2"/>
  <c r="K434" i="2"/>
  <c r="K459" i="2"/>
  <c r="K233" i="2"/>
  <c r="G256" i="2"/>
  <c r="H256" i="2" s="1"/>
  <c r="J256" i="2" s="1"/>
  <c r="K256" i="2" s="1"/>
  <c r="K315" i="2"/>
  <c r="K331" i="2"/>
  <c r="G361" i="2"/>
  <c r="H361" i="2" s="1"/>
  <c r="J361" i="2" s="1"/>
  <c r="K361" i="2" s="1"/>
  <c r="K372" i="2"/>
  <c r="K549" i="2"/>
  <c r="K676" i="2"/>
  <c r="G219" i="2"/>
  <c r="H219" i="2" s="1"/>
  <c r="J219" i="2" s="1"/>
  <c r="K219" i="2" s="1"/>
  <c r="K271" i="2"/>
  <c r="G292" i="2"/>
  <c r="H292" i="2" s="1"/>
  <c r="J292" i="2" s="1"/>
  <c r="K292" i="2" s="1"/>
  <c r="K307" i="2"/>
  <c r="K323" i="2"/>
  <c r="G343" i="2"/>
  <c r="H343" i="2" s="1"/>
  <c r="J343" i="2" s="1"/>
  <c r="K343" i="2" s="1"/>
  <c r="K379" i="2"/>
  <c r="G395" i="2"/>
  <c r="H395" i="2" s="1"/>
  <c r="J395" i="2" s="1"/>
  <c r="K421" i="2"/>
  <c r="K367" i="2"/>
  <c r="K411" i="2"/>
  <c r="K453" i="2"/>
  <c r="K487" i="2"/>
  <c r="K251" i="2"/>
  <c r="K297" i="2"/>
  <c r="K405" i="2"/>
  <c r="K442" i="2"/>
  <c r="K389" i="2"/>
  <c r="K435" i="2"/>
  <c r="K492" i="2"/>
  <c r="K207" i="2"/>
  <c r="K287" i="2"/>
  <c r="K313" i="2"/>
  <c r="K329" i="2"/>
  <c r="K340" i="2"/>
  <c r="K429" i="2"/>
  <c r="K468" i="2"/>
  <c r="G203" i="2"/>
  <c r="H203" i="2" s="1"/>
  <c r="J203" i="2" s="1"/>
  <c r="G222" i="2"/>
  <c r="H222" i="2" s="1"/>
  <c r="J222" i="2" s="1"/>
  <c r="K222" i="2" s="1"/>
  <c r="G344" i="2"/>
  <c r="H344" i="2" s="1"/>
  <c r="J344" i="2" s="1"/>
  <c r="K344" i="2" s="1"/>
  <c r="G374" i="2"/>
  <c r="H374" i="2" s="1"/>
  <c r="J374" i="2" s="1"/>
  <c r="K374" i="2" s="1"/>
  <c r="K412" i="2"/>
  <c r="K497" i="2"/>
  <c r="K249" i="2"/>
  <c r="K267" i="2"/>
  <c r="K356" i="2"/>
  <c r="K399" i="2"/>
  <c r="K465" i="2"/>
  <c r="K480" i="2"/>
  <c r="G196" i="2"/>
  <c r="H196" i="2" s="1"/>
  <c r="J196" i="2" s="1"/>
  <c r="K196" i="2" s="1"/>
  <c r="K217" i="2"/>
  <c r="G270" i="2"/>
  <c r="H270" i="2" s="1"/>
  <c r="J270" i="2" s="1"/>
  <c r="K270" i="2" s="1"/>
  <c r="G288" i="2"/>
  <c r="H288" i="2" s="1"/>
  <c r="J288" i="2" s="1"/>
  <c r="K288" i="2" s="1"/>
  <c r="K396" i="2"/>
  <c r="K416" i="2"/>
  <c r="K436" i="2"/>
  <c r="G444" i="2"/>
  <c r="H444" i="2" s="1"/>
  <c r="J444" i="2" s="1"/>
  <c r="G481" i="2"/>
  <c r="H481" i="2" s="1"/>
  <c r="J481" i="2" s="1"/>
  <c r="K493" i="2"/>
  <c r="K303" i="2"/>
  <c r="K319" i="2"/>
  <c r="K335" i="2"/>
  <c r="K341" i="2"/>
  <c r="K384" i="2"/>
  <c r="K462" i="2"/>
  <c r="K477" i="2"/>
  <c r="K338" i="2"/>
  <c r="K413" i="2"/>
  <c r="K529" i="2"/>
  <c r="K265" i="2"/>
  <c r="K283" i="2"/>
  <c r="G363" i="2"/>
  <c r="H363" i="2" s="1"/>
  <c r="J363" i="2" s="1"/>
  <c r="K363" i="2" s="1"/>
  <c r="K371" i="2"/>
  <c r="G445" i="2"/>
  <c r="H445" i="2" s="1"/>
  <c r="J445" i="2" s="1"/>
  <c r="K448" i="2"/>
  <c r="K494" i="2"/>
  <c r="K592" i="2"/>
  <c r="K601" i="2"/>
  <c r="K632" i="2"/>
  <c r="K650" i="2"/>
  <c r="K537" i="2"/>
  <c r="K541" i="2"/>
  <c r="K690" i="2"/>
  <c r="K347" i="2"/>
  <c r="K362" i="2"/>
  <c r="G381" i="2"/>
  <c r="H381" i="2" s="1"/>
  <c r="J381" i="2" s="1"/>
  <c r="K381" i="2" s="1"/>
  <c r="K505" i="2"/>
  <c r="K508" i="2"/>
  <c r="K581" i="2"/>
  <c r="K609" i="2"/>
  <c r="K651" i="2"/>
  <c r="K463" i="2"/>
  <c r="K481" i="2"/>
  <c r="K526" i="2"/>
  <c r="K562" i="2"/>
  <c r="K378" i="2"/>
  <c r="G402" i="2"/>
  <c r="H402" i="2" s="1"/>
  <c r="J402" i="2" s="1"/>
  <c r="K402" i="2" s="1"/>
  <c r="K460" i="2"/>
  <c r="K502" i="2"/>
  <c r="K515" i="2"/>
  <c r="K534" i="2"/>
  <c r="K542" i="2"/>
  <c r="K570" i="2"/>
  <c r="K519" i="2"/>
  <c r="G338" i="2"/>
  <c r="H338" i="2" s="1"/>
  <c r="J338" i="2" s="1"/>
  <c r="K394" i="2"/>
  <c r="G405" i="2"/>
  <c r="H405" i="2" s="1"/>
  <c r="J405" i="2" s="1"/>
  <c r="G455" i="2"/>
  <c r="H455" i="2" s="1"/>
  <c r="J455" i="2" s="1"/>
  <c r="K455" i="2" s="1"/>
  <c r="K472" i="2"/>
  <c r="G496" i="2"/>
  <c r="H496" i="2" s="1"/>
  <c r="J496" i="2" s="1"/>
  <c r="K496" i="2" s="1"/>
  <c r="K512" i="2"/>
  <c r="G516" i="2"/>
  <c r="H516" i="2" s="1"/>
  <c r="J516" i="2" s="1"/>
  <c r="K516" i="2" s="1"/>
  <c r="K574" i="2"/>
  <c r="G679" i="2"/>
  <c r="H679" i="2" s="1"/>
  <c r="J679" i="2" s="1"/>
  <c r="K679" i="2" s="1"/>
  <c r="K499" i="2"/>
  <c r="K547" i="2"/>
  <c r="K555" i="2"/>
  <c r="G500" i="2"/>
  <c r="H500" i="2" s="1"/>
  <c r="J500" i="2" s="1"/>
  <c r="K500" i="2" s="1"/>
  <c r="K567" i="2"/>
  <c r="K461" i="2"/>
  <c r="K489" i="2"/>
  <c r="G349" i="2"/>
  <c r="H349" i="2" s="1"/>
  <c r="J349" i="2" s="1"/>
  <c r="K349" i="2" s="1"/>
  <c r="G364" i="2"/>
  <c r="H364" i="2" s="1"/>
  <c r="J364" i="2" s="1"/>
  <c r="K364" i="2" s="1"/>
  <c r="G419" i="2"/>
  <c r="H419" i="2" s="1"/>
  <c r="J419" i="2" s="1"/>
  <c r="K419" i="2" s="1"/>
  <c r="G422" i="2"/>
  <c r="H422" i="2" s="1"/>
  <c r="J422" i="2" s="1"/>
  <c r="K422" i="2" s="1"/>
  <c r="K430" i="2"/>
  <c r="K447" i="2"/>
  <c r="K458" i="2"/>
  <c r="K473" i="2"/>
  <c r="K513" i="2"/>
  <c r="K520" i="2"/>
  <c r="K524" i="2"/>
  <c r="K528" i="2"/>
  <c r="K544" i="2"/>
  <c r="K552" i="2"/>
  <c r="K427" i="2"/>
  <c r="K476" i="2"/>
  <c r="K568" i="2"/>
  <c r="K623" i="2"/>
  <c r="K395" i="2"/>
  <c r="K444" i="2"/>
  <c r="K486" i="2"/>
  <c r="K560" i="2"/>
  <c r="K564" i="2"/>
  <c r="K525" i="2"/>
  <c r="K503" i="2"/>
  <c r="K535" i="2"/>
  <c r="K631" i="2"/>
  <c r="K634" i="2"/>
  <c r="K658" i="2"/>
  <c r="K550" i="2"/>
  <c r="K583" i="2"/>
  <c r="K626" i="2"/>
  <c r="K655" i="2"/>
  <c r="K491" i="2"/>
  <c r="K523" i="2"/>
  <c r="G543" i="2"/>
  <c r="H543" i="2" s="1"/>
  <c r="J543" i="2" s="1"/>
  <c r="K543" i="2" s="1"/>
  <c r="K615" i="2"/>
  <c r="K501" i="2"/>
  <c r="K533" i="2"/>
  <c r="K599" i="2"/>
  <c r="K698" i="2"/>
  <c r="K511" i="2"/>
  <c r="G561" i="2"/>
  <c r="H561" i="2" s="1"/>
  <c r="J561" i="2" s="1"/>
  <c r="K561" i="2" s="1"/>
  <c r="K594" i="2"/>
  <c r="K602" i="2"/>
  <c r="K673" i="2"/>
  <c r="K687" i="2"/>
  <c r="K663" i="2"/>
  <c r="K695" i="2"/>
  <c r="K713" i="2"/>
  <c r="K721" i="2"/>
  <c r="K531" i="2"/>
  <c r="K566" i="2"/>
  <c r="K783" i="2"/>
  <c r="K509" i="2"/>
  <c r="G539" i="2"/>
  <c r="H539" i="2" s="1"/>
  <c r="J539" i="2" s="1"/>
  <c r="K539" i="2" s="1"/>
  <c r="K551" i="2"/>
  <c r="K584" i="2"/>
  <c r="K616" i="2"/>
  <c r="G718" i="2"/>
  <c r="H718" i="2" s="1"/>
  <c r="J718" i="2" s="1"/>
  <c r="K718" i="2" s="1"/>
  <c r="G696" i="2"/>
  <c r="H696" i="2" s="1"/>
  <c r="J696" i="2" s="1"/>
  <c r="K696" i="2" s="1"/>
  <c r="K569" i="2"/>
  <c r="K579" i="2"/>
  <c r="K587" i="2"/>
  <c r="K619" i="2"/>
  <c r="K630" i="2"/>
  <c r="K674" i="2"/>
  <c r="K507" i="2"/>
  <c r="K611" i="2"/>
  <c r="K633" i="2"/>
  <c r="K641" i="2"/>
  <c r="K730" i="2"/>
  <c r="K772" i="2"/>
  <c r="K485" i="2"/>
  <c r="K517" i="2"/>
  <c r="K582" i="2"/>
  <c r="K700" i="2"/>
  <c r="K764" i="2"/>
  <c r="K495" i="2"/>
  <c r="K527" i="2"/>
  <c r="G593" i="2"/>
  <c r="H593" i="2" s="1"/>
  <c r="J593" i="2" s="1"/>
  <c r="K593" i="2" s="1"/>
  <c r="K598" i="2"/>
  <c r="K614" i="2"/>
  <c r="K768" i="2"/>
  <c r="K819" i="2"/>
  <c r="K765" i="2"/>
  <c r="K780" i="2"/>
  <c r="K751" i="2"/>
  <c r="K666" i="2"/>
  <c r="K682" i="2"/>
  <c r="G705" i="2"/>
  <c r="H705" i="2" s="1"/>
  <c r="J705" i="2" s="1"/>
  <c r="G719" i="2"/>
  <c r="H719" i="2" s="1"/>
  <c r="J719" i="2" s="1"/>
  <c r="G725" i="2"/>
  <c r="H725" i="2" s="1"/>
  <c r="J725" i="2" s="1"/>
  <c r="K725" i="2" s="1"/>
  <c r="K781" i="2"/>
  <c r="K796" i="2"/>
  <c r="G708" i="2"/>
  <c r="H708" i="2" s="1"/>
  <c r="J708" i="2" s="1"/>
  <c r="K708" i="2" s="1"/>
  <c r="K719" i="2"/>
  <c r="K728" i="2"/>
  <c r="K735" i="2"/>
  <c r="K705" i="2"/>
  <c r="K777" i="2"/>
  <c r="K804" i="2"/>
  <c r="G642" i="2"/>
  <c r="H642" i="2" s="1"/>
  <c r="J642" i="2" s="1"/>
  <c r="K642" i="2" s="1"/>
  <c r="G657" i="2"/>
  <c r="H657" i="2" s="1"/>
  <c r="J657" i="2" s="1"/>
  <c r="K657" i="2" s="1"/>
  <c r="G665" i="2"/>
  <c r="H665" i="2" s="1"/>
  <c r="J665" i="2" s="1"/>
  <c r="K665" i="2" s="1"/>
  <c r="K689" i="2"/>
  <c r="K711" i="2"/>
  <c r="K753" i="2"/>
  <c r="K736" i="2"/>
  <c r="G645" i="2"/>
  <c r="H645" i="2" s="1"/>
  <c r="J645" i="2" s="1"/>
  <c r="K645" i="2" s="1"/>
  <c r="K647" i="2"/>
  <c r="G676" i="2"/>
  <c r="H676" i="2" s="1"/>
  <c r="J676" i="2" s="1"/>
  <c r="K703" i="2"/>
  <c r="K714" i="2"/>
  <c r="K723" i="2"/>
  <c r="K733" i="2"/>
  <c r="K740" i="2"/>
  <c r="K747" i="2"/>
  <c r="G772" i="2"/>
  <c r="H772" i="2" s="1"/>
  <c r="J772" i="2" s="1"/>
  <c r="G830" i="2"/>
  <c r="H830" i="2" s="1"/>
  <c r="J830" i="2" s="1"/>
  <c r="K830" i="2" s="1"/>
  <c r="G854" i="2"/>
  <c r="H854" i="2" s="1"/>
  <c r="J854" i="2" s="1"/>
  <c r="K837" i="2"/>
  <c r="G733" i="2"/>
  <c r="H733" i="2" s="1"/>
  <c r="J733" i="2" s="1"/>
  <c r="K786" i="2"/>
  <c r="G790" i="2"/>
  <c r="H790" i="2" s="1"/>
  <c r="J790" i="2" s="1"/>
  <c r="K790" i="2" s="1"/>
  <c r="K813" i="2"/>
  <c r="K933" i="2"/>
  <c r="G738" i="2"/>
  <c r="H738" i="2" s="1"/>
  <c r="J738" i="2" s="1"/>
  <c r="K738" i="2" s="1"/>
  <c r="K745" i="2"/>
  <c r="K797" i="2"/>
  <c r="K810" i="2"/>
  <c r="K910" i="2"/>
  <c r="G794" i="2"/>
  <c r="H794" i="2" s="1"/>
  <c r="J794" i="2" s="1"/>
  <c r="K794" i="2" s="1"/>
  <c r="K839" i="2"/>
  <c r="K851" i="2"/>
  <c r="K906" i="2"/>
  <c r="K762" i="2"/>
  <c r="K817" i="2"/>
  <c r="K821" i="2"/>
  <c r="K835" i="2"/>
  <c r="K731" i="2"/>
  <c r="K757" i="2"/>
  <c r="K749" i="2"/>
  <c r="K754" i="2"/>
  <c r="K798" i="2"/>
  <c r="K788" i="2"/>
  <c r="K857" i="2"/>
  <c r="K760" i="2"/>
  <c r="G681" i="2"/>
  <c r="H681" i="2" s="1"/>
  <c r="J681" i="2" s="1"/>
  <c r="K681" i="2" s="1"/>
  <c r="G697" i="2"/>
  <c r="H697" i="2" s="1"/>
  <c r="J697" i="2" s="1"/>
  <c r="K697" i="2" s="1"/>
  <c r="G713" i="2"/>
  <c r="H713" i="2" s="1"/>
  <c r="J713" i="2" s="1"/>
  <c r="K724" i="2"/>
  <c r="K729" i="2"/>
  <c r="K739" i="2"/>
  <c r="K763" i="2"/>
  <c r="K771" i="2"/>
  <c r="G780" i="2"/>
  <c r="H780" i="2" s="1"/>
  <c r="J780" i="2" s="1"/>
  <c r="K795" i="2"/>
  <c r="K812" i="2"/>
  <c r="K815" i="2"/>
  <c r="K858" i="2"/>
  <c r="K866" i="2"/>
  <c r="G907" i="2"/>
  <c r="H907" i="2" s="1"/>
  <c r="J907" i="2" s="1"/>
  <c r="K924" i="2"/>
  <c r="K938" i="2"/>
  <c r="K811" i="2"/>
  <c r="K882" i="2"/>
  <c r="K809" i="2"/>
  <c r="K833" i="2"/>
  <c r="K859" i="2"/>
  <c r="K867" i="2"/>
  <c r="K878" i="2"/>
  <c r="K953" i="2"/>
  <c r="K743" i="2"/>
  <c r="K775" i="2"/>
  <c r="K807" i="2"/>
  <c r="G868" i="2"/>
  <c r="H868" i="2" s="1"/>
  <c r="J868" i="2" s="1"/>
  <c r="K868" i="2" s="1"/>
  <c r="K741" i="2"/>
  <c r="K773" i="2"/>
  <c r="K805" i="2"/>
  <c r="K831" i="2"/>
  <c r="K848" i="2"/>
  <c r="K875" i="2"/>
  <c r="K883" i="2"/>
  <c r="K921" i="2"/>
  <c r="K935" i="2"/>
  <c r="K803" i="2"/>
  <c r="K845" i="2"/>
  <c r="K737" i="2"/>
  <c r="K769" i="2"/>
  <c r="K801" i="2"/>
  <c r="K829" i="2"/>
  <c r="K853" i="2"/>
  <c r="G864" i="2"/>
  <c r="H864" i="2" s="1"/>
  <c r="J864" i="2" s="1"/>
  <c r="K864" i="2" s="1"/>
  <c r="K891" i="2"/>
  <c r="K895" i="2"/>
  <c r="G900" i="2"/>
  <c r="H900" i="2" s="1"/>
  <c r="J900" i="2" s="1"/>
  <c r="K767" i="2"/>
  <c r="K799" i="2"/>
  <c r="K849" i="2"/>
  <c r="K827" i="2"/>
  <c r="K843" i="2"/>
  <c r="K860" i="2"/>
  <c r="G880" i="2"/>
  <c r="H880" i="2" s="1"/>
  <c r="J880" i="2" s="1"/>
  <c r="K880" i="2" s="1"/>
  <c r="K900" i="2"/>
  <c r="K869" i="2"/>
  <c r="K965" i="2"/>
  <c r="K761" i="2"/>
  <c r="K793" i="2"/>
  <c r="K825" i="2"/>
  <c r="K841" i="2"/>
  <c r="K876" i="2"/>
  <c r="K727" i="2"/>
  <c r="K759" i="2"/>
  <c r="K791" i="2"/>
  <c r="K823" i="2"/>
  <c r="K850" i="2"/>
  <c r="K865" i="2"/>
  <c r="K892" i="2"/>
  <c r="K901" i="2"/>
  <c r="K852" i="2"/>
  <c r="K884" i="2"/>
  <c r="K908" i="2"/>
  <c r="G923" i="2"/>
  <c r="H923" i="2" s="1"/>
  <c r="J923" i="2" s="1"/>
  <c r="K940" i="2"/>
  <c r="K951" i="2"/>
  <c r="G955" i="2"/>
  <c r="H955" i="2" s="1"/>
  <c r="J955" i="2" s="1"/>
  <c r="K955" i="2" s="1"/>
  <c r="G853" i="2"/>
  <c r="H853" i="2" s="1"/>
  <c r="J853" i="2" s="1"/>
  <c r="G869" i="2"/>
  <c r="H869" i="2" s="1"/>
  <c r="J869" i="2" s="1"/>
  <c r="G885" i="2"/>
  <c r="H885" i="2" s="1"/>
  <c r="J885" i="2" s="1"/>
  <c r="K885" i="2" s="1"/>
  <c r="K894" i="2"/>
  <c r="K905" i="2"/>
  <c r="G909" i="2"/>
  <c r="H909" i="2" s="1"/>
  <c r="J909" i="2" s="1"/>
  <c r="K909" i="2" s="1"/>
  <c r="K926" i="2"/>
  <c r="K937" i="2"/>
  <c r="G941" i="2"/>
  <c r="H941" i="2" s="1"/>
  <c r="J941" i="2" s="1"/>
  <c r="K941" i="2" s="1"/>
  <c r="K958" i="2"/>
  <c r="K969" i="2"/>
  <c r="K973" i="2"/>
  <c r="K977" i="2"/>
  <c r="K981" i="2"/>
  <c r="K985" i="2"/>
  <c r="K989" i="2"/>
  <c r="K993" i="2"/>
  <c r="K997" i="2"/>
  <c r="K1001" i="2"/>
  <c r="K1005" i="2"/>
  <c r="K1009" i="2"/>
  <c r="K912" i="2"/>
  <c r="K923" i="2"/>
  <c r="K944" i="2"/>
  <c r="G959" i="2"/>
  <c r="H959" i="2" s="1"/>
  <c r="J959" i="2" s="1"/>
  <c r="G863" i="2"/>
  <c r="H863" i="2" s="1"/>
  <c r="J863" i="2" s="1"/>
  <c r="K863" i="2" s="1"/>
  <c r="G879" i="2"/>
  <c r="H879" i="2" s="1"/>
  <c r="J879" i="2" s="1"/>
  <c r="K879" i="2" s="1"/>
  <c r="K898" i="2"/>
  <c r="G913" i="2"/>
  <c r="H913" i="2" s="1"/>
  <c r="J913" i="2" s="1"/>
  <c r="K913" i="2" s="1"/>
  <c r="K930" i="2"/>
  <c r="G945" i="2"/>
  <c r="H945" i="2" s="1"/>
  <c r="J945" i="2" s="1"/>
  <c r="K962" i="2"/>
  <c r="K916" i="2"/>
  <c r="K927" i="2"/>
  <c r="K948" i="2"/>
  <c r="K959" i="2"/>
  <c r="G857" i="2"/>
  <c r="H857" i="2" s="1"/>
  <c r="J857" i="2" s="1"/>
  <c r="G873" i="2"/>
  <c r="H873" i="2" s="1"/>
  <c r="J873" i="2" s="1"/>
  <c r="K873" i="2" s="1"/>
  <c r="G889" i="2"/>
  <c r="H889" i="2" s="1"/>
  <c r="J889" i="2" s="1"/>
  <c r="K889" i="2" s="1"/>
  <c r="K902" i="2"/>
  <c r="G917" i="2"/>
  <c r="H917" i="2" s="1"/>
  <c r="J917" i="2" s="1"/>
  <c r="K917" i="2" s="1"/>
  <c r="K934" i="2"/>
  <c r="K945" i="2"/>
  <c r="G949" i="2"/>
  <c r="H949" i="2" s="1"/>
  <c r="J949" i="2" s="1"/>
  <c r="K949" i="2" s="1"/>
  <c r="K966" i="2"/>
  <c r="K899" i="2"/>
  <c r="G903" i="2"/>
  <c r="H903" i="2" s="1"/>
  <c r="J903" i="2" s="1"/>
  <c r="K903" i="2" s="1"/>
  <c r="K920" i="2"/>
  <c r="K931" i="2"/>
  <c r="G935" i="2"/>
  <c r="H935" i="2" s="1"/>
  <c r="J935" i="2" s="1"/>
  <c r="K952" i="2"/>
  <c r="K963" i="2"/>
  <c r="G967" i="2"/>
  <c r="H967" i="2" s="1"/>
  <c r="J967" i="2" s="1"/>
  <c r="K970" i="2"/>
  <c r="K974" i="2"/>
  <c r="K978" i="2"/>
  <c r="K982" i="2"/>
  <c r="K986" i="2"/>
  <c r="K990" i="2"/>
  <c r="K994" i="2"/>
  <c r="K998" i="2"/>
  <c r="K1002" i="2"/>
  <c r="K1006" i="2"/>
  <c r="K1010" i="2"/>
  <c r="K1014" i="2"/>
  <c r="K956" i="2"/>
  <c r="K967" i="2"/>
  <c r="K971" i="2"/>
  <c r="K975" i="2"/>
  <c r="K979" i="2"/>
  <c r="K983" i="2"/>
  <c r="K987" i="2"/>
  <c r="K991" i="2"/>
  <c r="K995" i="2"/>
  <c r="K999" i="2"/>
  <c r="K1003" i="2"/>
  <c r="K1007" i="2"/>
  <c r="K1011" i="2"/>
  <c r="K854" i="2"/>
  <c r="K870" i="2"/>
  <c r="K886" i="2"/>
  <c r="K896" i="2"/>
  <c r="K907" i="2"/>
  <c r="G911" i="2"/>
  <c r="H911" i="2" s="1"/>
  <c r="J911" i="2" s="1"/>
  <c r="K928" i="2"/>
  <c r="K939" i="2"/>
  <c r="G943" i="2"/>
  <c r="H943" i="2" s="1"/>
  <c r="J943" i="2" s="1"/>
  <c r="K960" i="2"/>
  <c r="G855" i="2"/>
  <c r="H855" i="2" s="1"/>
  <c r="J855" i="2" s="1"/>
  <c r="K855" i="2" s="1"/>
  <c r="G871" i="2"/>
  <c r="H871" i="2" s="1"/>
  <c r="J871" i="2" s="1"/>
  <c r="K871" i="2" s="1"/>
  <c r="G887" i="2"/>
  <c r="H887" i="2" s="1"/>
  <c r="J887" i="2" s="1"/>
  <c r="K887" i="2" s="1"/>
  <c r="K893" i="2"/>
  <c r="G897" i="2"/>
  <c r="H897" i="2" s="1"/>
  <c r="J897" i="2" s="1"/>
  <c r="K897" i="2" s="1"/>
  <c r="K914" i="2"/>
  <c r="K925" i="2"/>
  <c r="G929" i="2"/>
  <c r="H929" i="2" s="1"/>
  <c r="J929" i="2" s="1"/>
  <c r="K946" i="2"/>
  <c r="K957" i="2"/>
  <c r="G961" i="2"/>
  <c r="H961" i="2" s="1"/>
  <c r="J961" i="2" s="1"/>
  <c r="K961" i="2" s="1"/>
  <c r="K911" i="2"/>
  <c r="G915" i="2"/>
  <c r="H915" i="2" s="1"/>
  <c r="J915" i="2" s="1"/>
  <c r="K915" i="2" s="1"/>
  <c r="K932" i="2"/>
  <c r="K943" i="2"/>
  <c r="K964" i="2"/>
  <c r="K918" i="2"/>
  <c r="K929" i="2"/>
  <c r="K950" i="2"/>
  <c r="G965" i="2"/>
  <c r="H965" i="2" s="1"/>
  <c r="J965" i="2" s="1"/>
  <c r="K874" i="2"/>
  <c r="K890" i="2"/>
  <c r="K904" i="2"/>
  <c r="G919" i="2"/>
  <c r="H919" i="2" s="1"/>
  <c r="J919" i="2" s="1"/>
  <c r="K919" i="2" s="1"/>
  <c r="K936" i="2"/>
  <c r="K947" i="2"/>
  <c r="G951" i="2"/>
  <c r="H951" i="2" s="1"/>
  <c r="J951" i="2" s="1"/>
  <c r="K968" i="2"/>
  <c r="K972" i="2"/>
  <c r="K976" i="2"/>
  <c r="K980" i="2"/>
  <c r="K984" i="2"/>
  <c r="K988" i="2"/>
  <c r="K992" i="2"/>
  <c r="K996" i="2"/>
  <c r="K1000" i="2"/>
  <c r="K1004" i="2"/>
  <c r="K1008" i="2"/>
  <c r="K1012" i="2"/>
  <c r="K1016" i="2"/>
  <c r="K119" i="2" l="1"/>
  <c r="N26" i="2"/>
  <c r="N19" i="2"/>
  <c r="N23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80" uniqueCount="200">
  <si>
    <t xml:space="preserve">Instructions: For each question part requiring an answer in Excel, (1) clearly identify the inputs to the calculations, </t>
  </si>
  <si>
    <t xml:space="preserve">                  (2) show the necessary interim calculations, adding rows and / or columns, if necessary, and </t>
  </si>
  <si>
    <t xml:space="preserve">                  (3) enter the final answer in some or all of the cells highlighted in yellow, as applicable in each circumstance.  </t>
  </si>
  <si>
    <t xml:space="preserve">                   These cells should contain formulas with links to other calculations in the worksheet.  Minimize the use of   </t>
  </si>
  <si>
    <t xml:space="preserve">                   hard-coded figures and maximize the number of interim steps in the calculations that would demonstrate </t>
  </si>
  <si>
    <t xml:space="preserve">                   your line of thinking.</t>
  </si>
  <si>
    <t xml:space="preserve">Standalone cumulative distribution functions for potential loss for each risk (in $000s) </t>
  </si>
  <si>
    <t>Interest Rate Risk</t>
  </si>
  <si>
    <t>Credit Risk</t>
  </si>
  <si>
    <t>Lapse Risk</t>
  </si>
  <si>
    <t>Mortality Risk</t>
  </si>
  <si>
    <t>Operational Risk</t>
  </si>
  <si>
    <t>Percentile</t>
  </si>
  <si>
    <t>Loss</t>
  </si>
  <si>
    <t>Data shown in rows 17-1016</t>
  </si>
  <si>
    <t>a =</t>
  </si>
  <si>
    <t>Unif[0,1] for Interest Rate Risk</t>
  </si>
  <si>
    <t>Unif[0,1] for Lapse Risk</t>
  </si>
  <si>
    <t>Joint Dist</t>
  </si>
  <si>
    <t>Translate back to cdf</t>
  </si>
  <si>
    <t>Int Rate Risk Simulation</t>
  </si>
  <si>
    <t>Lapse Risk Simulation</t>
  </si>
  <si>
    <t>Aggregated
(Linked through Copula)</t>
  </si>
  <si>
    <t>Simulation</t>
  </si>
  <si>
    <t>p</t>
  </si>
  <si>
    <t>q</t>
  </si>
  <si>
    <r>
      <rPr>
        <b/>
        <u/>
        <sz val="11"/>
        <color rgb="FFFF0000"/>
        <rFont val="Calibri"/>
        <family val="2"/>
      </rPr>
      <t>Φ</t>
    </r>
    <r>
      <rPr>
        <b/>
        <u/>
        <vertAlign val="superscript"/>
        <sz val="11"/>
        <color rgb="FFFF0000"/>
        <rFont val="Aptos Narrow"/>
        <family val="2"/>
        <scheme val="minor"/>
      </rPr>
      <t>-1</t>
    </r>
    <r>
      <rPr>
        <b/>
        <u/>
        <sz val="11"/>
        <color rgb="FFFF0000"/>
        <rFont val="Aptos Narrow"/>
        <family val="2"/>
        <scheme val="minor"/>
      </rPr>
      <t>(p)</t>
    </r>
  </si>
  <si>
    <r>
      <rPr>
        <b/>
        <u/>
        <sz val="11"/>
        <color rgb="FFFF0000"/>
        <rFont val="Calibri"/>
        <family val="2"/>
      </rPr>
      <t>Φ</t>
    </r>
    <r>
      <rPr>
        <b/>
        <u/>
        <vertAlign val="superscript"/>
        <sz val="11"/>
        <color rgb="FFFF0000"/>
        <rFont val="Aptos Narrow"/>
        <family val="2"/>
        <scheme val="minor"/>
      </rPr>
      <t>-1</t>
    </r>
    <r>
      <rPr>
        <b/>
        <u/>
        <sz val="11"/>
        <color rgb="FFFF0000"/>
        <rFont val="Aptos Narrow"/>
        <family val="2"/>
        <scheme val="minor"/>
      </rPr>
      <t>(q)</t>
    </r>
  </si>
  <si>
    <t>Z(p,q)</t>
  </si>
  <si>
    <t>q'</t>
  </si>
  <si>
    <t>M(p)</t>
  </si>
  <si>
    <t>N(q')</t>
  </si>
  <si>
    <t>Part b(i)</t>
  </si>
  <si>
    <t xml:space="preserve">99.5th Percentile Interest Rate: </t>
  </si>
  <si>
    <t xml:space="preserve">99.5th Percentile Lapse Risk : </t>
  </si>
  <si>
    <t xml:space="preserve">99.5th Percentile Aggregated Risk: </t>
  </si>
  <si>
    <t>Part b(ii)</t>
  </si>
  <si>
    <t xml:space="preserve">Rho: </t>
  </si>
  <si>
    <t>Part b(iii)</t>
  </si>
  <si>
    <t xml:space="preserve">Implied Correlation: </t>
  </si>
  <si>
    <t xml:space="preserve">Discussion of comparison: </t>
  </si>
  <si>
    <t>C</t>
  </si>
  <si>
    <t>D</t>
  </si>
  <si>
    <t>Kendall's Tau</t>
  </si>
  <si>
    <t>Total</t>
  </si>
  <si>
    <t>A</t>
  </si>
  <si>
    <t>KRI 3</t>
  </si>
  <si>
    <t>D = discordant</t>
  </si>
  <si>
    <t>`</t>
  </si>
  <si>
    <t>KRI 2</t>
  </si>
  <si>
    <t>C = concordant</t>
  </si>
  <si>
    <t>B</t>
  </si>
  <si>
    <t>KRI 1</t>
  </si>
  <si>
    <t>Rank</t>
  </si>
  <si>
    <t>Show your work here</t>
  </si>
  <si>
    <t>b(ii)</t>
  </si>
  <si>
    <t>May</t>
  </si>
  <si>
    <t>April</t>
  </si>
  <si>
    <t>March</t>
  </si>
  <si>
    <t>February</t>
  </si>
  <si>
    <t>January</t>
  </si>
  <si>
    <t>(dollars)</t>
  </si>
  <si>
    <t>KRI 3: Number of insurance industry data breaches</t>
  </si>
  <si>
    <t>KRI 2: Average time to log a cybersecurity incident (mins)</t>
  </si>
  <si>
    <t>KRI 1: Number of phishing attacks</t>
  </si>
  <si>
    <t>Loss amount due to cyber incidents</t>
  </si>
  <si>
    <t>Month</t>
  </si>
  <si>
    <t>CCC</t>
  </si>
  <si>
    <t>BB</t>
  </si>
  <si>
    <t>BBB</t>
  </si>
  <si>
    <t>AA</t>
  </si>
  <si>
    <t>AAA</t>
  </si>
  <si>
    <t>Default</t>
  </si>
  <si>
    <t>Portfolio 3</t>
  </si>
  <si>
    <t>Portfolio 2</t>
  </si>
  <si>
    <t>Portfolio 1</t>
  </si>
  <si>
    <t>Ratings in 1 year</t>
  </si>
  <si>
    <t>Expected Rate of Return</t>
  </si>
  <si>
    <t>Initial Rating</t>
  </si>
  <si>
    <t>Expected Annualized Return at Time 0</t>
  </si>
  <si>
    <t>Year 1</t>
  </si>
  <si>
    <t>Expected 1-Year Default Rate</t>
  </si>
  <si>
    <t>Provide Answers Here</t>
  </si>
  <si>
    <t>Bond Ratings</t>
  </si>
  <si>
    <t>b(i) Calculate the expected 1-Year default rate and expected annualized return at time 0 for each of the portfolios shown above.</t>
  </si>
  <si>
    <t>o   VaR(95) of expected capital charge for bond portfolio less than 2.5% at the end of year 1</t>
  </si>
  <si>
    <t>o   Expected annualized return of portfolio at time 0 greater than 5.0%</t>
  </si>
  <si>
    <t>o   Less than 0.5% of the portfolio expected to default over the next year</t>
  </si>
  <si>
    <t xml:space="preserve">XYZ’s goals: </t>
  </si>
  <si>
    <t>XYZ is evaluating its bond portfolio to determine if its current holdings align with its investment goals.</t>
  </si>
  <si>
    <t xml:space="preserve">Stem </t>
  </si>
  <si>
    <t>Sim 100</t>
  </si>
  <si>
    <t>Sim 99</t>
  </si>
  <si>
    <t>Sim 98</t>
  </si>
  <si>
    <t>Sim 97</t>
  </si>
  <si>
    <t>Sim 96</t>
  </si>
  <si>
    <t>Sim 95</t>
  </si>
  <si>
    <t>Sim 94</t>
  </si>
  <si>
    <t>Sim 93</t>
  </si>
  <si>
    <t>Sim 92</t>
  </si>
  <si>
    <t>Sim 91</t>
  </si>
  <si>
    <t>Sim 90</t>
  </si>
  <si>
    <t>Sim 89</t>
  </si>
  <si>
    <t>Sim 88</t>
  </si>
  <si>
    <t>Sim 87</t>
  </si>
  <si>
    <t>Sim 86</t>
  </si>
  <si>
    <t>Sim 85</t>
  </si>
  <si>
    <t>Sim 84</t>
  </si>
  <si>
    <t>Sim 83</t>
  </si>
  <si>
    <t>Sim 82</t>
  </si>
  <si>
    <t>Sim 81</t>
  </si>
  <si>
    <t>Sim 80</t>
  </si>
  <si>
    <t>Sim 79</t>
  </si>
  <si>
    <t>Sim 78</t>
  </si>
  <si>
    <t>Sim 77</t>
  </si>
  <si>
    <t>Sim 76</t>
  </si>
  <si>
    <t>Sim 75</t>
  </si>
  <si>
    <t>Sim 74</t>
  </si>
  <si>
    <t>Sim 73</t>
  </si>
  <si>
    <t>Sim 72</t>
  </si>
  <si>
    <t>Sim 71</t>
  </si>
  <si>
    <t>Sim 70</t>
  </si>
  <si>
    <t>Sim 69</t>
  </si>
  <si>
    <t>Sim 68</t>
  </si>
  <si>
    <t>Sim 67</t>
  </si>
  <si>
    <t>Sim 66</t>
  </si>
  <si>
    <t>Sim 65</t>
  </si>
  <si>
    <t>Sim 64</t>
  </si>
  <si>
    <t>Sim 63</t>
  </si>
  <si>
    <t>Sim 62</t>
  </si>
  <si>
    <t>Sim 61</t>
  </si>
  <si>
    <t>Sim 60</t>
  </si>
  <si>
    <t>Sim 59</t>
  </si>
  <si>
    <t>Sim 58</t>
  </si>
  <si>
    <t>Sim 57</t>
  </si>
  <si>
    <t>Sim 56</t>
  </si>
  <si>
    <t>Sim 55</t>
  </si>
  <si>
    <t>Sim 54</t>
  </si>
  <si>
    <t>Sim 53</t>
  </si>
  <si>
    <t>Sim 52</t>
  </si>
  <si>
    <t>Sim 51</t>
  </si>
  <si>
    <t>Sim 50</t>
  </si>
  <si>
    <t>Sim 49</t>
  </si>
  <si>
    <t>Sim 48</t>
  </si>
  <si>
    <t>Sim 47</t>
  </si>
  <si>
    <t>Sim 46</t>
  </si>
  <si>
    <t>Sim 45</t>
  </si>
  <si>
    <t>Sim 44</t>
  </si>
  <si>
    <t>Sim 43</t>
  </si>
  <si>
    <t>Sim 42</t>
  </si>
  <si>
    <t>Sim 41</t>
  </si>
  <si>
    <t>Sim 40</t>
  </si>
  <si>
    <t>Sim 39</t>
  </si>
  <si>
    <t>Sim 38</t>
  </si>
  <si>
    <t>Sim 37</t>
  </si>
  <si>
    <t>Sim 36</t>
  </si>
  <si>
    <t>Sim 35</t>
  </si>
  <si>
    <t>Sim 34</t>
  </si>
  <si>
    <t>Sim 33</t>
  </si>
  <si>
    <t>Sim 32</t>
  </si>
  <si>
    <t>Sim 31</t>
  </si>
  <si>
    <t>Sim 30</t>
  </si>
  <si>
    <t>Sim 29</t>
  </si>
  <si>
    <t>Sim 28</t>
  </si>
  <si>
    <t>Sim 27</t>
  </si>
  <si>
    <t>Sim 26</t>
  </si>
  <si>
    <t>Sim 25</t>
  </si>
  <si>
    <t>Sim 24</t>
  </si>
  <si>
    <t>Sim 23</t>
  </si>
  <si>
    <t>Sim 22</t>
  </si>
  <si>
    <t>Sim 21</t>
  </si>
  <si>
    <t>Sim 20</t>
  </si>
  <si>
    <t>Sim 19</t>
  </si>
  <si>
    <t>Sim 18</t>
  </si>
  <si>
    <t>Sim 17</t>
  </si>
  <si>
    <t>Sim 16</t>
  </si>
  <si>
    <t>Sim 15</t>
  </si>
  <si>
    <t>Sim 14</t>
  </si>
  <si>
    <t>Sim 13</t>
  </si>
  <si>
    <t>Sim 12</t>
  </si>
  <si>
    <t>Sim 11</t>
  </si>
  <si>
    <t>Sim 10</t>
  </si>
  <si>
    <t>Sim 9</t>
  </si>
  <si>
    <t>Sim 8</t>
  </si>
  <si>
    <t>Sim 7</t>
  </si>
  <si>
    <t>Sim 6</t>
  </si>
  <si>
    <t>Sim 5</t>
  </si>
  <si>
    <t>Sim 4</t>
  </si>
  <si>
    <t>Sim 3</t>
  </si>
  <si>
    <t>Sim 2</t>
  </si>
  <si>
    <t>Sim 1</t>
  </si>
  <si>
    <t>Var(95) of the Year 1 Expected Captial Charge</t>
  </si>
  <si>
    <t>Capital Charge Risk Factor</t>
  </si>
  <si>
    <t>Year-end Ratings</t>
  </si>
  <si>
    <t>b(ii) Calculate the VaR(95) expected capital charge for each bond portfolio at the end of year 1 using the 100 simulations provided in the “Q5(b)(ii)” tab of the Excel spreadsheet.</t>
  </si>
  <si>
    <r>
      <t xml:space="preserve">VaR(95) of Expected Capital Charge at End of Year 1 </t>
    </r>
    <r>
      <rPr>
        <b/>
        <i/>
        <sz val="10"/>
        <rFont val="Arial"/>
        <family val="2"/>
      </rPr>
      <t>(from "Q5.b.ii" tab)</t>
    </r>
  </si>
  <si>
    <t>I recommend adopting Portfolio #2, which comes closest to meeting all XYZ's goals.
 - Portfolio #1 has VaR(95) of expected capital charge higher than desired.
 - Portfolio #3 has expected 1-year default rate higher than desired and VaR(95) of expected capital charge higher than desired.
 - Portfolio #2 meets the default rate and capital charge goals. It fails to meet the goal of &gt;5% expected annualized return but only by 1 basis point.</t>
  </si>
  <si>
    <r>
      <t xml:space="preserve">Expected Annualized Return at Time 0 </t>
    </r>
    <r>
      <rPr>
        <b/>
        <i/>
        <sz val="10"/>
        <rFont val="Arial"/>
        <family val="2"/>
      </rPr>
      <t>(from "Q5.b.i" tab)</t>
    </r>
  </si>
  <si>
    <t>b(iii) Recommend which portfolio allocation should be adopted. Justify your response.</t>
  </si>
  <si>
    <r>
      <t xml:space="preserve">Expected 1-Year Default Rate </t>
    </r>
    <r>
      <rPr>
        <b/>
        <i/>
        <sz val="10"/>
        <rFont val="Arial"/>
        <family val="2"/>
      </rPr>
      <t>(from "Q5.b.i" tab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0.000"/>
    <numFmt numFmtId="167" formatCode="0.0%"/>
  </numFmts>
  <fonts count="36" x14ac:knownFonts="1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i/>
      <sz val="11"/>
      <color theme="1"/>
      <name val="Times New Roman"/>
      <family val="1"/>
    </font>
    <font>
      <sz val="11"/>
      <color theme="1"/>
      <name val="Times New Roman"/>
      <family val="1"/>
    </font>
    <font>
      <b/>
      <sz val="12"/>
      <color theme="1"/>
      <name val="Aptos Narrow"/>
      <family val="2"/>
      <scheme val="minor"/>
    </font>
    <font>
      <sz val="11"/>
      <name val="Aptos Narrow"/>
      <family val="2"/>
      <scheme val="minor"/>
    </font>
    <font>
      <b/>
      <sz val="14"/>
      <color rgb="FF0070C0"/>
      <name val="Aptos Narrow"/>
      <family val="2"/>
      <scheme val="minor"/>
    </font>
    <font>
      <b/>
      <u/>
      <sz val="11"/>
      <color theme="1"/>
      <name val="Aptos Narrow"/>
      <family val="2"/>
      <scheme val="minor"/>
    </font>
    <font>
      <sz val="11"/>
      <color indexed="8"/>
      <name val="Aptos Narrow"/>
      <family val="2"/>
      <scheme val="minor"/>
    </font>
    <font>
      <sz val="10"/>
      <name val="Arial"/>
      <family val="2"/>
    </font>
    <font>
      <b/>
      <sz val="11"/>
      <name val="Aptos Narrow"/>
      <family val="2"/>
      <scheme val="minor"/>
    </font>
    <font>
      <b/>
      <u/>
      <sz val="11"/>
      <color rgb="FFFF0000"/>
      <name val="Aptos Narrow"/>
      <family val="2"/>
      <scheme val="minor"/>
    </font>
    <font>
      <b/>
      <u/>
      <sz val="11"/>
      <color rgb="FFFF0000"/>
      <name val="Calibri"/>
      <family val="2"/>
    </font>
    <font>
      <b/>
      <u/>
      <vertAlign val="superscript"/>
      <sz val="11"/>
      <color rgb="FFFF0000"/>
      <name val="Aptos Narrow"/>
      <family val="2"/>
      <scheme val="minor"/>
    </font>
    <font>
      <b/>
      <u/>
      <sz val="11"/>
      <name val="Aptos Narrow"/>
      <family val="2"/>
      <scheme val="minor"/>
    </font>
    <font>
      <b/>
      <sz val="11"/>
      <color rgb="FF00B050"/>
      <name val="Aptos Narrow"/>
      <family val="2"/>
      <scheme val="minor"/>
    </font>
    <font>
      <sz val="10"/>
      <name val="Arial"/>
    </font>
    <font>
      <sz val="10"/>
      <color theme="1"/>
      <name val="Arial"/>
      <family val="2"/>
    </font>
    <font>
      <sz val="11"/>
      <color rgb="FFC00000"/>
      <name val="Aptos Narrow"/>
      <family val="2"/>
      <scheme val="minor"/>
    </font>
    <font>
      <b/>
      <sz val="11"/>
      <color rgb="FFC00000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theme="1"/>
      <name val="Arial"/>
      <family val="2"/>
    </font>
    <font>
      <sz val="12"/>
      <color theme="1"/>
      <name val="Arial"/>
      <family val="2"/>
    </font>
    <font>
      <b/>
      <sz val="10"/>
      <name val="Arial"/>
      <family val="2"/>
    </font>
    <font>
      <b/>
      <sz val="12"/>
      <color theme="1"/>
      <name val="Arial"/>
      <family val="2"/>
    </font>
    <font>
      <b/>
      <sz val="9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Times New Roman"/>
      <family val="1"/>
    </font>
    <font>
      <i/>
      <sz val="12"/>
      <color theme="1"/>
      <name val="Times New Roman"/>
      <family val="1"/>
    </font>
    <font>
      <sz val="12"/>
      <color theme="1"/>
      <name val="Times New Roman"/>
      <family val="1"/>
    </font>
    <font>
      <i/>
      <sz val="11"/>
      <color theme="1"/>
      <name val="Aptos Narrow"/>
      <family val="2"/>
      <scheme val="minor"/>
    </font>
    <font>
      <u/>
      <sz val="10"/>
      <name val="Arial"/>
      <family val="2"/>
    </font>
    <font>
      <b/>
      <i/>
      <sz val="1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</fills>
  <borders count="4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17">
    <xf numFmtId="0" fontId="0" fillId="0" borderId="0"/>
    <xf numFmtId="9" fontId="1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0" fillId="0" borderId="0"/>
    <xf numFmtId="43" fontId="11" fillId="0" borderId="0" applyFont="0" applyFill="0" applyBorder="0" applyAlignment="0" applyProtection="0"/>
    <xf numFmtId="0" fontId="11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197">
    <xf numFmtId="0" fontId="0" fillId="0" borderId="0" xfId="0"/>
    <xf numFmtId="0" fontId="4" fillId="0" borderId="0" xfId="2" applyFont="1"/>
    <xf numFmtId="0" fontId="5" fillId="0" borderId="0" xfId="2" applyFont="1"/>
    <xf numFmtId="0" fontId="2" fillId="0" borderId="0" xfId="2"/>
    <xf numFmtId="0" fontId="6" fillId="0" borderId="0" xfId="2" applyFont="1"/>
    <xf numFmtId="0" fontId="3" fillId="2" borderId="0" xfId="2" applyFont="1" applyFill="1"/>
    <xf numFmtId="0" fontId="2" fillId="2" borderId="0" xfId="2" applyFill="1" applyAlignment="1">
      <alignment horizontal="center"/>
    </xf>
    <xf numFmtId="0" fontId="7" fillId="2" borderId="0" xfId="2" applyFont="1" applyFill="1" applyAlignment="1">
      <alignment horizontal="center"/>
    </xf>
    <xf numFmtId="164" fontId="0" fillId="0" borderId="0" xfId="3" applyNumberFormat="1" applyFont="1" applyAlignment="1">
      <alignment horizontal="center"/>
    </xf>
    <xf numFmtId="4" fontId="0" fillId="0" borderId="0" xfId="4" applyNumberFormat="1" applyFont="1" applyAlignment="1">
      <alignment horizontal="right"/>
    </xf>
    <xf numFmtId="10" fontId="0" fillId="0" borderId="0" xfId="3" applyNumberFormat="1" applyFont="1" applyAlignment="1">
      <alignment horizontal="center"/>
    </xf>
    <xf numFmtId="0" fontId="8" fillId="0" borderId="0" xfId="2" applyFont="1"/>
    <xf numFmtId="0" fontId="9" fillId="0" borderId="0" xfId="2" applyFont="1"/>
    <xf numFmtId="0" fontId="2" fillId="0" borderId="0" xfId="2" applyAlignment="1">
      <alignment horizontal="right"/>
    </xf>
    <xf numFmtId="0" fontId="2" fillId="0" borderId="0" xfId="2" applyAlignment="1">
      <alignment horizontal="center"/>
    </xf>
    <xf numFmtId="0" fontId="3" fillId="0" borderId="0" xfId="2" applyFont="1" applyAlignment="1">
      <alignment horizontal="right"/>
    </xf>
    <xf numFmtId="0" fontId="3" fillId="0" borderId="0" xfId="2" applyFont="1" applyAlignment="1">
      <alignment horizontal="center"/>
    </xf>
    <xf numFmtId="0" fontId="2" fillId="2" borderId="0" xfId="2" applyFill="1" applyAlignment="1">
      <alignment horizontal="center" vertical="center" wrapText="1"/>
    </xf>
    <xf numFmtId="0" fontId="2" fillId="0" borderId="0" xfId="2" applyAlignment="1">
      <alignment horizontal="center" vertical="center" wrapText="1"/>
    </xf>
    <xf numFmtId="0" fontId="10" fillId="3" borderId="0" xfId="5" applyFill="1"/>
    <xf numFmtId="0" fontId="10" fillId="3" borderId="0" xfId="5" applyFill="1" applyAlignment="1">
      <alignment horizontal="center" vertical="center" wrapText="1"/>
    </xf>
    <xf numFmtId="165" fontId="12" fillId="3" borderId="0" xfId="6" applyNumberFormat="1" applyFont="1" applyFill="1" applyAlignment="1">
      <alignment horizontal="center" vertical="center" wrapText="1"/>
    </xf>
    <xf numFmtId="0" fontId="3" fillId="3" borderId="0" xfId="5" applyFont="1" applyFill="1" applyAlignment="1">
      <alignment horizontal="center" vertical="center" wrapText="1"/>
    </xf>
    <xf numFmtId="0" fontId="9" fillId="0" borderId="0" xfId="2" applyFont="1" applyAlignment="1">
      <alignment horizontal="center"/>
    </xf>
    <xf numFmtId="0" fontId="13" fillId="2" borderId="0" xfId="2" applyFont="1" applyFill="1" applyAlignment="1">
      <alignment horizontal="center"/>
    </xf>
    <xf numFmtId="0" fontId="13" fillId="0" borderId="0" xfId="2" applyFont="1" applyAlignment="1">
      <alignment horizontal="center"/>
    </xf>
    <xf numFmtId="0" fontId="13" fillId="3" borderId="0" xfId="5" applyFont="1" applyFill="1" applyAlignment="1">
      <alignment horizontal="center"/>
    </xf>
    <xf numFmtId="165" fontId="13" fillId="3" borderId="0" xfId="6" applyNumberFormat="1" applyFont="1" applyFill="1" applyAlignment="1">
      <alignment horizontal="center"/>
    </xf>
    <xf numFmtId="165" fontId="13" fillId="3" borderId="0" xfId="6" applyNumberFormat="1" applyFont="1" applyFill="1" applyBorder="1" applyAlignment="1">
      <alignment horizontal="center"/>
    </xf>
    <xf numFmtId="0" fontId="16" fillId="3" borderId="0" xfId="5" applyFont="1" applyFill="1" applyAlignment="1">
      <alignment horizontal="center"/>
    </xf>
    <xf numFmtId="166" fontId="11" fillId="0" borderId="0" xfId="7" applyNumberFormat="1" applyAlignment="1">
      <alignment horizontal="center"/>
    </xf>
    <xf numFmtId="166" fontId="2" fillId="0" borderId="0" xfId="2" applyNumberFormat="1" applyAlignment="1">
      <alignment horizontal="center"/>
    </xf>
    <xf numFmtId="166" fontId="2" fillId="4" borderId="0" xfId="8" applyNumberFormat="1" applyFill="1" applyAlignment="1">
      <alignment horizontal="center"/>
    </xf>
    <xf numFmtId="166" fontId="2" fillId="4" borderId="0" xfId="8" quotePrefix="1" applyNumberFormat="1" applyFill="1" applyAlignment="1">
      <alignment horizontal="center"/>
    </xf>
    <xf numFmtId="165" fontId="17" fillId="4" borderId="0" xfId="6" quotePrefix="1" applyNumberFormat="1" applyFont="1" applyFill="1" applyAlignment="1">
      <alignment horizontal="center"/>
    </xf>
    <xf numFmtId="165" fontId="0" fillId="0" borderId="0" xfId="6" applyNumberFormat="1" applyFont="1" applyFill="1" applyAlignment="1">
      <alignment horizontal="center"/>
    </xf>
    <xf numFmtId="165" fontId="12" fillId="4" borderId="0" xfId="9" applyNumberFormat="1" applyFont="1" applyFill="1"/>
    <xf numFmtId="1" fontId="3" fillId="0" borderId="0" xfId="2" applyNumberFormat="1" applyFont="1"/>
    <xf numFmtId="10" fontId="11" fillId="4" borderId="0" xfId="1" applyNumberFormat="1" applyFont="1" applyFill="1"/>
    <xf numFmtId="2" fontId="3" fillId="0" borderId="0" xfId="2" applyNumberFormat="1" applyFont="1"/>
    <xf numFmtId="2" fontId="2" fillId="0" borderId="0" xfId="2" applyNumberFormat="1"/>
    <xf numFmtId="10" fontId="2" fillId="4" borderId="0" xfId="1" applyNumberFormat="1" applyFont="1" applyFill="1"/>
    <xf numFmtId="0" fontId="1" fillId="0" borderId="0" xfId="10"/>
    <xf numFmtId="0" fontId="1" fillId="0" borderId="0" xfId="11"/>
    <xf numFmtId="0" fontId="1" fillId="0" borderId="0" xfId="10" applyAlignment="1">
      <alignment horizontal="center"/>
    </xf>
    <xf numFmtId="0" fontId="1" fillId="4" borderId="0" xfId="11" applyFill="1"/>
    <xf numFmtId="0" fontId="1" fillId="4" borderId="0" xfId="10" applyFill="1" applyAlignment="1">
      <alignment horizontal="center"/>
    </xf>
    <xf numFmtId="0" fontId="1" fillId="4" borderId="0" xfId="10" applyFill="1"/>
    <xf numFmtId="0" fontId="20" fillId="0" borderId="0" xfId="10" applyFont="1" applyAlignment="1">
      <alignment horizontal="left"/>
    </xf>
    <xf numFmtId="0" fontId="21" fillId="0" borderId="0" xfId="10" applyFont="1" applyAlignment="1">
      <alignment horizontal="center"/>
    </xf>
    <xf numFmtId="0" fontId="1" fillId="3" borderId="0" xfId="10" applyFill="1"/>
    <xf numFmtId="0" fontId="3" fillId="3" borderId="0" xfId="10" applyFont="1" applyFill="1" applyAlignment="1">
      <alignment horizontal="center"/>
    </xf>
    <xf numFmtId="0" fontId="22" fillId="4" borderId="0" xfId="10" quotePrefix="1" applyFont="1" applyFill="1" applyAlignment="1">
      <alignment horizontal="right" vertical="center" wrapText="1"/>
    </xf>
    <xf numFmtId="0" fontId="20" fillId="4" borderId="0" xfId="10" applyFont="1" applyFill="1"/>
    <xf numFmtId="0" fontId="22" fillId="4" borderId="0" xfId="10" applyFont="1" applyFill="1" applyAlignment="1">
      <alignment horizontal="center" vertical="center" wrapText="1"/>
    </xf>
    <xf numFmtId="0" fontId="1" fillId="4" borderId="0" xfId="10" applyFill="1" applyAlignment="1">
      <alignment horizontal="left"/>
    </xf>
    <xf numFmtId="0" fontId="1" fillId="4" borderId="0" xfId="12" applyFill="1"/>
    <xf numFmtId="0" fontId="3" fillId="4" borderId="0" xfId="12" applyFont="1" applyFill="1"/>
    <xf numFmtId="0" fontId="22" fillId="0" borderId="0" xfId="10" applyFont="1" applyAlignment="1">
      <alignment horizontal="center" vertical="center" wrapText="1"/>
    </xf>
    <xf numFmtId="0" fontId="1" fillId="4" borderId="1" xfId="10" applyFill="1" applyBorder="1"/>
    <xf numFmtId="0" fontId="3" fillId="4" borderId="1" xfId="10" applyFont="1" applyFill="1" applyBorder="1" applyAlignment="1">
      <alignment horizontal="right"/>
    </xf>
    <xf numFmtId="0" fontId="23" fillId="0" borderId="0" xfId="10" applyFont="1" applyAlignment="1">
      <alignment horizontal="right" vertical="center"/>
    </xf>
    <xf numFmtId="0" fontId="23" fillId="0" borderId="2" xfId="10" applyFont="1" applyBorder="1" applyAlignment="1">
      <alignment horizontal="center" vertical="center"/>
    </xf>
    <xf numFmtId="0" fontId="23" fillId="0" borderId="2" xfId="10" applyFont="1" applyBorder="1" applyAlignment="1">
      <alignment horizontal="center" vertical="center" wrapText="1"/>
    </xf>
    <xf numFmtId="3" fontId="23" fillId="0" borderId="2" xfId="10" applyNumberFormat="1" applyFont="1" applyBorder="1" applyAlignment="1">
      <alignment horizontal="center" vertical="center"/>
    </xf>
    <xf numFmtId="0" fontId="23" fillId="0" borderId="3" xfId="10" applyFont="1" applyBorder="1" applyAlignment="1">
      <alignment horizontal="center" vertical="center"/>
    </xf>
    <xf numFmtId="0" fontId="22" fillId="0" borderId="2" xfId="10" applyFont="1" applyBorder="1" applyAlignment="1">
      <alignment horizontal="center" vertical="center" wrapText="1"/>
    </xf>
    <xf numFmtId="0" fontId="1" fillId="0" borderId="0" xfId="11" applyAlignment="1">
      <alignment vertical="center"/>
    </xf>
    <xf numFmtId="0" fontId="1" fillId="0" borderId="0" xfId="10" applyAlignment="1">
      <alignment horizontal="center" vertical="center"/>
    </xf>
    <xf numFmtId="0" fontId="1" fillId="0" borderId="0" xfId="10" applyAlignment="1">
      <alignment vertical="center"/>
    </xf>
    <xf numFmtId="0" fontId="22" fillId="0" borderId="5" xfId="10" applyFont="1" applyBorder="1" applyAlignment="1">
      <alignment horizontal="center" vertical="center" wrapText="1"/>
    </xf>
    <xf numFmtId="0" fontId="1" fillId="0" borderId="0" xfId="12"/>
    <xf numFmtId="0" fontId="24" fillId="0" borderId="0" xfId="13" applyFont="1"/>
    <xf numFmtId="0" fontId="25" fillId="0" borderId="0" xfId="13" applyFont="1"/>
    <xf numFmtId="0" fontId="11" fillId="0" borderId="0" xfId="7"/>
    <xf numFmtId="10" fontId="11" fillId="0" borderId="2" xfId="14" applyNumberFormat="1" applyFont="1" applyBorder="1"/>
    <xf numFmtId="10" fontId="11" fillId="0" borderId="6" xfId="14" applyNumberFormat="1" applyFont="1" applyBorder="1"/>
    <xf numFmtId="10" fontId="11" fillId="0" borderId="7" xfId="14" applyNumberFormat="1" applyFont="1" applyBorder="1"/>
    <xf numFmtId="0" fontId="11" fillId="0" borderId="8" xfId="7" applyBorder="1" applyAlignment="1">
      <alignment horizontal="center" vertical="center"/>
    </xf>
    <xf numFmtId="10" fontId="11" fillId="0" borderId="9" xfId="14" applyNumberFormat="1" applyFont="1" applyBorder="1"/>
    <xf numFmtId="10" fontId="11" fillId="0" borderId="0" xfId="14" applyNumberFormat="1" applyFont="1" applyBorder="1"/>
    <xf numFmtId="10" fontId="11" fillId="0" borderId="10" xfId="14" applyNumberFormat="1" applyFont="1" applyBorder="1"/>
    <xf numFmtId="0" fontId="11" fillId="0" borderId="11" xfId="7" applyBorder="1" applyAlignment="1">
      <alignment horizontal="center" vertical="center"/>
    </xf>
    <xf numFmtId="10" fontId="11" fillId="0" borderId="0" xfId="14" applyNumberFormat="1" applyFont="1"/>
    <xf numFmtId="0" fontId="11" fillId="0" borderId="12" xfId="7" applyBorder="1" applyAlignment="1">
      <alignment horizontal="center"/>
    </xf>
    <xf numFmtId="0" fontId="11" fillId="0" borderId="13" xfId="7" applyBorder="1" applyAlignment="1">
      <alignment horizontal="center"/>
    </xf>
    <xf numFmtId="10" fontId="0" fillId="4" borderId="16" xfId="14" applyNumberFormat="1" applyFont="1" applyFill="1" applyBorder="1" applyAlignment="1">
      <alignment horizontal="center"/>
    </xf>
    <xf numFmtId="10" fontId="0" fillId="4" borderId="17" xfId="14" applyNumberFormat="1" applyFont="1" applyFill="1" applyBorder="1" applyAlignment="1">
      <alignment horizontal="center"/>
    </xf>
    <xf numFmtId="10" fontId="0" fillId="4" borderId="18" xfId="14" applyNumberFormat="1" applyFont="1" applyFill="1" applyBorder="1" applyAlignment="1">
      <alignment horizontal="center"/>
    </xf>
    <xf numFmtId="10" fontId="26" fillId="0" borderId="21" xfId="14" applyNumberFormat="1" applyFont="1" applyBorder="1" applyAlignment="1">
      <alignment horizontal="center"/>
    </xf>
    <xf numFmtId="10" fontId="26" fillId="0" borderId="22" xfId="14" applyNumberFormat="1" applyFont="1" applyBorder="1" applyAlignment="1">
      <alignment horizontal="center"/>
    </xf>
    <xf numFmtId="10" fontId="26" fillId="0" borderId="23" xfId="14" applyNumberFormat="1" applyFont="1" applyBorder="1" applyAlignment="1">
      <alignment horizontal="center"/>
    </xf>
    <xf numFmtId="0" fontId="26" fillId="0" borderId="0" xfId="7" applyFont="1"/>
    <xf numFmtId="9" fontId="11" fillId="0" borderId="0" xfId="14" applyFont="1" applyBorder="1" applyAlignment="1">
      <alignment horizontal="center" vertical="center"/>
    </xf>
    <xf numFmtId="0" fontId="11" fillId="0" borderId="0" xfId="7" applyAlignment="1">
      <alignment horizontal="center" vertical="center"/>
    </xf>
    <xf numFmtId="9" fontId="11" fillId="0" borderId="2" xfId="14" applyFont="1" applyBorder="1" applyAlignment="1">
      <alignment horizontal="center" vertical="center"/>
    </xf>
    <xf numFmtId="9" fontId="11" fillId="0" borderId="17" xfId="14" applyFont="1" applyBorder="1" applyAlignment="1">
      <alignment horizontal="center" vertical="center"/>
    </xf>
    <xf numFmtId="0" fontId="11" fillId="0" borderId="27" xfId="7" applyBorder="1" applyAlignment="1">
      <alignment horizontal="center" vertical="center"/>
    </xf>
    <xf numFmtId="167" fontId="11" fillId="0" borderId="19" xfId="14" applyNumberFormat="1" applyFont="1" applyBorder="1" applyAlignment="1">
      <alignment horizontal="center" vertical="center"/>
    </xf>
    <xf numFmtId="167" fontId="11" fillId="0" borderId="14" xfId="14" applyNumberFormat="1" applyFont="1" applyBorder="1" applyAlignment="1">
      <alignment horizontal="center" vertical="center"/>
    </xf>
    <xf numFmtId="167" fontId="11" fillId="0" borderId="20" xfId="14" applyNumberFormat="1" applyFont="1" applyBorder="1" applyAlignment="1">
      <alignment horizontal="center" vertical="center"/>
    </xf>
    <xf numFmtId="0" fontId="11" fillId="0" borderId="15" xfId="7" applyBorder="1" applyAlignment="1">
      <alignment horizontal="center" vertical="center"/>
    </xf>
    <xf numFmtId="167" fontId="11" fillId="0" borderId="9" xfId="14" applyNumberFormat="1" applyFont="1" applyBorder="1" applyAlignment="1">
      <alignment horizontal="center" vertical="center"/>
    </xf>
    <xf numFmtId="167" fontId="11" fillId="0" borderId="10" xfId="14" applyNumberFormat="1" applyFont="1" applyBorder="1" applyAlignment="1">
      <alignment horizontal="center" vertical="center"/>
    </xf>
    <xf numFmtId="167" fontId="11" fillId="0" borderId="0" xfId="14" applyNumberFormat="1" applyFont="1" applyFill="1" applyBorder="1" applyAlignment="1">
      <alignment horizontal="center" vertical="center"/>
    </xf>
    <xf numFmtId="10" fontId="26" fillId="0" borderId="28" xfId="14" applyNumberFormat="1" applyFont="1" applyBorder="1" applyAlignment="1">
      <alignment horizontal="center"/>
    </xf>
    <xf numFmtId="10" fontId="26" fillId="0" borderId="1" xfId="14" applyNumberFormat="1" applyFont="1" applyBorder="1" applyAlignment="1">
      <alignment horizontal="center"/>
    </xf>
    <xf numFmtId="10" fontId="26" fillId="0" borderId="29" xfId="14" applyNumberFormat="1" applyFont="1" applyBorder="1" applyAlignment="1">
      <alignment horizontal="center"/>
    </xf>
    <xf numFmtId="167" fontId="11" fillId="0" borderId="0" xfId="14" applyNumberFormat="1" applyFont="1" applyBorder="1" applyAlignment="1">
      <alignment horizontal="center" vertical="center"/>
    </xf>
    <xf numFmtId="167" fontId="11" fillId="0" borderId="33" xfId="14" applyNumberFormat="1" applyFont="1" applyBorder="1" applyAlignment="1">
      <alignment horizontal="center" vertical="center"/>
    </xf>
    <xf numFmtId="167" fontId="11" fillId="0" borderId="34" xfId="14" applyNumberFormat="1" applyFont="1" applyBorder="1" applyAlignment="1">
      <alignment horizontal="center" vertical="center"/>
    </xf>
    <xf numFmtId="167" fontId="11" fillId="0" borderId="35" xfId="14" applyNumberFormat="1" applyFont="1" applyBorder="1" applyAlignment="1">
      <alignment horizontal="center" vertical="center"/>
    </xf>
    <xf numFmtId="0" fontId="11" fillId="0" borderId="36" xfId="7" applyBorder="1" applyAlignment="1">
      <alignment horizontal="center" vertical="center"/>
    </xf>
    <xf numFmtId="0" fontId="1" fillId="5" borderId="0" xfId="12" applyFill="1"/>
    <xf numFmtId="0" fontId="27" fillId="5" borderId="0" xfId="13" applyFont="1" applyFill="1"/>
    <xf numFmtId="0" fontId="28" fillId="0" borderId="5" xfId="7" applyFont="1" applyBorder="1" applyAlignment="1">
      <alignment horizontal="center" vertical="center"/>
    </xf>
    <xf numFmtId="0" fontId="28" fillId="0" borderId="22" xfId="7" applyFont="1" applyBorder="1" applyAlignment="1">
      <alignment horizontal="center" vertical="center"/>
    </xf>
    <xf numFmtId="0" fontId="28" fillId="0" borderId="37" xfId="7" applyFont="1" applyBorder="1" applyAlignment="1">
      <alignment horizontal="center" vertical="center"/>
    </xf>
    <xf numFmtId="0" fontId="11" fillId="0" borderId="0" xfId="7" applyAlignment="1">
      <alignment horizontal="left"/>
    </xf>
    <xf numFmtId="0" fontId="26" fillId="0" borderId="0" xfId="7" applyFont="1" applyAlignment="1">
      <alignment horizontal="left"/>
    </xf>
    <xf numFmtId="0" fontId="19" fillId="0" borderId="0" xfId="13" applyFont="1"/>
    <xf numFmtId="0" fontId="11" fillId="0" borderId="0" xfId="7" applyAlignment="1">
      <alignment horizontal="left" vertical="center" indent="6"/>
    </xf>
    <xf numFmtId="165" fontId="11" fillId="0" borderId="0" xfId="6" applyNumberFormat="1" applyFont="1" applyFill="1" applyAlignment="1">
      <alignment horizontal="left" vertical="center"/>
    </xf>
    <xf numFmtId="165" fontId="11" fillId="0" borderId="0" xfId="6" applyNumberFormat="1" applyFont="1" applyFill="1" applyAlignment="1">
      <alignment horizontal="center" vertical="center"/>
    </xf>
    <xf numFmtId="10" fontId="11" fillId="0" borderId="0" xfId="14" applyNumberFormat="1" applyFont="1" applyAlignment="1">
      <alignment horizontal="center" vertical="center"/>
    </xf>
    <xf numFmtId="0" fontId="11" fillId="0" borderId="0" xfId="7" applyAlignment="1">
      <alignment vertical="center"/>
    </xf>
    <xf numFmtId="0" fontId="29" fillId="0" borderId="0" xfId="13" applyFont="1"/>
    <xf numFmtId="0" fontId="5" fillId="0" borderId="0" xfId="12" applyFont="1"/>
    <xf numFmtId="0" fontId="30" fillId="0" borderId="0" xfId="12" applyFont="1"/>
    <xf numFmtId="0" fontId="31" fillId="0" borderId="0" xfId="12" applyFont="1"/>
    <xf numFmtId="0" fontId="32" fillId="0" borderId="0" xfId="12" applyFont="1"/>
    <xf numFmtId="0" fontId="31" fillId="0" borderId="0" xfId="12" applyFont="1" applyAlignment="1">
      <alignment vertical="top"/>
    </xf>
    <xf numFmtId="164" fontId="1" fillId="0" borderId="0" xfId="12" applyNumberFormat="1"/>
    <xf numFmtId="10" fontId="1" fillId="0" borderId="0" xfId="14" applyNumberFormat="1" applyFont="1"/>
    <xf numFmtId="0" fontId="1" fillId="0" borderId="0" xfId="15"/>
    <xf numFmtId="167" fontId="0" fillId="4" borderId="0" xfId="16" applyNumberFormat="1" applyFont="1" applyFill="1" applyAlignment="1">
      <alignment horizontal="center"/>
    </xf>
    <xf numFmtId="10" fontId="26" fillId="4" borderId="16" xfId="16" applyNumberFormat="1" applyFont="1" applyFill="1" applyBorder="1" applyAlignment="1">
      <alignment horizontal="center"/>
    </xf>
    <xf numFmtId="167" fontId="26" fillId="0" borderId="18" xfId="16" applyNumberFormat="1" applyFont="1" applyBorder="1" applyAlignment="1">
      <alignment horizontal="center"/>
    </xf>
    <xf numFmtId="10" fontId="26" fillId="4" borderId="28" xfId="16" applyNumberFormat="1" applyFont="1" applyFill="1" applyBorder="1" applyAlignment="1">
      <alignment horizontal="center"/>
    </xf>
    <xf numFmtId="167" fontId="26" fillId="0" borderId="29" xfId="16" applyNumberFormat="1" applyFont="1" applyBorder="1" applyAlignment="1">
      <alignment horizontal="center"/>
    </xf>
    <xf numFmtId="9" fontId="0" fillId="0" borderId="0" xfId="16" applyFont="1" applyAlignment="1">
      <alignment horizontal="center"/>
    </xf>
    <xf numFmtId="167" fontId="26" fillId="0" borderId="21" xfId="16" applyNumberFormat="1" applyFont="1" applyBorder="1" applyAlignment="1">
      <alignment horizontal="center" vertical="center" wrapText="1"/>
    </xf>
    <xf numFmtId="167" fontId="0" fillId="0" borderId="23" xfId="16" applyNumberFormat="1" applyFont="1" applyBorder="1" applyAlignment="1">
      <alignment horizontal="center" vertical="center"/>
    </xf>
    <xf numFmtId="0" fontId="1" fillId="0" borderId="0" xfId="15" applyAlignment="1">
      <alignment horizontal="center"/>
    </xf>
    <xf numFmtId="167" fontId="0" fillId="0" borderId="0" xfId="16" applyNumberFormat="1" applyFont="1" applyAlignment="1">
      <alignment horizontal="center"/>
    </xf>
    <xf numFmtId="0" fontId="11" fillId="0" borderId="3" xfId="7" applyBorder="1" applyAlignment="1">
      <alignment horizontal="center" vertical="center"/>
    </xf>
    <xf numFmtId="0" fontId="11" fillId="0" borderId="38" xfId="7" applyBorder="1" applyAlignment="1">
      <alignment horizontal="center" vertical="center"/>
    </xf>
    <xf numFmtId="0" fontId="11" fillId="0" borderId="39" xfId="7" applyBorder="1" applyAlignment="1">
      <alignment horizontal="center" vertical="center"/>
    </xf>
    <xf numFmtId="0" fontId="11" fillId="0" borderId="40" xfId="7" applyBorder="1" applyAlignment="1">
      <alignment horizontal="center" vertical="center"/>
    </xf>
    <xf numFmtId="0" fontId="3" fillId="0" borderId="4" xfId="15" applyFont="1" applyBorder="1" applyAlignment="1">
      <alignment horizontal="center" vertical="center"/>
    </xf>
    <xf numFmtId="0" fontId="33" fillId="0" borderId="0" xfId="15" applyFont="1" applyAlignment="1">
      <alignment horizontal="center"/>
    </xf>
    <xf numFmtId="10" fontId="11" fillId="0" borderId="2" xfId="16" applyNumberFormat="1" applyFont="1" applyBorder="1" applyAlignment="1">
      <alignment horizontal="center" vertical="center"/>
    </xf>
    <xf numFmtId="10" fontId="11" fillId="0" borderId="6" xfId="16" applyNumberFormat="1" applyFont="1" applyBorder="1" applyAlignment="1">
      <alignment horizontal="center" vertical="center"/>
    </xf>
    <xf numFmtId="0" fontId="11" fillId="0" borderId="41" xfId="7" applyBorder="1" applyAlignment="1">
      <alignment horizontal="center" vertical="center" wrapText="1"/>
    </xf>
    <xf numFmtId="0" fontId="26" fillId="0" borderId="30" xfId="7" applyFont="1" applyBorder="1" applyAlignment="1">
      <alignment horizontal="center" vertical="center"/>
    </xf>
    <xf numFmtId="0" fontId="26" fillId="0" borderId="31" xfId="7" applyFont="1" applyBorder="1" applyAlignment="1">
      <alignment horizontal="center" vertical="center"/>
    </xf>
    <xf numFmtId="0" fontId="26" fillId="0" borderId="32" xfId="7" applyFont="1" applyBorder="1" applyAlignment="1">
      <alignment horizontal="center" vertical="center"/>
    </xf>
    <xf numFmtId="0" fontId="34" fillId="0" borderId="0" xfId="7" applyFont="1" applyAlignment="1">
      <alignment horizontal="left"/>
    </xf>
    <xf numFmtId="10" fontId="0" fillId="6" borderId="16" xfId="14" applyNumberFormat="1" applyFont="1" applyFill="1" applyBorder="1" applyAlignment="1">
      <alignment horizontal="center"/>
    </xf>
    <xf numFmtId="10" fontId="0" fillId="7" borderId="17" xfId="14" applyNumberFormat="1" applyFont="1" applyFill="1" applyBorder="1" applyAlignment="1">
      <alignment horizontal="center"/>
    </xf>
    <xf numFmtId="10" fontId="0" fillId="6" borderId="18" xfId="14" applyNumberFormat="1" applyFont="1" applyFill="1" applyBorder="1" applyAlignment="1">
      <alignment horizontal="center"/>
    </xf>
    <xf numFmtId="10" fontId="0" fillId="7" borderId="16" xfId="14" applyNumberFormat="1" applyFont="1" applyFill="1" applyBorder="1" applyAlignment="1">
      <alignment horizontal="center"/>
    </xf>
    <xf numFmtId="10" fontId="0" fillId="7" borderId="18" xfId="14" applyNumberFormat="1" applyFont="1" applyFill="1" applyBorder="1" applyAlignment="1">
      <alignment horizontal="center"/>
    </xf>
    <xf numFmtId="0" fontId="27" fillId="0" borderId="0" xfId="13" applyFont="1"/>
    <xf numFmtId="0" fontId="5" fillId="0" borderId="0" xfId="15" applyFont="1"/>
    <xf numFmtId="0" fontId="30" fillId="0" borderId="0" xfId="15" applyFont="1"/>
    <xf numFmtId="0" fontId="31" fillId="0" borderId="0" xfId="15" applyFont="1"/>
    <xf numFmtId="0" fontId="32" fillId="0" borderId="0" xfId="15" applyFont="1"/>
    <xf numFmtId="0" fontId="31" fillId="0" borderId="0" xfId="15" applyFont="1" applyAlignment="1">
      <alignment vertical="top"/>
    </xf>
    <xf numFmtId="0" fontId="2" fillId="0" borderId="0" xfId="2" applyAlignment="1">
      <alignment horizontal="center"/>
    </xf>
    <xf numFmtId="0" fontId="2" fillId="4" borderId="0" xfId="2" applyFill="1" applyAlignment="1">
      <alignment horizontal="left" vertical="top" wrapText="1"/>
    </xf>
    <xf numFmtId="0" fontId="22" fillId="0" borderId="4" xfId="10" applyFont="1" applyBorder="1" applyAlignment="1">
      <alignment horizontal="center" vertical="center"/>
    </xf>
    <xf numFmtId="0" fontId="22" fillId="0" borderId="3" xfId="10" applyFont="1" applyBorder="1" applyAlignment="1">
      <alignment horizontal="center" vertical="center"/>
    </xf>
    <xf numFmtId="0" fontId="22" fillId="0" borderId="4" xfId="10" applyFont="1" applyBorder="1" applyAlignment="1">
      <alignment horizontal="center" vertical="center" wrapText="1"/>
    </xf>
    <xf numFmtId="0" fontId="22" fillId="0" borderId="3" xfId="10" applyFont="1" applyBorder="1" applyAlignment="1">
      <alignment horizontal="center" vertical="center" wrapText="1"/>
    </xf>
    <xf numFmtId="0" fontId="26" fillId="0" borderId="32" xfId="7" applyFont="1" applyBorder="1" applyAlignment="1">
      <alignment horizontal="center"/>
    </xf>
    <xf numFmtId="0" fontId="26" fillId="0" borderId="31" xfId="7" applyFont="1" applyBorder="1" applyAlignment="1">
      <alignment horizontal="center"/>
    </xf>
    <xf numFmtId="0" fontId="26" fillId="0" borderId="30" xfId="7" applyFont="1" applyBorder="1" applyAlignment="1">
      <alignment horizontal="center"/>
    </xf>
    <xf numFmtId="0" fontId="26" fillId="0" borderId="26" xfId="7" applyFont="1" applyBorder="1" applyAlignment="1">
      <alignment horizontal="center" vertical="center"/>
    </xf>
    <xf numFmtId="0" fontId="26" fillId="0" borderId="11" xfId="7" applyFont="1" applyBorder="1" applyAlignment="1">
      <alignment horizontal="center" vertical="center"/>
    </xf>
    <xf numFmtId="0" fontId="26" fillId="0" borderId="15" xfId="7" applyFont="1" applyBorder="1" applyAlignment="1">
      <alignment horizontal="center" vertical="center"/>
    </xf>
    <xf numFmtId="0" fontId="26" fillId="0" borderId="25" xfId="7" applyFont="1" applyBorder="1" applyAlignment="1">
      <alignment horizontal="center" wrapText="1"/>
    </xf>
    <xf numFmtId="0" fontId="26" fillId="0" borderId="10" xfId="7" applyFont="1" applyBorder="1" applyAlignment="1">
      <alignment horizontal="center" wrapText="1"/>
    </xf>
    <xf numFmtId="0" fontId="26" fillId="0" borderId="14" xfId="7" applyFont="1" applyBorder="1" applyAlignment="1">
      <alignment horizontal="center" wrapText="1"/>
    </xf>
    <xf numFmtId="0" fontId="26" fillId="0" borderId="24" xfId="7" applyFont="1" applyBorder="1" applyAlignment="1">
      <alignment horizontal="center" vertical="center"/>
    </xf>
    <xf numFmtId="0" fontId="26" fillId="0" borderId="5" xfId="7" applyFont="1" applyBorder="1" applyAlignment="1">
      <alignment horizontal="center" vertical="center"/>
    </xf>
    <xf numFmtId="0" fontId="26" fillId="0" borderId="20" xfId="7" applyFont="1" applyBorder="1" applyAlignment="1">
      <alignment horizontal="center" vertical="center"/>
    </xf>
    <xf numFmtId="0" fontId="26" fillId="0" borderId="19" xfId="7" applyFont="1" applyBorder="1" applyAlignment="1">
      <alignment horizontal="center" vertical="center"/>
    </xf>
    <xf numFmtId="0" fontId="33" fillId="4" borderId="47" xfId="15" applyFont="1" applyFill="1" applyBorder="1" applyAlignment="1">
      <alignment horizontal="left" vertical="top" wrapText="1"/>
    </xf>
    <xf numFmtId="0" fontId="33" fillId="4" borderId="35" xfId="15" applyFont="1" applyFill="1" applyBorder="1" applyAlignment="1">
      <alignment horizontal="left" vertical="top" wrapText="1"/>
    </xf>
    <xf numFmtId="0" fontId="33" fillId="4" borderId="46" xfId="15" applyFont="1" applyFill="1" applyBorder="1" applyAlignment="1">
      <alignment horizontal="left" vertical="top" wrapText="1"/>
    </xf>
    <xf numFmtId="0" fontId="33" fillId="4" borderId="45" xfId="15" applyFont="1" applyFill="1" applyBorder="1" applyAlignment="1">
      <alignment horizontal="left" vertical="top" wrapText="1"/>
    </xf>
    <xf numFmtId="0" fontId="33" fillId="4" borderId="0" xfId="15" applyFont="1" applyFill="1" applyAlignment="1">
      <alignment horizontal="left" vertical="top" wrapText="1"/>
    </xf>
    <xf numFmtId="0" fontId="33" fillId="4" borderId="44" xfId="15" applyFont="1" applyFill="1" applyBorder="1" applyAlignment="1">
      <alignment horizontal="left" vertical="top" wrapText="1"/>
    </xf>
    <xf numFmtId="0" fontId="33" fillId="4" borderId="43" xfId="15" applyFont="1" applyFill="1" applyBorder="1" applyAlignment="1">
      <alignment horizontal="left" vertical="top" wrapText="1"/>
    </xf>
    <xf numFmtId="0" fontId="33" fillId="4" borderId="20" xfId="15" applyFont="1" applyFill="1" applyBorder="1" applyAlignment="1">
      <alignment horizontal="left" vertical="top" wrapText="1"/>
    </xf>
    <xf numFmtId="0" fontId="33" fillId="4" borderId="42" xfId="15" applyFont="1" applyFill="1" applyBorder="1" applyAlignment="1">
      <alignment horizontal="left" vertical="top" wrapText="1"/>
    </xf>
  </cellXfs>
  <cellStyles count="17">
    <cellStyle name="Comma 2 2 2" xfId="9" xr:uid="{F9E1A25A-057F-4F86-BA2F-3A757005C72D}"/>
    <cellStyle name="Comma 2 3" xfId="6" xr:uid="{1E83CC13-260C-4D31-BDFE-50E424279A4B}"/>
    <cellStyle name="Comma 3" xfId="4" xr:uid="{06BF1450-6435-4DE7-855A-0784086FDAFE}"/>
    <cellStyle name="Normal" xfId="0" builtinId="0"/>
    <cellStyle name="Normal 2" xfId="10" xr:uid="{506A0660-DE94-4F5B-990D-A7C2CC01C45D}"/>
    <cellStyle name="Normal 2 2 2" xfId="15" xr:uid="{A93A002D-0B86-4890-A22F-38F16B94D3A5}"/>
    <cellStyle name="Normal 2 4" xfId="5" xr:uid="{BEB4E242-143F-42E2-B4A5-A8FF9C5FFDA8}"/>
    <cellStyle name="Normal 2 4 2" xfId="8" xr:uid="{2A4D1763-B37E-4813-BB5F-5E8CD5CAAE4C}"/>
    <cellStyle name="Normal 3" xfId="11" xr:uid="{27B9951C-999D-40A2-8038-BA664FB8ED27}"/>
    <cellStyle name="Normal 3 2" xfId="7" xr:uid="{5F45F8D0-CEDE-4799-96E1-DA27840FF317}"/>
    <cellStyle name="Normal 4" xfId="2" xr:uid="{6392B0ED-E578-4E85-A79D-C49B25F9B2B4}"/>
    <cellStyle name="Normal 4 2" xfId="12" xr:uid="{06E456B0-F3AB-4C89-88B6-5413CDE780C5}"/>
    <cellStyle name="Normal 6 2 2" xfId="13" xr:uid="{D4ACDE53-8372-4424-BF28-49711F9BD06A}"/>
    <cellStyle name="Percent" xfId="1" builtinId="5"/>
    <cellStyle name="Percent 2" xfId="14" xr:uid="{B97F9452-373C-4689-8F0D-D5C94E521B85}"/>
    <cellStyle name="Percent 3 2" xfId="16" xr:uid="{23627B7B-6FF8-4DCA-9626-392774ADFE34}"/>
    <cellStyle name="Percent 4" xfId="3" xr:uid="{DC212747-07F6-453D-841D-0B6723EC6E1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632222</xdr:colOff>
      <xdr:row>14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C805080-0136-4D94-BDB5-57A5B835166D}"/>
            </a:ext>
          </a:extLst>
        </xdr:cNvPr>
        <xdr:cNvSpPr txBox="1"/>
      </xdr:nvSpPr>
      <xdr:spPr>
        <a:xfrm>
          <a:off x="9265682" y="279654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632222</xdr:colOff>
      <xdr:row>14</xdr:row>
      <xdr:rowOff>0</xdr:rowOff>
    </xdr:from>
    <xdr:ext cx="65" cy="17222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1409E9F7-3CFF-473B-867C-5F5BD32D2E23}"/>
            </a:ext>
          </a:extLst>
        </xdr:cNvPr>
        <xdr:cNvSpPr txBox="1"/>
      </xdr:nvSpPr>
      <xdr:spPr>
        <a:xfrm>
          <a:off x="7322582" y="279654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632222</xdr:colOff>
      <xdr:row>14</xdr:row>
      <xdr:rowOff>0</xdr:rowOff>
    </xdr:from>
    <xdr:ext cx="65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69DA4703-BF21-4124-8DD4-23EDF908E6D8}"/>
            </a:ext>
          </a:extLst>
        </xdr:cNvPr>
        <xdr:cNvSpPr txBox="1"/>
      </xdr:nvSpPr>
      <xdr:spPr>
        <a:xfrm>
          <a:off x="8191262" y="279654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1</xdr:col>
      <xdr:colOff>579120</xdr:colOff>
      <xdr:row>10</xdr:row>
      <xdr:rowOff>53340</xdr:rowOff>
    </xdr:from>
    <xdr:to>
      <xdr:col>5</xdr:col>
      <xdr:colOff>175260</xdr:colOff>
      <xdr:row>10</xdr:row>
      <xdr:rowOff>3048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B60DBD32-2C14-4675-8802-C0C749FD9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1927860"/>
          <a:ext cx="2811780" cy="2514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erri.foster\Documents\Spring%20Q5_TLF.xlsx" TargetMode="External"/><Relationship Id="rId1" Type="http://schemas.openxmlformats.org/officeDocument/2006/relationships/externalLinkPath" Target="file:///C:\Users\terri.foster\Documents\Spring%20Q5_TLF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massmutual-my.sharepoint.com/personal/hxenophontos_massmutual_com/Documents/Desktop/Actuarial%20Stuff/SOA%20stuff/volunteer/Spring%202024/Spring%20Q3.xlsx" TargetMode="External"/><Relationship Id="rId1" Type="http://schemas.openxmlformats.org/officeDocument/2006/relationships/externalLinkPath" Target="https://massmutual-my.sharepoint.com/personal/hxenophontos_massmutual_com/Documents/Desktop/Actuarial%20Stuff/SOA%20stuff/volunteer/Spring%202024/Spring%20Q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dave.liner/Desktop/Timesheet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Qxt"/>
      <sheetName val="Q5b.i Solution"/>
      <sheetName val="Q5.b.ii Solution"/>
      <sheetName val="Q5.b.iii. Solution"/>
      <sheetName val="Syllabus List"/>
      <sheetName val="Core List"/>
    </sheetNames>
    <sheetDataSet>
      <sheetData sheetId="0"/>
      <sheetData sheetId="1">
        <row r="9">
          <cell r="B9" t="str">
            <v>2-19</v>
          </cell>
        </row>
        <row r="10">
          <cell r="B10" t="str">
            <v>2-39</v>
          </cell>
        </row>
        <row r="11">
          <cell r="B11" t="str">
            <v>5-3</v>
          </cell>
        </row>
        <row r="12">
          <cell r="B12" t="str">
            <v>3-39</v>
          </cell>
        </row>
        <row r="13">
          <cell r="B13" t="str">
            <v>1-39</v>
          </cell>
        </row>
        <row r="14">
          <cell r="B14" t="str">
            <v>5-8</v>
          </cell>
        </row>
        <row r="15">
          <cell r="B15" t="str">
            <v>2-8</v>
          </cell>
        </row>
        <row r="16">
          <cell r="B16" t="str">
            <v>3-19</v>
          </cell>
        </row>
        <row r="17">
          <cell r="B17" t="str">
            <v>5-39</v>
          </cell>
        </row>
        <row r="18">
          <cell r="B18" t="e">
            <v>#N/A</v>
          </cell>
        </row>
      </sheetData>
      <sheetData sheetId="2"/>
      <sheetData sheetId="3"/>
      <sheetData sheetId="4"/>
      <sheetData sheetId="5">
        <row r="4">
          <cell r="B4" t="str">
            <v>Financial Enterprise Risk Management, Sweeting, 2017, Ch. 8  Risk Identification (LO 1)</v>
          </cell>
        </row>
        <row r="5">
          <cell r="B5" t="str">
            <v>Financial Enterprise Risk Management, Sweeting, 2017, Ch. 14  Quantifying Particular Risks (LO 1)</v>
          </cell>
        </row>
        <row r="6">
          <cell r="B6" t="str">
            <v>Financial Enterprise Risk Management, Sweeting, 2017 Ch. 16  Responses to Risk (LO 1)</v>
          </cell>
        </row>
        <row r="7">
          <cell r="B7" t="str">
            <v>Value-at- Risk, Third Edition, The New Benchmark for Managing Financial Risk,  Jorion Ch. 7  Portfolio Risk: Analytical Methods (LO 1)</v>
          </cell>
        </row>
        <row r="8">
          <cell r="B8" t="str">
            <v>Value-at- Risk, Third Edition, The New Benchmark for Managing Financial Risk,  Jorion Ch. 9  Forecasting Risk and Correlations (LO 1)</v>
          </cell>
        </row>
        <row r="9">
          <cell r="B9" t="str">
            <v>Value-at- Risk, Third Edition, The New Benchmark for Managing Financial Risk,  Jorion Ch. 12  Monte Carlo Methods (LO 1)</v>
          </cell>
        </row>
        <row r="10">
          <cell r="B10" t="str">
            <v>Value-at- Risk, Third Edition, The New Benchmark for Managing Financial Risk,  Jorion Ch. 13  Liquidity Risk (Except Section 13.4) (LO 1)</v>
          </cell>
        </row>
        <row r="11">
          <cell r="B11" t="str">
            <v>Value-at- Risk, Third Edition, The New Benchmark for Managing Financial Risk,  Jorion Ch. 18  Credit Risk Management (excluding Appendices) (LO 1)</v>
          </cell>
        </row>
        <row r="12">
          <cell r="B12" t="str">
            <v>ERM-101-12: Measurement and Modeling of Dependencies in Economic Capital (Ch 3-5) Note:  Ch 4-5 LO 1 and LO3, Ch 3 LO 6 (LO 1)</v>
          </cell>
        </row>
        <row r="13">
          <cell r="B13" t="str">
            <v>ERM-104-12: Study Note on Parameter Risk, Venter and Sahasrabuddhe (Except Section 3) (LO 1)</v>
          </cell>
        </row>
        <row r="14">
          <cell r="B14" t="str">
            <v>ERM-106-12: Economic Capital-Practical Considerations-Milliman (LO 3) (LO 1)</v>
          </cell>
        </row>
        <row r="15">
          <cell r="B15" t="str">
            <v>ERM 107-12: Strategic Risk Management Practice, Anderson and Schroder, 2010 Ch. 7  Strategic Risk Analysis (LO 1)</v>
          </cell>
        </row>
        <row r="16">
          <cell r="B16" t="str">
            <v>ERM-119-14: Aggregation of risks and Allocation of Capital (Sections 4-7 Excluding 6.3) (LO 1)</v>
          </cell>
        </row>
        <row r="17">
          <cell r="B17" t="str">
            <v>ERM-120-14: IAA Note on Stress Testing and Scenario Analysis (pp. 1-6, 14-17 and Page 19-25 ) (LO 1)</v>
          </cell>
        </row>
        <row r="18">
          <cell r="B18" t="str">
            <v>ERM-124-15: Counterparty Credit Risk, First Edition, Jon Gregory, Chapter 2: Defining Counterparty Credit Risk (LO 1)</v>
          </cell>
        </row>
        <row r="19">
          <cell r="B19" t="str">
            <v>ERM-128-17: The Breadth and Scope of the Global Reinsurance Market and the Critical Role Such Market Plays in Supporting Insurance in the United States, Ch. III, IV, and VI (LO 1)</v>
          </cell>
        </row>
        <row r="20">
          <cell r="B20" t="str">
            <v>ERM-131-18: Leveraging COSO Across The Three Lines Of Defenses (LO 1)</v>
          </cell>
        </row>
        <row r="21">
          <cell r="B21" t="str">
            <v>ERM-133-19: Emerging Risks and Enterprise Risk Management (pp. 2-6) (LO 1)</v>
          </cell>
        </row>
        <row r="22">
          <cell r="B22" t="str">
            <v>ERM-135-20: Risk Management and the Rating Process for Insurance Companies  by A.M. Best (LO 1)</v>
          </cell>
        </row>
        <row r="23">
          <cell r="B23" t="str">
            <v>ERM-136-20: Managing liquidity risk:Industry practices and recommendations for CROs (excluding Chapter 4)  (LO 1)</v>
          </cell>
        </row>
        <row r="24">
          <cell r="B24" t="str">
            <v>ERM-137-20: ORSA and the Regulator by American Accademy of Actuaries (LO 1)</v>
          </cell>
        </row>
        <row r="25">
          <cell r="B25" t="str">
            <v>ERM-138-21: Quantitative Enterprise Risk Management by Mary Hardy, Chapter 6: Extreme Value Theory (LO 1)</v>
          </cell>
        </row>
        <row r="26">
          <cell r="B26" t="str">
            <v>ERM-139-21: Quantitative Enterprise Risk Management by Mary Hardy, Chapter 7: Copulas (LO 1)</v>
          </cell>
        </row>
        <row r="27">
          <cell r="B27" t="str">
            <v>ERM-140-20: Risk Adjustments for Insurance Contracts under IFRS 17: Chapter 3: Risk Adjustment Techniques &amp; Chapter 7: Valudation Of Risk Adjustments (LO 1)</v>
          </cell>
        </row>
        <row r="28">
          <cell r="B28" t="str">
            <v>ERM-142-20: Data Quality is the Biggest Challenge by Moody (LO 1)</v>
          </cell>
        </row>
        <row r="29">
          <cell r="B29" t="str">
            <v>ERM-143-20: Internal Controls Toolkit by Christine H. Doxey, Chapter 1 pp.11-17, 27-35 (LO 1)</v>
          </cell>
        </row>
        <row r="30">
          <cell r="B30" t="str">
            <v>ERM-144-20: IAA Risk Book - Chapter 13: Asset Liability Management Techniques and Practices for Insurance Companies (LO 1)</v>
          </cell>
        </row>
        <row r="31">
          <cell r="B31" t="str">
            <v>ERM-145-21: IAA Paper: Importance of Climate-Related Risks for Actuaries (Pages 2-14) (LO 1)</v>
          </cell>
        </row>
        <row r="32">
          <cell r="B32" t="str">
            <v>ERM-146-21: Covid-19: implications for insurer risk management and the insurability of pandemic risk (https://link.springer.com/article/10.1057/s10713-020-00054-z) (LO 1)</v>
          </cell>
        </row>
        <row r="33">
          <cell r="B33" t="str">
            <v>ERM-147-21: Working with inherent and residual risk (LO 1)</v>
          </cell>
        </row>
        <row r="34">
          <cell r="B34" t="str">
            <v>ERM-148-22: Agency Theory And Asymmetric Information (fe_s14-09_agency_theory.pdf) (LO 1)</v>
          </cell>
        </row>
        <row r="35">
          <cell r="B35" t="str">
            <v>ERM-149-22 Managing 21st-Century Political Risk (LO 1)</v>
          </cell>
        </row>
        <row r="36">
          <cell r="B36" t="str">
            <v>ERM 150-22 Exchange Rate Risk Measurement and Management (LO 1)</v>
          </cell>
        </row>
        <row r="37">
          <cell r="B37" t="str">
            <v>ERM-151-22: Developing Key Risk Indicators to Strengthen Enterprise Risk (LO 1)</v>
          </cell>
        </row>
        <row r="38">
          <cell r="B38" t="str">
            <v>ERM-702-12: IAA Note on ERM for Capital and Solvency Purposes in the Insurance Industry, Pages 9–38 (LO 1)</v>
          </cell>
        </row>
        <row r="39">
          <cell r="B39" t="str">
            <v>Economic Scenario Generators: A Practical Guide (pp. 7-17) (LO 1)</v>
          </cell>
        </row>
        <row r="40">
          <cell r="B40" t="str">
            <v>Article: Modeling Tail Behaviour with Extreme Value Theory, Risk Management, Sept 2009 (LO 1)</v>
          </cell>
        </row>
        <row r="41">
          <cell r="B41" t="str">
            <v>SOA Monograph- A New Approach to Managing Operational Risk -Chapter 8 (LO 1)</v>
          </cell>
        </row>
        <row r="42">
          <cell r="B42" t="str">
            <v>Risk Appetite: Linkage with Strategic Planning Report  (LO 1)</v>
          </cell>
        </row>
        <row r="43">
          <cell r="B43" t="str">
            <v>Embedding Cyber Risk in Risk Management: An Insurer’s Perspective By Kailan Shang (pp.12 -15 of Cybersecurity: Impact on Insurance Business and Operations) (LO 1)</v>
          </cell>
        </row>
        <row r="44">
          <cell r="B44" t="str">
            <v>Corporate Pension Risk Mgmt and Corporate Finance:  Bridging the Gap between theory and Practice in Pension Risk Management (LO 1)</v>
          </cell>
        </row>
        <row r="45">
          <cell r="B45" t="str">
            <v>Regulatory Risk and North American Insurance Organizations (sections 6.1-6.14 and section 7) (LO 1)</v>
          </cell>
        </row>
        <row r="46">
          <cell r="B46" t="str">
            <v>Model Risk Management Practice Note (LO 1)</v>
          </cell>
        </row>
        <row r="47">
          <cell r="B47" t="str">
            <v>Quantitative Enterprise Risk Management by Mary Hardy, Chapter 2: Risk Taxonomy  (LO 1)</v>
          </cell>
        </row>
        <row r="48">
          <cell r="B48" t="str">
            <v>PSI ESG Underwriting Guide For Life &amp; Health Insurance’: Managing environmental, social and governance risks in life &amp; health insurance business  (LO 1)</v>
          </cell>
        </row>
        <row r="49">
          <cell r="B49" t="str">
            <v>Financial Enterprise Risk Management, Sweeting, 2017, Ch. 1  An Introduction to Enterprise Risk Management  (Section 1.1 Only) (LO 1)</v>
          </cell>
        </row>
        <row r="50">
          <cell r="B50" t="str">
            <v>Regulatory Capital Adequacy for Life Insurance Companies: A Comparison of Four Jurisdictions (Excluding Appendices) (LO 1)</v>
          </cell>
        </row>
        <row r="51">
          <cell r="B51" t="str">
            <v>ERM Exam Case Study (LO 1)</v>
          </cell>
        </row>
        <row r="52">
          <cell r="B52" t="str">
            <v>Financial Enterprise Risk Management, Sweeting, 2017, Ch. 8  Risk Identification (LO 2)</v>
          </cell>
        </row>
        <row r="53">
          <cell r="B53" t="str">
            <v>Financial Enterprise Risk Management, Sweeting, 2017, Ch. 14  Quantifying Particular Risks (LO 2)</v>
          </cell>
        </row>
        <row r="54">
          <cell r="B54" t="str">
            <v>Financial Enterprise Risk Management, Sweeting, 2017 Ch. 16  Responses to Risk (LO 2)</v>
          </cell>
        </row>
        <row r="55">
          <cell r="B55" t="str">
            <v>Value-at- Risk, Third Edition, The New Benchmark for Managing Financial Risk,  Jorion Ch. 7  Portfolio Risk: Analytical Methods (LO 2)</v>
          </cell>
        </row>
        <row r="56">
          <cell r="B56" t="str">
            <v>Value-at- Risk, Third Edition, The New Benchmark for Managing Financial Risk,  Jorion Ch. 9  Forecasting Risk and Correlations (LO 2)</v>
          </cell>
        </row>
        <row r="57">
          <cell r="B57" t="str">
            <v>Value-at- Risk, Third Edition, The New Benchmark for Managing Financial Risk,  Jorion Ch. 12  Monte Carlo Methods (LO 2)</v>
          </cell>
        </row>
        <row r="58">
          <cell r="B58" t="str">
            <v>Value-at- Risk, Third Edition, The New Benchmark for Managing Financial Risk,  Jorion Ch. 13  Liquidity Risk (Except Section 13.4) (LO 2)</v>
          </cell>
        </row>
        <row r="59">
          <cell r="B59" t="str">
            <v>Value-at- Risk, Third Edition, The New Benchmark for Managing Financial Risk,  Jorion Ch. 18  Credit Risk Management (excluding Appendices) (LO 2)</v>
          </cell>
        </row>
        <row r="60">
          <cell r="B60" t="str">
            <v>ERM-101-12: Measurement and Modeling of Dependencies in Economic Capital (Ch 3-5) Note:  Ch 4-5 LO 1 and LO3, Ch 3 LO 6 (LO 2)</v>
          </cell>
        </row>
        <row r="61">
          <cell r="B61" t="str">
            <v>ERM-104-12: Study Note on Parameter Risk, Venter and Sahasrabuddhe (Except Section 3) (LO 2)</v>
          </cell>
        </row>
        <row r="62">
          <cell r="B62" t="str">
            <v>ERM-106-12: Economic Capital-Practical Considerations-Milliman (LO 3) (LO 2)</v>
          </cell>
        </row>
        <row r="63">
          <cell r="B63" t="str">
            <v>ERM 107-12: Strategic Risk Management Practice, Anderson and Schroder, 2010 Ch. 7  Strategic Risk Analysis (LO 2)</v>
          </cell>
        </row>
        <row r="64">
          <cell r="B64" t="str">
            <v>ERM-119-14: Aggregation of risks and Allocation of Capital (Sections 4-7 Excluding 6.3) (LO 2)</v>
          </cell>
        </row>
        <row r="65">
          <cell r="B65" t="str">
            <v>ERM-120-14: IAA Note on Stress Testing and Scenario Analysis (pp. 1-6, 14-17 and Page 19-25 ) (LO 2)</v>
          </cell>
        </row>
        <row r="66">
          <cell r="B66" t="str">
            <v>ERM-124-15: Counterparty Credit Risk, First Edition, Jon Gregory, Chapter 2: Defining Counterparty Credit Risk (LO 2)</v>
          </cell>
        </row>
        <row r="67">
          <cell r="B67" t="str">
            <v>ERM-128-17: The Breadth and Scope of the Global Reinsurance Market and the Critical Role Such Market Plays in Supporting Insurance in the United States, Ch. III, IV, and VI (LO 2)</v>
          </cell>
        </row>
        <row r="68">
          <cell r="B68" t="str">
            <v>ERM-131-18: Leveraging COSO Across The Three Lines Of Defenses (LO 2)</v>
          </cell>
        </row>
        <row r="69">
          <cell r="B69" t="str">
            <v>ERM-133-19: Emerging Risks and Enterprise Risk Management (pp. 2-6) (LO 2)</v>
          </cell>
        </row>
        <row r="70">
          <cell r="B70" t="str">
            <v>ERM-135-20: Risk Management and the Rating Process for Insurance Companies  by A.M. Best (LO 2)</v>
          </cell>
        </row>
        <row r="71">
          <cell r="B71" t="str">
            <v>ERM-136-20: Managing liquidity risk:Industry practices and recommendations for CROs (excluding Chapter 4)  (LO 2)</v>
          </cell>
        </row>
        <row r="72">
          <cell r="B72" t="str">
            <v>ERM-137-20: ORSA and the Regulator by American Accademy of Actuaries (LO 2)</v>
          </cell>
        </row>
        <row r="73">
          <cell r="B73" t="str">
            <v>ERM-138-21: Quantitative Enterprise Risk Management by Mary Hardy, Chapter 6: Extreme Value Theory (LO 2)</v>
          </cell>
        </row>
        <row r="74">
          <cell r="B74" t="str">
            <v>ERM-139-21: Quantitative Enterprise Risk Management by Mary Hardy, Chapter 7: Copulas (LO 2)</v>
          </cell>
        </row>
        <row r="75">
          <cell r="B75" t="str">
            <v>ERM-140-20: Risk Adjustments for Insurance Contracts under IFRS 17: Chapter 3: Risk Adjustment Techniques &amp; Chapter 7: Valudation Of Risk Adjustments (LO 2)</v>
          </cell>
        </row>
        <row r="76">
          <cell r="B76" t="str">
            <v>ERM-142-20: Data Quality is the Biggest Challenge by Moody (LO 2)</v>
          </cell>
        </row>
        <row r="77">
          <cell r="B77" t="str">
            <v>ERM-143-20: Internal Controls Toolkit by Christine H. Doxey, Chapter 1 pp.11-17, 27-35 (LO 2)</v>
          </cell>
        </row>
        <row r="78">
          <cell r="B78" t="str">
            <v>ERM-144-20: IAA Risk Book - Chapter 13: Asset Liability Management Techniques and Practices for Insurance Companies (LO 2)</v>
          </cell>
        </row>
        <row r="79">
          <cell r="B79" t="str">
            <v>ERM-145-21: IAA Paper: Importance of Climate-Related Risks for Actuaries (Pages 2-14) (LO 2)</v>
          </cell>
        </row>
        <row r="80">
          <cell r="B80" t="str">
            <v>ERM-146-21: Covid-19: implications for insurer risk management and the insurability of pandemic risk (https://link.springer.com/article/10.1057/s10713-020-00054-z) (LO 2)</v>
          </cell>
        </row>
        <row r="81">
          <cell r="B81" t="str">
            <v>ERM-147-21: Working with inherent and residual risk (LO 2)</v>
          </cell>
        </row>
        <row r="82">
          <cell r="B82" t="str">
            <v>ERM-148-22: Agency Theory And Asymmetric Information (fe_s14-09_agency_theory.pdf) (LO 2)</v>
          </cell>
        </row>
        <row r="83">
          <cell r="B83" t="str">
            <v>ERM-149-22 Managing 21st-Century Political Risk (LO 2)</v>
          </cell>
        </row>
        <row r="84">
          <cell r="B84" t="str">
            <v>ERM 150-22 Exchange Rate Risk Measurement and Management (LO 2)</v>
          </cell>
        </row>
        <row r="85">
          <cell r="B85" t="str">
            <v>ERM-151-22: Developing Key Risk Indicators to Strengthen Enterprise Risk (LO 2)</v>
          </cell>
        </row>
        <row r="86">
          <cell r="B86" t="str">
            <v>ERM-702-12: IAA Note on ERM for Capital and Solvency Purposes in the Insurance Industry, Pages 9–38 (LO 2)</v>
          </cell>
        </row>
        <row r="87">
          <cell r="B87" t="str">
            <v>Economic Scenario Generators: A Practical Guide (pp. 7-17) (LO 2)</v>
          </cell>
        </row>
        <row r="88">
          <cell r="B88" t="str">
            <v>Article: Modeling Tail Behaviour with Extreme Value Theory, Risk Management, Sept 2009 (LO 2)</v>
          </cell>
        </row>
        <row r="89">
          <cell r="B89" t="str">
            <v>SOA Monograph- A New Approach to Managing Operational Risk -Chapter 8 (LO 2)</v>
          </cell>
        </row>
        <row r="90">
          <cell r="B90" t="str">
            <v>Risk Appetite: Linkage with Strategic Planning Report  (LO 2)</v>
          </cell>
        </row>
        <row r="91">
          <cell r="B91" t="str">
            <v>Embedding Cyber Risk in Risk Management: An Insurer’s Perspective By Kailan Shang (pp.12 -15 of Cybersecurity: Impact on Insurance Business and Operations) (LO 2)</v>
          </cell>
        </row>
        <row r="92">
          <cell r="B92" t="str">
            <v>Corporate Pension Risk Mgmt and Corporate Finance:  Bridging the Gap between theory and Practice in Pension Risk Management (LO 2)</v>
          </cell>
        </row>
        <row r="93">
          <cell r="B93" t="str">
            <v>Regulatory Risk and North American Insurance Organizations (sections 6.1-6.14 and section 7) (LO 2)</v>
          </cell>
        </row>
        <row r="94">
          <cell r="B94" t="str">
            <v>Model Risk Management Practice Note (LO 2)</v>
          </cell>
        </row>
        <row r="95">
          <cell r="B95" t="str">
            <v>Quantitative Enterprise Risk Management by Mary Hardy, Chapter 2: Risk Taxonomy  (LO 2)</v>
          </cell>
        </row>
        <row r="96">
          <cell r="B96" t="str">
            <v>PSI ESG Underwriting Guide For Life &amp; Health Insurance’: Managing environmental, social and governance risks in life &amp; health insurance business  (LO 2)</v>
          </cell>
        </row>
        <row r="97">
          <cell r="B97" t="str">
            <v>Financial Enterprise Risk Management, Sweeting, 2017, Ch. 1  An Introduction to Enterprise Risk Management  (Section 1.1 Only) (LO 2)</v>
          </cell>
        </row>
        <row r="98">
          <cell r="B98" t="str">
            <v>Regulatory Capital Adequacy for Life Insurance Companies: A Comparison of Four Jurisdictions (Excluding Appendices) (LO 2)</v>
          </cell>
        </row>
        <row r="99">
          <cell r="B99" t="str">
            <v>ERM Exam Case Study (LO 2)</v>
          </cell>
        </row>
        <row r="100">
          <cell r="B100" t="str">
            <v>Financial Enterprise Risk Management, Sweeting, 2017, Ch. 8  Risk Identification (LO 3)</v>
          </cell>
        </row>
        <row r="101">
          <cell r="B101" t="str">
            <v>Financial Enterprise Risk Management, Sweeting, 2017, Ch. 14  Quantifying Particular Risks (LO 3)</v>
          </cell>
        </row>
        <row r="102">
          <cell r="B102" t="str">
            <v>Financial Enterprise Risk Management, Sweeting, 2017 Ch. 16  Responses to Risk (LO 3)</v>
          </cell>
        </row>
        <row r="103">
          <cell r="B103" t="str">
            <v>Value-at- Risk, Third Edition, The New Benchmark for Managing Financial Risk,  Jorion Ch. 7  Portfolio Risk: Analytical Methods (LO 3)</v>
          </cell>
        </row>
        <row r="104">
          <cell r="B104" t="str">
            <v>Value-at- Risk, Third Edition, The New Benchmark for Managing Financial Risk,  Jorion Ch. 9  Forecasting Risk and Correlations (LO 3)</v>
          </cell>
        </row>
        <row r="105">
          <cell r="B105" t="str">
            <v>Value-at- Risk, Third Edition, The New Benchmark for Managing Financial Risk,  Jorion Ch. 12  Monte Carlo Methods (LO 3)</v>
          </cell>
        </row>
        <row r="106">
          <cell r="B106" t="str">
            <v>Value-at- Risk, Third Edition, The New Benchmark for Managing Financial Risk,  Jorion Ch. 13  Liquidity Risk (Except Section 13.4) (LO 3)</v>
          </cell>
        </row>
        <row r="107">
          <cell r="B107" t="str">
            <v>Value-at- Risk, Third Edition, The New Benchmark for Managing Financial Risk,  Jorion Ch. 18  Credit Risk Management (excluding Appendices) (LO 3)</v>
          </cell>
        </row>
        <row r="108">
          <cell r="B108" t="str">
            <v>ERM-101-12: Measurement and Modeling of Dependencies in Economic Capital (Ch 3-5) Note:  Ch 4-5 LO 1 and LO3, Ch 3 LO 6 (LO 3)</v>
          </cell>
        </row>
        <row r="109">
          <cell r="B109" t="str">
            <v>ERM-104-12: Study Note on Parameter Risk, Venter and Sahasrabuddhe (Except Section 3) (LO 3)</v>
          </cell>
        </row>
        <row r="110">
          <cell r="B110" t="str">
            <v>ERM-106-12: Economic Capital-Practical Considerations-Milliman (LO 3) (LO 3)</v>
          </cell>
        </row>
        <row r="111">
          <cell r="B111" t="str">
            <v>ERM 107-12: Strategic Risk Management Practice, Anderson and Schroder, 2010 Ch. 7  Strategic Risk Analysis (LO 3)</v>
          </cell>
        </row>
        <row r="112">
          <cell r="B112" t="str">
            <v>ERM-119-14: Aggregation of risks and Allocation of Capital (Sections 4-7 Excluding 6.3) (LO 3)</v>
          </cell>
        </row>
        <row r="113">
          <cell r="B113" t="str">
            <v>ERM-120-14: IAA Note on Stress Testing and Scenario Analysis (pp. 1-6, 14-17 and Page 19-25 ) (LO 3)</v>
          </cell>
        </row>
        <row r="114">
          <cell r="B114" t="str">
            <v>ERM-124-15: Counterparty Credit Risk, First Edition, Jon Gregory, Chapter 2: Defining Counterparty Credit Risk (LO 3)</v>
          </cell>
        </row>
        <row r="115">
          <cell r="B115" t="str">
            <v>ERM-128-17: The Breadth and Scope of the Global Reinsurance Market and the Critical Role Such Market Plays in Supporting Insurance in the United States, Ch. III, IV, and VI (LO 3)</v>
          </cell>
        </row>
        <row r="116">
          <cell r="B116" t="str">
            <v>ERM-131-18: Leveraging COSO Across The Three Lines Of Defenses (LO 3)</v>
          </cell>
        </row>
        <row r="117">
          <cell r="B117" t="str">
            <v>ERM-133-19: Emerging Risks and Enterprise Risk Management (pp. 2-6) (LO 3)</v>
          </cell>
        </row>
        <row r="118">
          <cell r="B118" t="str">
            <v>ERM-135-20: Risk Management and the Rating Process for Insurance Companies  by A.M. Best (LO 3)</v>
          </cell>
        </row>
        <row r="119">
          <cell r="B119" t="str">
            <v>ERM-136-20: Managing liquidity risk:Industry practices and recommendations for CROs (excluding Chapter 4)  (LO 3)</v>
          </cell>
        </row>
        <row r="120">
          <cell r="B120" t="str">
            <v>ERM-137-20: ORSA and the Regulator by American Accademy of Actuaries (LO 3)</v>
          </cell>
        </row>
        <row r="121">
          <cell r="B121" t="str">
            <v>ERM-138-21: Quantitative Enterprise Risk Management by Mary Hardy, Chapter 6: Extreme Value Theory (LO 3)</v>
          </cell>
        </row>
        <row r="122">
          <cell r="B122" t="str">
            <v>ERM-139-21: Quantitative Enterprise Risk Management by Mary Hardy, Chapter 7: Copulas (LO 3)</v>
          </cell>
        </row>
        <row r="123">
          <cell r="B123" t="str">
            <v>ERM-140-20: Risk Adjustments for Insurance Contracts under IFRS 17: Chapter 3: Risk Adjustment Techniques &amp; Chapter 7: Valudation Of Risk Adjustments (LO 3)</v>
          </cell>
        </row>
        <row r="124">
          <cell r="B124" t="str">
            <v>ERM-142-20: Data Quality is the Biggest Challenge by Moody (LO 3)</v>
          </cell>
        </row>
        <row r="125">
          <cell r="B125" t="str">
            <v>ERM-143-20: Internal Controls Toolkit by Christine H. Doxey, Chapter 1 pp.11-17, 27-35 (LO 3)</v>
          </cell>
        </row>
        <row r="126">
          <cell r="B126" t="str">
            <v>ERM-144-20: IAA Risk Book - Chapter 13: Asset Liability Management Techniques and Practices for Insurance Companies (LO 3)</v>
          </cell>
        </row>
        <row r="127">
          <cell r="B127" t="str">
            <v>ERM-145-21: IAA Paper: Importance of Climate-Related Risks for Actuaries (Pages 2-14) (LO 3)</v>
          </cell>
        </row>
        <row r="128">
          <cell r="B128" t="str">
            <v>ERM-146-21: Covid-19: implications for insurer risk management and the insurability of pandemic risk (https://link.springer.com/article/10.1057/s10713-020-00054-z) (LO 3)</v>
          </cell>
        </row>
        <row r="129">
          <cell r="B129" t="str">
            <v>ERM-147-21: Working with inherent and residual risk (LO 3)</v>
          </cell>
        </row>
        <row r="130">
          <cell r="B130" t="str">
            <v>ERM-148-22: Agency Theory And Asymmetric Information (fe_s14-09_agency_theory.pdf) (LO 3)</v>
          </cell>
        </row>
        <row r="131">
          <cell r="B131" t="str">
            <v>ERM-149-22 Managing 21st-Century Political Risk (LO 3)</v>
          </cell>
        </row>
        <row r="132">
          <cell r="B132" t="str">
            <v>ERM 150-22 Exchange Rate Risk Measurement and Management (LO 3)</v>
          </cell>
        </row>
        <row r="133">
          <cell r="B133" t="str">
            <v>ERM-151-22: Developing Key Risk Indicators to Strengthen Enterprise Risk (LO 3)</v>
          </cell>
        </row>
        <row r="134">
          <cell r="B134" t="str">
            <v>ERM-702-12: IAA Note on ERM for Capital and Solvency Purposes in the Insurance Industry, Pages 9–38 (LO 3)</v>
          </cell>
        </row>
        <row r="135">
          <cell r="B135" t="str">
            <v>Economic Scenario Generators: A Practical Guide (pp. 7-17) (LO 3)</v>
          </cell>
        </row>
        <row r="136">
          <cell r="B136" t="str">
            <v>Article: Modeling Tail Behaviour with Extreme Value Theory, Risk Management, Sept 2009 (LO 3)</v>
          </cell>
        </row>
        <row r="137">
          <cell r="B137" t="str">
            <v>SOA Monograph- A New Approach to Managing Operational Risk -Chapter 8 (LO 3)</v>
          </cell>
        </row>
        <row r="138">
          <cell r="B138" t="str">
            <v>Risk Appetite: Linkage with Strategic Planning Report  (LO 3)</v>
          </cell>
        </row>
        <row r="139">
          <cell r="B139" t="str">
            <v>Embedding Cyber Risk in Risk Management: An Insurer’s Perspective By Kailan Shang (pp.12 -15 of Cybersecurity: Impact on Insurance Business and Operations) (LO 3)</v>
          </cell>
        </row>
        <row r="140">
          <cell r="B140" t="str">
            <v>Corporate Pension Risk Mgmt and Corporate Finance:  Bridging the Gap between theory and Practice in Pension Risk Management (LO 3)</v>
          </cell>
        </row>
        <row r="141">
          <cell r="B141" t="str">
            <v>Regulatory Risk and North American Insurance Organizations (sections 6.1-6.14 and section 7) (LO 3)</v>
          </cell>
        </row>
        <row r="142">
          <cell r="B142" t="str">
            <v>Model Risk Management Practice Note (LO 3)</v>
          </cell>
        </row>
        <row r="143">
          <cell r="B143" t="str">
            <v>Quantitative Enterprise Risk Management by Mary Hardy, Chapter 2: Risk Taxonomy  (LO 3)</v>
          </cell>
        </row>
        <row r="144">
          <cell r="B144" t="str">
            <v>PSI ESG Underwriting Guide For Life &amp; Health Insurance’: Managing environmental, social and governance risks in life &amp; health insurance business  (LO 3)</v>
          </cell>
        </row>
        <row r="145">
          <cell r="B145" t="str">
            <v>Financial Enterprise Risk Management, Sweeting, 2017, Ch. 1  An Introduction to Enterprise Risk Management  (Section 1.1 Only) (LO 3)</v>
          </cell>
        </row>
        <row r="146">
          <cell r="B146" t="str">
            <v>Regulatory Capital Adequacy for Life Insurance Companies: A Comparison of Four Jurisdictions (Excluding Appendices) (LO 3)</v>
          </cell>
        </row>
        <row r="147">
          <cell r="B147" t="str">
            <v>ERM Exam Case Study (LO 3)</v>
          </cell>
        </row>
        <row r="148">
          <cell r="B148" t="str">
            <v>Financial Enterprise Risk Management, Sweeting, 2017, Ch. 8  Risk Identification (LO 4)</v>
          </cell>
        </row>
        <row r="149">
          <cell r="B149" t="str">
            <v>Financial Enterprise Risk Management, Sweeting, 2017, Ch. 14  Quantifying Particular Risks (LO 4)</v>
          </cell>
        </row>
        <row r="150">
          <cell r="B150" t="str">
            <v>Financial Enterprise Risk Management, Sweeting, 2017 Ch. 16  Responses to Risk (LO 4)</v>
          </cell>
        </row>
        <row r="151">
          <cell r="B151" t="str">
            <v>Value-at- Risk, Third Edition, The New Benchmark for Managing Financial Risk,  Jorion Ch. 7  Portfolio Risk: Analytical Methods (LO 4)</v>
          </cell>
        </row>
        <row r="152">
          <cell r="B152" t="str">
            <v>Value-at- Risk, Third Edition, The New Benchmark for Managing Financial Risk,  Jorion Ch. 9  Forecasting Risk and Correlations (LO 4)</v>
          </cell>
        </row>
        <row r="153">
          <cell r="B153" t="str">
            <v>Value-at- Risk, Third Edition, The New Benchmark for Managing Financial Risk,  Jorion Ch. 12  Monte Carlo Methods (LO 4)</v>
          </cell>
        </row>
        <row r="154">
          <cell r="B154" t="str">
            <v>Value-at- Risk, Third Edition, The New Benchmark for Managing Financial Risk,  Jorion Ch. 13  Liquidity Risk (Except Section 13.4) (LO 4)</v>
          </cell>
        </row>
        <row r="155">
          <cell r="B155" t="str">
            <v>Value-at- Risk, Third Edition, The New Benchmark for Managing Financial Risk,  Jorion Ch. 18  Credit Risk Management (excluding Appendices) (LO 4)</v>
          </cell>
        </row>
        <row r="156">
          <cell r="B156" t="str">
            <v>ERM-101-12: Measurement and Modeling of Dependencies in Economic Capital (Ch 3-5) Note:  Ch 4-5 LO 1 and LO3, Ch 3 LO 6 (LO 4)</v>
          </cell>
        </row>
        <row r="157">
          <cell r="B157" t="str">
            <v>ERM-104-12: Study Note on Parameter Risk, Venter and Sahasrabuddhe (Except Section 3) (LO 4)</v>
          </cell>
        </row>
        <row r="158">
          <cell r="B158" t="str">
            <v>ERM-106-12: Economic Capital-Practical Considerations-Milliman (LO 3) (LO 4)</v>
          </cell>
        </row>
        <row r="159">
          <cell r="B159" t="str">
            <v>ERM 107-12: Strategic Risk Management Practice, Anderson and Schroder, 2010 Ch. 7  Strategic Risk Analysis (LO 4)</v>
          </cell>
        </row>
        <row r="160">
          <cell r="B160" t="str">
            <v>ERM-119-14: Aggregation of risks and Allocation of Capital (Sections 4-7 Excluding 6.3) (LO 4)</v>
          </cell>
        </row>
        <row r="161">
          <cell r="B161" t="str">
            <v>ERM-120-14: IAA Note on Stress Testing and Scenario Analysis (pp. 1-6, 14-17 and Page 19-25 ) (LO 4)</v>
          </cell>
        </row>
        <row r="162">
          <cell r="B162" t="str">
            <v>ERM-124-15: Counterparty Credit Risk, First Edition, Jon Gregory, Chapter 2: Defining Counterparty Credit Risk (LO 4)</v>
          </cell>
        </row>
        <row r="163">
          <cell r="B163" t="str">
            <v>ERM-128-17: The Breadth and Scope of the Global Reinsurance Market and the Critical Role Such Market Plays in Supporting Insurance in the United States, Ch. III, IV, and VI (LO 4)</v>
          </cell>
        </row>
        <row r="164">
          <cell r="B164" t="str">
            <v>ERM-131-18: Leveraging COSO Across The Three Lines Of Defenses (LO 4)</v>
          </cell>
        </row>
        <row r="165">
          <cell r="B165" t="str">
            <v>ERM-133-19: Emerging Risks and Enterprise Risk Management (pp. 2-6) (LO 4)</v>
          </cell>
        </row>
        <row r="166">
          <cell r="B166" t="str">
            <v>ERM-135-20: Risk Management and the Rating Process for Insurance Companies  by A.M. Best (LO 4)</v>
          </cell>
        </row>
        <row r="167">
          <cell r="B167" t="str">
            <v>ERM-136-20: Managing liquidity risk:Industry practices and recommendations for CROs (excluding Chapter 4)  (LO 4)</v>
          </cell>
        </row>
        <row r="168">
          <cell r="B168" t="str">
            <v>ERM-137-20: ORSA and the Regulator by American Accademy of Actuaries (LO 4)</v>
          </cell>
        </row>
        <row r="169">
          <cell r="B169" t="str">
            <v>ERM-138-21: Quantitative Enterprise Risk Management by Mary Hardy, Chapter 6: Extreme Value Theory (LO 4)</v>
          </cell>
        </row>
        <row r="170">
          <cell r="B170" t="str">
            <v>ERM-139-21: Quantitative Enterprise Risk Management by Mary Hardy, Chapter 7: Copulas (LO 4)</v>
          </cell>
        </row>
        <row r="171">
          <cell r="B171" t="str">
            <v>ERM-140-20: Risk Adjustments for Insurance Contracts under IFRS 17: Chapter 3: Risk Adjustment Techniques &amp; Chapter 7: Valudation Of Risk Adjustments (LO 4)</v>
          </cell>
        </row>
        <row r="172">
          <cell r="B172" t="str">
            <v>ERM-142-20: Data Quality is the Biggest Challenge by Moody (LO 4)</v>
          </cell>
        </row>
        <row r="173">
          <cell r="B173" t="str">
            <v>ERM-143-20: Internal Controls Toolkit by Christine H. Doxey, Chapter 1 pp.11-17, 27-35 (LO 4)</v>
          </cell>
        </row>
        <row r="174">
          <cell r="B174" t="str">
            <v>ERM-144-20: IAA Risk Book - Chapter 13: Asset Liability Management Techniques and Practices for Insurance Companies (LO 4)</v>
          </cell>
        </row>
        <row r="175">
          <cell r="B175" t="str">
            <v>ERM-145-21: IAA Paper: Importance of Climate-Related Risks for Actuaries (Pages 2-14) (LO 4)</v>
          </cell>
        </row>
        <row r="176">
          <cell r="B176" t="str">
            <v>ERM-146-21: Covid-19: implications for insurer risk management and the insurability of pandemic risk (https://link.springer.com/article/10.1057/s10713-020-00054-z) (LO 4)</v>
          </cell>
        </row>
        <row r="177">
          <cell r="B177" t="str">
            <v>ERM-147-21: Working with inherent and residual risk (LO 4)</v>
          </cell>
        </row>
        <row r="178">
          <cell r="B178" t="str">
            <v>ERM-148-22: Agency Theory And Asymmetric Information (fe_s14-09_agency_theory.pdf) (LO 4)</v>
          </cell>
        </row>
        <row r="179">
          <cell r="B179" t="str">
            <v>ERM-149-22 Managing 21st-Century Political Risk (LO 4)</v>
          </cell>
        </row>
        <row r="180">
          <cell r="B180" t="str">
            <v>ERM 150-22 Exchange Rate Risk Measurement and Management (LO 4)</v>
          </cell>
        </row>
        <row r="181">
          <cell r="B181" t="str">
            <v>ERM-151-22: Developing Key Risk Indicators to Strengthen Enterprise Risk (LO 4)</v>
          </cell>
        </row>
        <row r="182">
          <cell r="B182" t="str">
            <v>ERM-702-12: IAA Note on ERM for Capital and Solvency Purposes in the Insurance Industry, Pages 9–38 (LO 4)</v>
          </cell>
        </row>
        <row r="183">
          <cell r="B183" t="str">
            <v>Economic Scenario Generators: A Practical Guide (pp. 7-17) (LO 4)</v>
          </cell>
        </row>
        <row r="184">
          <cell r="B184" t="str">
            <v>Article: Modeling Tail Behaviour with Extreme Value Theory, Risk Management, Sept 2009 (LO 4)</v>
          </cell>
        </row>
        <row r="185">
          <cell r="B185" t="str">
            <v>SOA Monograph- A New Approach to Managing Operational Risk -Chapter 8 (LO 4)</v>
          </cell>
        </row>
        <row r="186">
          <cell r="B186" t="str">
            <v>Risk Appetite: Linkage with Strategic Planning Report  (LO 4)</v>
          </cell>
        </row>
        <row r="187">
          <cell r="B187" t="str">
            <v>Embedding Cyber Risk in Risk Management: An Insurer’s Perspective By Kailan Shang (pp.12 -15 of Cybersecurity: Impact on Insurance Business and Operations) (LO 4)</v>
          </cell>
        </row>
        <row r="188">
          <cell r="B188" t="str">
            <v>Corporate Pension Risk Mgmt and Corporate Finance:  Bridging the Gap between theory and Practice in Pension Risk Management (LO 4)</v>
          </cell>
        </row>
        <row r="189">
          <cell r="B189" t="str">
            <v>Regulatory Risk and North American Insurance Organizations (sections 6.1-6.14 and section 7) (LO 4)</v>
          </cell>
        </row>
        <row r="190">
          <cell r="B190" t="str">
            <v>Model Risk Management Practice Note (LO 4)</v>
          </cell>
        </row>
        <row r="191">
          <cell r="B191" t="str">
            <v>Quantitative Enterprise Risk Management by Mary Hardy, Chapter 2: Risk Taxonomy  (LO 4)</v>
          </cell>
        </row>
        <row r="192">
          <cell r="B192" t="str">
            <v>PSI ESG Underwriting Guide For Life &amp; Health Insurance’: Managing environmental, social and governance risks in life &amp; health insurance business  (LO 4)</v>
          </cell>
        </row>
        <row r="193">
          <cell r="B193" t="str">
            <v>Financial Enterprise Risk Management, Sweeting, 2017, Ch. 1  An Introduction to Enterprise Risk Management  (Section 1.1 Only) (LO 4)</v>
          </cell>
        </row>
        <row r="194">
          <cell r="B194" t="str">
            <v>Regulatory Capital Adequacy for Life Insurance Companies: A Comparison of Four Jurisdictions (Excluding Appendices) (LO 4)</v>
          </cell>
        </row>
        <row r="195">
          <cell r="B195" t="str">
            <v>ERM Exam Case Study (LO 4)</v>
          </cell>
        </row>
        <row r="196">
          <cell r="B196" t="str">
            <v>Financial Enterprise Risk Management, Sweeting, 2017, Ch. 8  Risk Identification (LO 5)</v>
          </cell>
        </row>
        <row r="197">
          <cell r="B197" t="str">
            <v>Financial Enterprise Risk Management, Sweeting, 2017, Ch. 14  Quantifying Particular Risks (LO 5)</v>
          </cell>
        </row>
        <row r="198">
          <cell r="B198" t="str">
            <v>Financial Enterprise Risk Management, Sweeting, 2017 Ch. 16  Responses to Risk (LO 5)</v>
          </cell>
        </row>
        <row r="199">
          <cell r="B199" t="str">
            <v>Value-at- Risk, Third Edition, The New Benchmark for Managing Financial Risk,  Jorion Ch. 7  Portfolio Risk: Analytical Methods (LO 5)</v>
          </cell>
        </row>
        <row r="200">
          <cell r="B200" t="str">
            <v>Value-at- Risk, Third Edition, The New Benchmark for Managing Financial Risk,  Jorion Ch. 9  Forecasting Risk and Correlations (LO 5)</v>
          </cell>
        </row>
        <row r="201">
          <cell r="B201" t="str">
            <v>Value-at- Risk, Third Edition, The New Benchmark for Managing Financial Risk,  Jorion Ch. 12  Monte Carlo Methods (LO 5)</v>
          </cell>
        </row>
        <row r="202">
          <cell r="B202" t="str">
            <v>Value-at- Risk, Third Edition, The New Benchmark for Managing Financial Risk,  Jorion Ch. 13  Liquidity Risk (Except Section 13.4) (LO 5)</v>
          </cell>
        </row>
        <row r="203">
          <cell r="B203" t="str">
            <v>Value-at- Risk, Third Edition, The New Benchmark for Managing Financial Risk,  Jorion Ch. 18  Credit Risk Management (excluding Appendices) (LO 5)</v>
          </cell>
        </row>
        <row r="204">
          <cell r="B204" t="str">
            <v>ERM-101-12: Measurement and Modeling of Dependencies in Economic Capital (Ch 3-5) Note:  Ch 4-5 LO 1 and LO3, Ch 3 LO 6 (LO 5)</v>
          </cell>
        </row>
        <row r="205">
          <cell r="B205" t="str">
            <v>ERM-104-12: Study Note on Parameter Risk, Venter and Sahasrabuddhe (Except Section 3) (LO 5)</v>
          </cell>
        </row>
        <row r="206">
          <cell r="B206" t="str">
            <v>ERM-106-12: Economic Capital-Practical Considerations-Milliman (LO 3) (LO 5)</v>
          </cell>
        </row>
        <row r="207">
          <cell r="B207" t="str">
            <v>ERM 107-12: Strategic Risk Management Practice, Anderson and Schroder, 2010 Ch. 7  Strategic Risk Analysis (LO 5)</v>
          </cell>
        </row>
        <row r="208">
          <cell r="B208" t="str">
            <v>ERM-119-14: Aggregation of risks and Allocation of Capital (Sections 4-7 Excluding 6.3) (LO 5)</v>
          </cell>
        </row>
        <row r="209">
          <cell r="B209" t="str">
            <v>ERM-120-14: IAA Note on Stress Testing and Scenario Analysis (pp. 1-6, 14-17 and Page 19-25 ) (LO 5)</v>
          </cell>
        </row>
        <row r="210">
          <cell r="B210" t="str">
            <v>ERM-124-15: Counterparty Credit Risk, First Edition, Jon Gregory, Chapter 2: Defining Counterparty Credit Risk (LO 5)</v>
          </cell>
        </row>
        <row r="211">
          <cell r="B211" t="str">
            <v>ERM-128-17: The Breadth and Scope of the Global Reinsurance Market and the Critical Role Such Market Plays in Supporting Insurance in the United States, Ch. III, IV, and VI (LO 5)</v>
          </cell>
        </row>
        <row r="212">
          <cell r="B212" t="str">
            <v>ERM-131-18: Leveraging COSO Across The Three Lines Of Defenses (LO 5)</v>
          </cell>
        </row>
        <row r="213">
          <cell r="B213" t="str">
            <v>ERM-133-19: Emerging Risks and Enterprise Risk Management (pp. 2-6) (LO 5)</v>
          </cell>
        </row>
        <row r="214">
          <cell r="B214" t="str">
            <v>ERM-135-20: Risk Management and the Rating Process for Insurance Companies  by A.M. Best (LO 5)</v>
          </cell>
        </row>
        <row r="215">
          <cell r="B215" t="str">
            <v>ERM-136-20: Managing liquidity risk:Industry practices and recommendations for CROs (excluding Chapter 4)  (LO 5)</v>
          </cell>
        </row>
        <row r="216">
          <cell r="B216" t="str">
            <v>ERM-137-20: ORSA and the Regulator by American Accademy of Actuaries (LO 5)</v>
          </cell>
        </row>
        <row r="217">
          <cell r="B217" t="str">
            <v>ERM-138-21: Quantitative Enterprise Risk Management by Mary Hardy, Chapter 6: Extreme Value Theory (LO 5)</v>
          </cell>
        </row>
        <row r="218">
          <cell r="B218" t="str">
            <v>ERM-139-21: Quantitative Enterprise Risk Management by Mary Hardy, Chapter 7: Copulas (LO 5)</v>
          </cell>
        </row>
        <row r="219">
          <cell r="B219" t="str">
            <v>ERM-140-20: Risk Adjustments for Insurance Contracts under IFRS 17: Chapter 3: Risk Adjustment Techniques &amp; Chapter 7: Valudation Of Risk Adjustments (LO 5)</v>
          </cell>
        </row>
        <row r="220">
          <cell r="B220" t="str">
            <v>ERM-142-20: Data Quality is the Biggest Challenge by Moody (LO 5)</v>
          </cell>
        </row>
        <row r="221">
          <cell r="B221" t="str">
            <v>ERM-143-20: Internal Controls Toolkit by Christine H. Doxey, Chapter 1 pp.11-17, 27-35 (LO 5)</v>
          </cell>
        </row>
        <row r="222">
          <cell r="B222" t="str">
            <v>ERM-144-20: IAA Risk Book - Chapter 13: Asset Liability Management Techniques and Practices for Insurance Companies (LO 5)</v>
          </cell>
        </row>
        <row r="223">
          <cell r="B223" t="str">
            <v>ERM-145-21: IAA Paper: Importance of Climate-Related Risks for Actuaries (Pages 2-14) (LO 5)</v>
          </cell>
        </row>
        <row r="224">
          <cell r="B224" t="str">
            <v>ERM-146-21: Covid-19: implications for insurer risk management and the insurability of pandemic risk (https://link.springer.com/article/10.1057/s10713-020-00054-z) (LO 5)</v>
          </cell>
        </row>
        <row r="225">
          <cell r="B225" t="str">
            <v>ERM-147-21: Working with inherent and residual risk (LO 5)</v>
          </cell>
        </row>
        <row r="226">
          <cell r="B226" t="str">
            <v>ERM-148-22: Agency Theory And Asymmetric Information (fe_s14-09_agency_theory.pdf) (LO 5)</v>
          </cell>
        </row>
        <row r="227">
          <cell r="B227" t="str">
            <v>ERM-149-22 Managing 21st-Century Political Risk (LO 5)</v>
          </cell>
        </row>
        <row r="228">
          <cell r="B228" t="str">
            <v>ERM 150-22 Exchange Rate Risk Measurement and Management (LO 5)</v>
          </cell>
        </row>
        <row r="229">
          <cell r="B229" t="str">
            <v>ERM-151-22: Developing Key Risk Indicators to Strengthen Enterprise Risk (LO 5)</v>
          </cell>
        </row>
        <row r="230">
          <cell r="B230" t="str">
            <v>ERM-702-12: IAA Note on ERM for Capital and Solvency Purposes in the Insurance Industry, Pages 9–38 (LO 5)</v>
          </cell>
        </row>
        <row r="231">
          <cell r="B231" t="str">
            <v>Economic Scenario Generators: A Practical Guide (pp. 7-17) (LO 5)</v>
          </cell>
        </row>
        <row r="232">
          <cell r="B232" t="str">
            <v>Article: Modeling Tail Behaviour with Extreme Value Theory, Risk Management, Sept 2009 (LO 5)</v>
          </cell>
        </row>
        <row r="233">
          <cell r="B233" t="str">
            <v>SOA Monograph- A New Approach to Managing Operational Risk -Chapter 8 (LO 5)</v>
          </cell>
        </row>
        <row r="234">
          <cell r="B234" t="str">
            <v>Risk Appetite: Linkage with Strategic Planning Report  (LO 5)</v>
          </cell>
        </row>
        <row r="235">
          <cell r="B235" t="str">
            <v>Embedding Cyber Risk in Risk Management: An Insurer’s Perspective By Kailan Shang (pp.12 -15 of Cybersecurity: Impact on Insurance Business and Operations) (LO 5)</v>
          </cell>
        </row>
        <row r="236">
          <cell r="B236" t="str">
            <v>Corporate Pension Risk Mgmt and Corporate Finance:  Bridging the Gap between theory and Practice in Pension Risk Management (LO 5)</v>
          </cell>
        </row>
        <row r="237">
          <cell r="B237" t="str">
            <v>Regulatory Risk and North American Insurance Organizations (sections 6.1-6.14 and section 7) (LO 5)</v>
          </cell>
        </row>
        <row r="238">
          <cell r="B238" t="str">
            <v>Model Risk Management Practice Note (LO 5)</v>
          </cell>
        </row>
        <row r="239">
          <cell r="B239" t="str">
            <v>Quantitative Enterprise Risk Management by Mary Hardy, Chapter 2: Risk Taxonomy  (LO 5)</v>
          </cell>
        </row>
        <row r="240">
          <cell r="B240" t="str">
            <v>PSI ESG Underwriting Guide For Life &amp; Health Insurance’: Managing environmental, social and governance risks in life &amp; health insurance business  (LO 5)</v>
          </cell>
        </row>
        <row r="241">
          <cell r="B241" t="str">
            <v>Financial Enterprise Risk Management, Sweeting, 2017, Ch. 1  An Introduction to Enterprise Risk Management  (Section 1.1 Only) (LO 5)</v>
          </cell>
        </row>
        <row r="242">
          <cell r="B242" t="str">
            <v>Regulatory Capital Adequacy for Life Insurance Companies: A Comparison of Four Jurisdictions (Excluding Appendices) (LO 5)</v>
          </cell>
        </row>
        <row r="243">
          <cell r="B243" t="str">
            <v>ERM Exam Case Study (LO 5)</v>
          </cell>
        </row>
        <row r="244">
          <cell r="B244" t="str">
            <v>Financial Enterprise Risk Management, Sweeting, 2017, Ch. 8  Risk Identification (LO 6)</v>
          </cell>
        </row>
        <row r="245">
          <cell r="B245" t="str">
            <v>Financial Enterprise Risk Management, Sweeting, 2017, Ch. 14  Quantifying Particular Risks (LO 6)</v>
          </cell>
        </row>
        <row r="246">
          <cell r="B246" t="str">
            <v>Financial Enterprise Risk Management, Sweeting, 2017 Ch. 16  Responses to Risk (LO 6)</v>
          </cell>
        </row>
        <row r="247">
          <cell r="B247" t="str">
            <v>Value-at- Risk, Third Edition, The New Benchmark for Managing Financial Risk,  Jorion Ch. 7  Portfolio Risk: Analytical Methods (LO 6)</v>
          </cell>
        </row>
        <row r="248">
          <cell r="B248" t="str">
            <v>Value-at- Risk, Third Edition, The New Benchmark for Managing Financial Risk,  Jorion Ch. 9  Forecasting Risk and Correlations (LO 6)</v>
          </cell>
        </row>
        <row r="249">
          <cell r="B249" t="str">
            <v>Value-at- Risk, Third Edition, The New Benchmark for Managing Financial Risk,  Jorion Ch. 12  Monte Carlo Methods (LO 6)</v>
          </cell>
        </row>
        <row r="250">
          <cell r="B250" t="str">
            <v>Value-at- Risk, Third Edition, The New Benchmark for Managing Financial Risk,  Jorion Ch. 13  Liquidity Risk (Except Section 13.4) (LO 6)</v>
          </cell>
        </row>
        <row r="251">
          <cell r="B251" t="str">
            <v>Value-at- Risk, Third Edition, The New Benchmark for Managing Financial Risk,  Jorion Ch. 18  Credit Risk Management (excluding Appendices) (LO 6)</v>
          </cell>
        </row>
        <row r="252">
          <cell r="B252" t="str">
            <v>ERM-101-12: Measurement and Modeling of Dependencies in Economic Capital (Ch 3-5) Note:  Ch 4-5 LO 1 and LO3, Ch 3 LO 6 (LO 6)</v>
          </cell>
        </row>
        <row r="253">
          <cell r="B253" t="str">
            <v>ERM-104-12: Study Note on Parameter Risk, Venter and Sahasrabuddhe (Except Section 3) (LO 6)</v>
          </cell>
        </row>
        <row r="254">
          <cell r="B254" t="str">
            <v>ERM-106-12: Economic Capital-Practical Considerations-Milliman (LO 3) (LO 6)</v>
          </cell>
        </row>
        <row r="255">
          <cell r="B255" t="str">
            <v>ERM 107-12: Strategic Risk Management Practice, Anderson and Schroder, 2010 Ch. 7  Strategic Risk Analysis (LO 6)</v>
          </cell>
        </row>
        <row r="256">
          <cell r="B256" t="str">
            <v>ERM-119-14: Aggregation of risks and Allocation of Capital (Sections 4-7 Excluding 6.3) (LO 6)</v>
          </cell>
        </row>
        <row r="257">
          <cell r="B257" t="str">
            <v>ERM-120-14: IAA Note on Stress Testing and Scenario Analysis (pp. 1-6, 14-17 and Page 19-25 ) (LO 6)</v>
          </cell>
        </row>
        <row r="258">
          <cell r="B258" t="str">
            <v>ERM-124-15: Counterparty Credit Risk, First Edition, Jon Gregory, Chapter 2: Defining Counterparty Credit Risk (LO 6)</v>
          </cell>
        </row>
        <row r="259">
          <cell r="B259" t="str">
            <v>ERM-128-17: The Breadth and Scope of the Global Reinsurance Market and the Critical Role Such Market Plays in Supporting Insurance in the United States, Ch. III, IV, and VI (LO 6)</v>
          </cell>
        </row>
        <row r="260">
          <cell r="B260" t="str">
            <v>ERM-131-18: Leveraging COSO Across The Three Lines Of Defenses (LO 6)</v>
          </cell>
        </row>
        <row r="261">
          <cell r="B261" t="str">
            <v>ERM-133-19: Emerging Risks and Enterprise Risk Management (pp. 2-6) (LO 6)</v>
          </cell>
        </row>
        <row r="262">
          <cell r="B262" t="str">
            <v>ERM-135-20: Risk Management and the Rating Process for Insurance Companies  by A.M. Best (LO 6)</v>
          </cell>
        </row>
        <row r="263">
          <cell r="B263" t="str">
            <v>ERM-136-20: Managing liquidity risk:Industry practices and recommendations for CROs (excluding Chapter 4)  (LO 6)</v>
          </cell>
        </row>
        <row r="264">
          <cell r="B264" t="str">
            <v>ERM-137-20: ORSA and the Regulator by American Accademy of Actuaries (LO 6)</v>
          </cell>
        </row>
        <row r="265">
          <cell r="B265" t="str">
            <v>ERM-138-21: Quantitative Enterprise Risk Management by Mary Hardy, Chapter 6: Extreme Value Theory (LO 6)</v>
          </cell>
        </row>
        <row r="266">
          <cell r="B266" t="str">
            <v>ERM-139-21: Quantitative Enterprise Risk Management by Mary Hardy, Chapter 7: Copulas (LO 6)</v>
          </cell>
        </row>
        <row r="267">
          <cell r="B267" t="str">
            <v>ERM-140-20: Risk Adjustments for Insurance Contracts under IFRS 17: Chapter 3: Risk Adjustment Techniques &amp; Chapter 7: Valudation Of Risk Adjustments (LO 6)</v>
          </cell>
        </row>
        <row r="268">
          <cell r="B268" t="str">
            <v>ERM-142-20: Data Quality is the Biggest Challenge by Moody (LO 6)</v>
          </cell>
        </row>
        <row r="269">
          <cell r="B269" t="str">
            <v>ERM-143-20: Internal Controls Toolkit by Christine H. Doxey, Chapter 1 pp.11-17, 27-35 (LO 6)</v>
          </cell>
        </row>
        <row r="270">
          <cell r="B270" t="str">
            <v>ERM-144-20: IAA Risk Book - Chapter 13: Asset Liability Management Techniques and Practices for Insurance Companies (LO 6)</v>
          </cell>
        </row>
        <row r="271">
          <cell r="B271" t="str">
            <v>ERM-145-21: IAA Paper: Importance of Climate-Related Risks for Actuaries (Pages 2-14) (LO 6)</v>
          </cell>
        </row>
        <row r="272">
          <cell r="B272" t="str">
            <v>ERM-146-21: Covid-19: implications for insurer risk management and the insurability of pandemic risk (https://link.springer.com/article/10.1057/s10713-020-00054-z) (LO 6)</v>
          </cell>
        </row>
        <row r="273">
          <cell r="B273" t="str">
            <v>ERM-147-21: Working with inherent and residual risk (LO 6)</v>
          </cell>
        </row>
        <row r="274">
          <cell r="B274" t="str">
            <v>ERM-148-22: Agency Theory And Asymmetric Information (fe_s14-09_agency_theory.pdf) (LO 6)</v>
          </cell>
        </row>
        <row r="275">
          <cell r="B275" t="str">
            <v>ERM-149-22 Managing 21st-Century Political Risk (LO 6)</v>
          </cell>
        </row>
        <row r="276">
          <cell r="B276" t="str">
            <v>ERM 150-22 Exchange Rate Risk Measurement and Management (LO 6)</v>
          </cell>
        </row>
        <row r="277">
          <cell r="B277" t="str">
            <v>ERM-151-22: Developing Key Risk Indicators to Strengthen Enterprise Risk (LO 6)</v>
          </cell>
        </row>
        <row r="278">
          <cell r="B278" t="str">
            <v>ERM-702-12: IAA Note on ERM for Capital and Solvency Purposes in the Insurance Industry, Pages 9–38 (LO 6)</v>
          </cell>
        </row>
        <row r="279">
          <cell r="B279" t="str">
            <v>Economic Scenario Generators: A Practical Guide (pp. 7-17) (LO 6)</v>
          </cell>
        </row>
        <row r="280">
          <cell r="B280" t="str">
            <v>Article: Modeling Tail Behaviour with Extreme Value Theory, Risk Management, Sept 2009 (LO 6)</v>
          </cell>
        </row>
        <row r="281">
          <cell r="B281" t="str">
            <v>SOA Monograph- A New Approach to Managing Operational Risk -Chapter 8 (LO 6)</v>
          </cell>
        </row>
        <row r="282">
          <cell r="B282" t="str">
            <v>Risk Appetite: Linkage with Strategic Planning Report  (LO 6)</v>
          </cell>
        </row>
        <row r="283">
          <cell r="B283" t="str">
            <v>Embedding Cyber Risk in Risk Management: An Insurer’s Perspective By Kailan Shang (pp.12 -15 of Cybersecurity: Impact on Insurance Business and Operations) (LO 6)</v>
          </cell>
        </row>
        <row r="284">
          <cell r="B284" t="str">
            <v>Corporate Pension Risk Mgmt and Corporate Finance:  Bridging the Gap between theory and Practice in Pension Risk Management (LO 6)</v>
          </cell>
        </row>
        <row r="285">
          <cell r="B285" t="str">
            <v>Regulatory Risk and North American Insurance Organizations (sections 6.1-6.14 and section 7) (LO 6)</v>
          </cell>
        </row>
        <row r="286">
          <cell r="B286" t="str">
            <v>Model Risk Management Practice Note (LO 6)</v>
          </cell>
        </row>
        <row r="287">
          <cell r="B287" t="str">
            <v>Quantitative Enterprise Risk Management by Mary Hardy, Chapter 2: Risk Taxonomy  (LO 6)</v>
          </cell>
        </row>
        <row r="288">
          <cell r="B288" t="str">
            <v>PSI ESG Underwriting Guide For Life &amp; Health Insurance’: Managing environmental, social and governance risks in life &amp; health insurance business  (LO 6)</v>
          </cell>
        </row>
        <row r="289">
          <cell r="B289" t="str">
            <v>Financial Enterprise Risk Management, Sweeting, 2017, Ch. 1  An Introduction to Enterprise Risk Management  (Section 1.1 Only) (LO 6)</v>
          </cell>
        </row>
        <row r="290">
          <cell r="B290" t="str">
            <v>Regulatory Capital Adequacy for Life Insurance Companies: A Comparison of Four Jurisdictions (Excluding Appendices) (LO 6)</v>
          </cell>
        </row>
        <row r="291">
          <cell r="B291" t="str">
            <v>ERM Exam Case Study (LO 6)</v>
          </cell>
        </row>
        <row r="294">
          <cell r="A294" t="str">
            <v>LO_1 A</v>
          </cell>
        </row>
        <row r="295">
          <cell r="A295" t="str">
            <v>LO_1 B</v>
          </cell>
          <cell r="C295" t="str">
            <v>Retrieval</v>
          </cell>
        </row>
        <row r="296">
          <cell r="A296" t="str">
            <v>LO_1 C</v>
          </cell>
          <cell r="C296" t="str">
            <v>Comprehension</v>
          </cell>
        </row>
        <row r="297">
          <cell r="A297" t="str">
            <v>LO_1 D</v>
          </cell>
          <cell r="C297" t="str">
            <v>Analysis</v>
          </cell>
        </row>
        <row r="298">
          <cell r="A298" t="str">
            <v>LO_1 E</v>
          </cell>
          <cell r="C298" t="str">
            <v>Knowledge Utilization</v>
          </cell>
        </row>
        <row r="299">
          <cell r="A299" t="str">
            <v>LO_2 A</v>
          </cell>
        </row>
        <row r="300">
          <cell r="A300" t="str">
            <v>LO_2 B</v>
          </cell>
        </row>
        <row r="301">
          <cell r="A301" t="str">
            <v>LO_2 C</v>
          </cell>
        </row>
        <row r="302">
          <cell r="A302" t="str">
            <v>LO_3 A</v>
          </cell>
          <cell r="B302" t="str">
            <v>Look for different wording that conveys the same thing</v>
          </cell>
        </row>
        <row r="303">
          <cell r="A303" t="str">
            <v>LO_3 B</v>
          </cell>
          <cell r="B303" t="str">
            <v>Other relevant points with coherent explanation that are not re-wording the above -- max 1 point (still subject to maximums indicated above)</v>
          </cell>
        </row>
        <row r="304">
          <cell r="A304" t="str">
            <v>LO_3 C</v>
          </cell>
          <cell r="B304" t="str">
            <v>If key words are listed, but no explanation is given, 0 points</v>
          </cell>
        </row>
        <row r="305">
          <cell r="A305" t="str">
            <v>LO_3 D</v>
          </cell>
          <cell r="B305" t="str">
            <v>If the explanation is rushed or difficult to follow, assess whether the candidate appears to understand the issue from what they have written</v>
          </cell>
        </row>
        <row r="306">
          <cell r="A306" t="str">
            <v>LO_3 E</v>
          </cell>
          <cell r="B306" t="str">
            <v>Avoid double counting two ways of saying the same thing.</v>
          </cell>
        </row>
        <row r="307">
          <cell r="A307" t="str">
            <v>LO_3 F</v>
          </cell>
          <cell r="B307" t="str">
            <v>If two items are combined in a single bullet, award 2 points if the explanations are adequate</v>
          </cell>
        </row>
        <row r="308">
          <cell r="A308" t="str">
            <v>LO_3 G</v>
          </cell>
          <cell r="B308" t="str">
            <v>If one item is spread over several bullets, award 1 point.</v>
          </cell>
        </row>
        <row r="309">
          <cell r="A309" t="str">
            <v>LO_4 A</v>
          </cell>
          <cell r="B309" t="str">
            <v>Calculation: Candidates who get the right answer, with a reasonably clear process, award full credit.</v>
          </cell>
        </row>
        <row r="310">
          <cell r="A310" t="str">
            <v>LO_4 B</v>
          </cell>
          <cell r="B310" t="str">
            <v>Calculation: Candidates who get the right answer but lack clarity should receive substantial credit</v>
          </cell>
        </row>
        <row r="311">
          <cell r="A311" t="str">
            <v>LO_4 C</v>
          </cell>
          <cell r="B311" t="str">
            <v>Calculation: Candidates who get the wrong answer should get partial credit for any correct elements that are substantive to the calculation</v>
          </cell>
        </row>
        <row r="312">
          <cell r="A312" t="str">
            <v>LO_5 A</v>
          </cell>
        </row>
        <row r="313">
          <cell r="A313" t="str">
            <v>LO_5 B</v>
          </cell>
        </row>
        <row r="314">
          <cell r="A314" t="str">
            <v>LO_5 C</v>
          </cell>
        </row>
        <row r="315">
          <cell r="A315" t="str">
            <v>LO_5 D</v>
          </cell>
        </row>
        <row r="316">
          <cell r="A316" t="str">
            <v>LO_5 E</v>
          </cell>
        </row>
        <row r="317">
          <cell r="A317" t="str">
            <v>LO_5 F</v>
          </cell>
        </row>
        <row r="318">
          <cell r="A318" t="str">
            <v>LO_5 G</v>
          </cell>
        </row>
        <row r="319">
          <cell r="A319" t="str">
            <v>LO_5 H</v>
          </cell>
        </row>
        <row r="320">
          <cell r="A320" t="str">
            <v>LO_5 I</v>
          </cell>
        </row>
        <row r="321">
          <cell r="A321" t="str">
            <v>LO_6 A</v>
          </cell>
        </row>
        <row r="322">
          <cell r="A322" t="str">
            <v>LO_6 B</v>
          </cell>
        </row>
        <row r="323">
          <cell r="A323" t="str">
            <v>LO_6 C</v>
          </cell>
        </row>
        <row r="324">
          <cell r="A324" t="str">
            <v>LO_6 D</v>
          </cell>
        </row>
      </sheetData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Qxt"/>
      <sheetName val="Q3 - Standalone CDFs New"/>
      <sheetName val="Q3.b Solution"/>
      <sheetName val="Syllabus List"/>
      <sheetName val="Core List"/>
    </sheetNames>
    <sheetDataSet>
      <sheetData sheetId="0"/>
      <sheetData sheetId="1">
        <row r="9">
          <cell r="B9" t="str">
            <v>3-9</v>
          </cell>
        </row>
        <row r="10">
          <cell r="B10" t="str">
            <v>3-13</v>
          </cell>
        </row>
        <row r="11">
          <cell r="B11" t="str">
            <v>3-23</v>
          </cell>
        </row>
        <row r="12">
          <cell r="B12" t="str">
            <v>3-4</v>
          </cell>
        </row>
        <row r="13">
          <cell r="B13" t="e">
            <v>#N/A</v>
          </cell>
        </row>
        <row r="14">
          <cell r="B14" t="e">
            <v>#N/A</v>
          </cell>
        </row>
        <row r="15">
          <cell r="B15" t="e">
            <v>#N/A</v>
          </cell>
        </row>
        <row r="16">
          <cell r="B16" t="e">
            <v>#N/A</v>
          </cell>
        </row>
        <row r="17">
          <cell r="B17" t="e">
            <v>#N/A</v>
          </cell>
        </row>
        <row r="18">
          <cell r="B18" t="e">
            <v>#N/A</v>
          </cell>
        </row>
      </sheetData>
      <sheetData sheetId="2"/>
      <sheetData sheetId="3"/>
      <sheetData sheetId="4">
        <row r="4">
          <cell r="B4" t="str">
            <v>Financial Enterprise Risk Management, Sweeting, 2017, Ch. 8  Risk Identification (LO 1)</v>
          </cell>
        </row>
        <row r="5">
          <cell r="B5" t="str">
            <v>Financial Enterprise Risk Management, Sweeting, 2017, Ch. 14  Quantifying Particular Risks (LO 1)</v>
          </cell>
        </row>
        <row r="6">
          <cell r="B6" t="str">
            <v>Financial Enterprise Risk Management, Sweeting, 2017 Ch. 16  Responses to Risk (LO 1)</v>
          </cell>
        </row>
        <row r="7">
          <cell r="B7" t="str">
            <v>Value-at- Risk, Third Edition, The New Benchmark for Managing Financial Risk,  Jorion Ch. 7  Portfolio Risk: Analytical Methods (LO 1)</v>
          </cell>
        </row>
        <row r="8">
          <cell r="B8" t="str">
            <v>Value-at- Risk, Third Edition, The New Benchmark for Managing Financial Risk,  Jorion Ch. 9  Forecasting Risk and Correlations (LO 1)</v>
          </cell>
        </row>
        <row r="9">
          <cell r="B9" t="str">
            <v>Value-at- Risk, Third Edition, The New Benchmark for Managing Financial Risk,  Jorion Ch. 12  Monte Carlo Methods (LO 1)</v>
          </cell>
        </row>
        <row r="10">
          <cell r="B10" t="str">
            <v>Value-at- Risk, Third Edition, The New Benchmark for Managing Financial Risk,  Jorion Ch. 13  Liquidity Risk (Except Section 13.4) (LO 1)</v>
          </cell>
        </row>
        <row r="11">
          <cell r="B11" t="str">
            <v>Value-at- Risk, Third Edition, The New Benchmark for Managing Financial Risk,  Jorion Ch. 18  Credit Risk Management (excluding Appendices) (LO 1)</v>
          </cell>
        </row>
        <row r="12">
          <cell r="B12" t="str">
            <v>ERM-101-12: Measurement and Modeling of Dependencies in Economic Capital (Ch 3-5) Note:  Ch 4-5 LO 1 and LO3, Ch 3 LO 6 (LO 1)</v>
          </cell>
        </row>
        <row r="13">
          <cell r="B13" t="str">
            <v>ERM-104-12: Study Note on Parameter Risk, Venter and Sahasrabuddhe (Except Section 3) (LO 1)</v>
          </cell>
        </row>
        <row r="14">
          <cell r="B14" t="str">
            <v>ERM-106-12: Economic Capital-Practical Considerations-Milliman (LO 3) (LO 1)</v>
          </cell>
        </row>
        <row r="15">
          <cell r="B15" t="str">
            <v>ERM 107-12: Strategic Risk Management Practice, Anderson and Schroder, 2010 Ch. 7  Strategic Risk Analysis (LO 1)</v>
          </cell>
        </row>
        <row r="16">
          <cell r="B16" t="str">
            <v>ERM-119-14: Aggregation of risks and Allocation of Capital (Sections 4-7 Excluding 6.3) (LO 1)</v>
          </cell>
        </row>
        <row r="17">
          <cell r="B17" t="str">
            <v>ERM-120-14: IAA Note on Stress Testing and Scenario Analysis (pp. 1-6, 14-17 and Page 19-25 ) (LO 1)</v>
          </cell>
        </row>
        <row r="18">
          <cell r="B18" t="str">
            <v>ERM-124-15: Counterparty Credit Risk, First Edition, Jon Gregory, Chapter 2: Defining Counterparty Credit Risk (LO 1)</v>
          </cell>
        </row>
        <row r="19">
          <cell r="B19" t="str">
            <v>ERM-128-17: The Breadth and Scope of the Global Reinsurance Market and the Critical Role Such Market Plays in Supporting Insurance in the United States, Ch. III, IV, and VI (LO 1)</v>
          </cell>
        </row>
        <row r="20">
          <cell r="B20" t="str">
            <v>ERM-131-18: Leveraging COSO Across The Three Lines Of Defenses (LO 1)</v>
          </cell>
        </row>
        <row r="21">
          <cell r="B21" t="str">
            <v>ERM-133-19: Emerging Risks and Enterprise Risk Management (pp. 2-6) (LO 1)</v>
          </cell>
        </row>
        <row r="22">
          <cell r="B22" t="str">
            <v>ERM-135-20: Risk Management and the Rating Process for Insurance Companies  by A.M. Best (LO 1)</v>
          </cell>
        </row>
        <row r="23">
          <cell r="B23" t="str">
            <v>ERM-136-20: Managing liquidity risk:Industry practices and recommendations for CROs (excluding Chapter 4)  (LO 1)</v>
          </cell>
        </row>
        <row r="24">
          <cell r="B24" t="str">
            <v>ERM-137-20: ORSA and the Regulator by American Accademy of Actuaries (LO 1)</v>
          </cell>
        </row>
        <row r="25">
          <cell r="B25" t="str">
            <v>ERM-138-21: Quantitative Enterprise Risk Management by Mary Hardy, Chapter 6: Extreme Value Theory (LO 1)</v>
          </cell>
        </row>
        <row r="26">
          <cell r="B26" t="str">
            <v>ERM-139-21: Quantitative Enterprise Risk Management by Mary Hardy, Chapter 7: Copulas (LO 1)</v>
          </cell>
        </row>
        <row r="27">
          <cell r="B27" t="str">
            <v>ERM-140-20: Risk Adjustments for Insurance Contracts under IFRS 17: Chapter 3: Risk Adjustment Techniques &amp; Chapter 7: Valudation Of Risk Adjustments (LO 1)</v>
          </cell>
        </row>
        <row r="28">
          <cell r="B28" t="str">
            <v>ERM-142-20: Data Quality is the Biggest Challenge by Moody (LO 1)</v>
          </cell>
        </row>
        <row r="29">
          <cell r="B29" t="str">
            <v>ERM-143-20: Internal Controls Toolkit by Christine H. Doxey, Chapter 1 pp.11-17, 27-35 (LO 1)</v>
          </cell>
        </row>
        <row r="30">
          <cell r="B30" t="str">
            <v>ERM-144-20: IAA Risk Book - Chapter 13: Asset Liability Management Techniques and Practices for Insurance Companies (LO 1)</v>
          </cell>
        </row>
        <row r="31">
          <cell r="B31" t="str">
            <v>ERM-145-21: IAA Paper: Importance of Climate-Related Risks for Actuaries (Pages 2-14) (LO 1)</v>
          </cell>
        </row>
        <row r="32">
          <cell r="B32" t="str">
            <v>ERM-146-21: Covid-19: implications for insurer risk management and the insurability of pandemic risk (https://link.springer.com/article/10.1057/s10713-020-00054-z) (LO 1)</v>
          </cell>
        </row>
        <row r="33">
          <cell r="B33" t="str">
            <v>ERM-147-21: Working with inherent and residual risk (LO 1)</v>
          </cell>
        </row>
        <row r="34">
          <cell r="B34" t="str">
            <v>ERM-148-22: Agency Theory And Asymmetric Information (fe_s14-09_agency_theory.pdf) (LO 1)</v>
          </cell>
        </row>
        <row r="35">
          <cell r="B35" t="str">
            <v>ERM-149-22 Managing 21st-Century Political Risk (LO 1)</v>
          </cell>
        </row>
        <row r="36">
          <cell r="B36" t="str">
            <v>ERM 150-22 Exchange Rate Risk Measurement and Management (LO 1)</v>
          </cell>
        </row>
        <row r="37">
          <cell r="B37" t="str">
            <v>ERM-151-22: Developing Key Risk Indicators to Strengthen Enterprise Risk (LO 1)</v>
          </cell>
        </row>
        <row r="38">
          <cell r="B38" t="str">
            <v>ERM-702-12: IAA Note on ERM for Capital and Solvency Purposes in the Insurance Industry, Pages 9–38 (LO 1)</v>
          </cell>
        </row>
        <row r="39">
          <cell r="B39" t="str">
            <v>Economic Scenario Generators: A Practical Guide (pp. 7-17) (LO 1)</v>
          </cell>
        </row>
        <row r="40">
          <cell r="B40" t="str">
            <v>Article: Modeling Tail Behaviour with Extreme Value Theory, Risk Management, Sept 2009 (LO 1)</v>
          </cell>
        </row>
        <row r="41">
          <cell r="B41" t="str">
            <v>SOA Monograph- A New Approach to Managing Operational Risk -Chapter 8 (LO 1)</v>
          </cell>
        </row>
        <row r="42">
          <cell r="B42" t="str">
            <v>Risk Appetite: Linkage with Strategic Planning Report  (LO 1)</v>
          </cell>
        </row>
        <row r="43">
          <cell r="B43" t="str">
            <v>Embedding Cyber Risk in Risk Management: An Insurer’s Perspective By Kailan Shang (pp.12 -15 of Cybersecurity: Impact on Insurance Business and Operations) (LO 1)</v>
          </cell>
        </row>
        <row r="44">
          <cell r="B44" t="str">
            <v>Corporate Pension Risk Mgmt and Corporate Finance:  Bridging the Gap between theory and Practice in Pension Risk Management (LO 1)</v>
          </cell>
        </row>
        <row r="45">
          <cell r="B45" t="str">
            <v>Regulatory Risk and North American Insurance Organizations (sections 6.1-6.14 and section 7) (LO 1)</v>
          </cell>
        </row>
        <row r="46">
          <cell r="B46" t="str">
            <v>Model Risk Management Practice Note (LO 1)</v>
          </cell>
        </row>
        <row r="47">
          <cell r="B47" t="str">
            <v>Quantitative Enterprise Risk Management by Mary Hardy, Chapter 2: Risk Taxonomy  (LO 1)</v>
          </cell>
        </row>
        <row r="48">
          <cell r="B48" t="str">
            <v>PSI ESG Underwriting Guide For Life &amp; Health Insurance’: Managing environmental, social and governance risks in life &amp; health insurance business  (LO 1)</v>
          </cell>
        </row>
        <row r="49">
          <cell r="B49" t="str">
            <v>Financial Enterprise Risk Management, Sweeting, 2017, Ch. 1  An Introduction to Enterprise Risk Management  (Section 1.1 Only) (LO 1)</v>
          </cell>
        </row>
        <row r="50">
          <cell r="B50" t="str">
            <v>Regulatory Capital Adequacy for Life Insurance Companies: A Comparison of Four Jurisdictions (Excluding Appendices) (LO 1)</v>
          </cell>
        </row>
        <row r="51">
          <cell r="B51" t="str">
            <v>ERM Exam Case Study (LO 1)</v>
          </cell>
        </row>
        <row r="52">
          <cell r="B52" t="str">
            <v>Financial Enterprise Risk Management, Sweeting, 2017, Ch. 8  Risk Identification (LO 2)</v>
          </cell>
        </row>
        <row r="53">
          <cell r="B53" t="str">
            <v>Financial Enterprise Risk Management, Sweeting, 2017, Ch. 14  Quantifying Particular Risks (LO 2)</v>
          </cell>
        </row>
        <row r="54">
          <cell r="B54" t="str">
            <v>Financial Enterprise Risk Management, Sweeting, 2017 Ch. 16  Responses to Risk (LO 2)</v>
          </cell>
        </row>
        <row r="55">
          <cell r="B55" t="str">
            <v>Value-at- Risk, Third Edition, The New Benchmark for Managing Financial Risk,  Jorion Ch. 7  Portfolio Risk: Analytical Methods (LO 2)</v>
          </cell>
        </row>
        <row r="56">
          <cell r="B56" t="str">
            <v>Value-at- Risk, Third Edition, The New Benchmark for Managing Financial Risk,  Jorion Ch. 9  Forecasting Risk and Correlations (LO 2)</v>
          </cell>
        </row>
        <row r="57">
          <cell r="B57" t="str">
            <v>Value-at- Risk, Third Edition, The New Benchmark for Managing Financial Risk,  Jorion Ch. 12  Monte Carlo Methods (LO 2)</v>
          </cell>
        </row>
        <row r="58">
          <cell r="B58" t="str">
            <v>Value-at- Risk, Third Edition, The New Benchmark for Managing Financial Risk,  Jorion Ch. 13  Liquidity Risk (Except Section 13.4) (LO 2)</v>
          </cell>
        </row>
        <row r="59">
          <cell r="B59" t="str">
            <v>Value-at- Risk, Third Edition, The New Benchmark for Managing Financial Risk,  Jorion Ch. 18  Credit Risk Management (excluding Appendices) (LO 2)</v>
          </cell>
        </row>
        <row r="60">
          <cell r="B60" t="str">
            <v>ERM-101-12: Measurement and Modeling of Dependencies in Economic Capital (Ch 3-5) Note:  Ch 4-5 LO 1 and LO3, Ch 3 LO 6 (LO 2)</v>
          </cell>
        </row>
        <row r="61">
          <cell r="B61" t="str">
            <v>ERM-104-12: Study Note on Parameter Risk, Venter and Sahasrabuddhe (Except Section 3) (LO 2)</v>
          </cell>
        </row>
        <row r="62">
          <cell r="B62" t="str">
            <v>ERM-106-12: Economic Capital-Practical Considerations-Milliman (LO 3) (LO 2)</v>
          </cell>
        </row>
        <row r="63">
          <cell r="B63" t="str">
            <v>ERM 107-12: Strategic Risk Management Practice, Anderson and Schroder, 2010 Ch. 7  Strategic Risk Analysis (LO 2)</v>
          </cell>
        </row>
        <row r="64">
          <cell r="B64" t="str">
            <v>ERM-119-14: Aggregation of risks and Allocation of Capital (Sections 4-7 Excluding 6.3) (LO 2)</v>
          </cell>
        </row>
        <row r="65">
          <cell r="B65" t="str">
            <v>ERM-120-14: IAA Note on Stress Testing and Scenario Analysis (pp. 1-6, 14-17 and Page 19-25 ) (LO 2)</v>
          </cell>
        </row>
        <row r="66">
          <cell r="B66" t="str">
            <v>ERM-124-15: Counterparty Credit Risk, First Edition, Jon Gregory, Chapter 2: Defining Counterparty Credit Risk (LO 2)</v>
          </cell>
        </row>
        <row r="67">
          <cell r="B67" t="str">
            <v>ERM-128-17: The Breadth and Scope of the Global Reinsurance Market and the Critical Role Such Market Plays in Supporting Insurance in the United States, Ch. III, IV, and VI (LO 2)</v>
          </cell>
        </row>
        <row r="68">
          <cell r="B68" t="str">
            <v>ERM-131-18: Leveraging COSO Across The Three Lines Of Defenses (LO 2)</v>
          </cell>
        </row>
        <row r="69">
          <cell r="B69" t="str">
            <v>ERM-133-19: Emerging Risks and Enterprise Risk Management (pp. 2-6) (LO 2)</v>
          </cell>
        </row>
        <row r="70">
          <cell r="B70" t="str">
            <v>ERM-135-20: Risk Management and the Rating Process for Insurance Companies  by A.M. Best (LO 2)</v>
          </cell>
        </row>
        <row r="71">
          <cell r="B71" t="str">
            <v>ERM-136-20: Managing liquidity risk:Industry practices and recommendations for CROs (excluding Chapter 4)  (LO 2)</v>
          </cell>
        </row>
        <row r="72">
          <cell r="B72" t="str">
            <v>ERM-137-20: ORSA and the Regulator by American Accademy of Actuaries (LO 2)</v>
          </cell>
        </row>
        <row r="73">
          <cell r="B73" t="str">
            <v>ERM-138-21: Quantitative Enterprise Risk Management by Mary Hardy, Chapter 6: Extreme Value Theory (LO 2)</v>
          </cell>
        </row>
        <row r="74">
          <cell r="B74" t="str">
            <v>ERM-139-21: Quantitative Enterprise Risk Management by Mary Hardy, Chapter 7: Copulas (LO 2)</v>
          </cell>
        </row>
        <row r="75">
          <cell r="B75" t="str">
            <v>ERM-140-20: Risk Adjustments for Insurance Contracts under IFRS 17: Chapter 3: Risk Adjustment Techniques &amp; Chapter 7: Valudation Of Risk Adjustments (LO 2)</v>
          </cell>
        </row>
        <row r="76">
          <cell r="B76" t="str">
            <v>ERM-142-20: Data Quality is the Biggest Challenge by Moody (LO 2)</v>
          </cell>
        </row>
        <row r="77">
          <cell r="B77" t="str">
            <v>ERM-143-20: Internal Controls Toolkit by Christine H. Doxey, Chapter 1 pp.11-17, 27-35 (LO 2)</v>
          </cell>
        </row>
        <row r="78">
          <cell r="B78" t="str">
            <v>ERM-144-20: IAA Risk Book - Chapter 13: Asset Liability Management Techniques and Practices for Insurance Companies (LO 2)</v>
          </cell>
        </row>
        <row r="79">
          <cell r="B79" t="str">
            <v>ERM-145-21: IAA Paper: Importance of Climate-Related Risks for Actuaries (Pages 2-14) (LO 2)</v>
          </cell>
        </row>
        <row r="80">
          <cell r="B80" t="str">
            <v>ERM-146-21: Covid-19: implications for insurer risk management and the insurability of pandemic risk (https://link.springer.com/article/10.1057/s10713-020-00054-z) (LO 2)</v>
          </cell>
        </row>
        <row r="81">
          <cell r="B81" t="str">
            <v>ERM-147-21: Working with inherent and residual risk (LO 2)</v>
          </cell>
        </row>
        <row r="82">
          <cell r="B82" t="str">
            <v>ERM-148-22: Agency Theory And Asymmetric Information (fe_s14-09_agency_theory.pdf) (LO 2)</v>
          </cell>
        </row>
        <row r="83">
          <cell r="B83" t="str">
            <v>ERM-149-22 Managing 21st-Century Political Risk (LO 2)</v>
          </cell>
        </row>
        <row r="84">
          <cell r="B84" t="str">
            <v>ERM 150-22 Exchange Rate Risk Measurement and Management (LO 2)</v>
          </cell>
        </row>
        <row r="85">
          <cell r="B85" t="str">
            <v>ERM-151-22: Developing Key Risk Indicators to Strengthen Enterprise Risk (LO 2)</v>
          </cell>
        </row>
        <row r="86">
          <cell r="B86" t="str">
            <v>ERM-702-12: IAA Note on ERM for Capital and Solvency Purposes in the Insurance Industry, Pages 9–38 (LO 2)</v>
          </cell>
        </row>
        <row r="87">
          <cell r="B87" t="str">
            <v>Economic Scenario Generators: A Practical Guide (pp. 7-17) (LO 2)</v>
          </cell>
        </row>
        <row r="88">
          <cell r="B88" t="str">
            <v>Article: Modeling Tail Behaviour with Extreme Value Theory, Risk Management, Sept 2009 (LO 2)</v>
          </cell>
        </row>
        <row r="89">
          <cell r="B89" t="str">
            <v>SOA Monograph- A New Approach to Managing Operational Risk -Chapter 8 (LO 2)</v>
          </cell>
        </row>
        <row r="90">
          <cell r="B90" t="str">
            <v>Risk Appetite: Linkage with Strategic Planning Report  (LO 2)</v>
          </cell>
        </row>
        <row r="91">
          <cell r="B91" t="str">
            <v>Embedding Cyber Risk in Risk Management: An Insurer’s Perspective By Kailan Shang (pp.12 -15 of Cybersecurity: Impact on Insurance Business and Operations) (LO 2)</v>
          </cell>
        </row>
        <row r="92">
          <cell r="B92" t="str">
            <v>Corporate Pension Risk Mgmt and Corporate Finance:  Bridging the Gap between theory and Practice in Pension Risk Management (LO 2)</v>
          </cell>
        </row>
        <row r="93">
          <cell r="B93" t="str">
            <v>Regulatory Risk and North American Insurance Organizations (sections 6.1-6.14 and section 7) (LO 2)</v>
          </cell>
        </row>
        <row r="94">
          <cell r="B94" t="str">
            <v>Model Risk Management Practice Note (LO 2)</v>
          </cell>
        </row>
        <row r="95">
          <cell r="B95" t="str">
            <v>Quantitative Enterprise Risk Management by Mary Hardy, Chapter 2: Risk Taxonomy  (LO 2)</v>
          </cell>
        </row>
        <row r="96">
          <cell r="B96" t="str">
            <v>PSI ESG Underwriting Guide For Life &amp; Health Insurance’: Managing environmental, social and governance risks in life &amp; health insurance business  (LO 2)</v>
          </cell>
        </row>
        <row r="97">
          <cell r="B97" t="str">
            <v>Financial Enterprise Risk Management, Sweeting, 2017, Ch. 1  An Introduction to Enterprise Risk Management  (Section 1.1 Only) (LO 2)</v>
          </cell>
        </row>
        <row r="98">
          <cell r="B98" t="str">
            <v>Regulatory Capital Adequacy for Life Insurance Companies: A Comparison of Four Jurisdictions (Excluding Appendices) (LO 2)</v>
          </cell>
        </row>
        <row r="99">
          <cell r="B99" t="str">
            <v>ERM Exam Case Study (LO 2)</v>
          </cell>
        </row>
        <row r="100">
          <cell r="B100" t="str">
            <v>Financial Enterprise Risk Management, Sweeting, 2017, Ch. 8  Risk Identification (LO 3)</v>
          </cell>
        </row>
        <row r="101">
          <cell r="B101" t="str">
            <v>Financial Enterprise Risk Management, Sweeting, 2017, Ch. 14  Quantifying Particular Risks (LO 3)</v>
          </cell>
        </row>
        <row r="102">
          <cell r="B102" t="str">
            <v>Financial Enterprise Risk Management, Sweeting, 2017 Ch. 16  Responses to Risk (LO 3)</v>
          </cell>
        </row>
        <row r="103">
          <cell r="B103" t="str">
            <v>Value-at- Risk, Third Edition, The New Benchmark for Managing Financial Risk,  Jorion Ch. 7  Portfolio Risk: Analytical Methods (LO 3)</v>
          </cell>
        </row>
        <row r="104">
          <cell r="B104" t="str">
            <v>Value-at- Risk, Third Edition, The New Benchmark for Managing Financial Risk,  Jorion Ch. 9  Forecasting Risk and Correlations (LO 3)</v>
          </cell>
        </row>
        <row r="105">
          <cell r="B105" t="str">
            <v>Value-at- Risk, Third Edition, The New Benchmark for Managing Financial Risk,  Jorion Ch. 12  Monte Carlo Methods (LO 3)</v>
          </cell>
        </row>
        <row r="106">
          <cell r="B106" t="str">
            <v>Value-at- Risk, Third Edition, The New Benchmark for Managing Financial Risk,  Jorion Ch. 13  Liquidity Risk (Except Section 13.4) (LO 3)</v>
          </cell>
        </row>
        <row r="107">
          <cell r="B107" t="str">
            <v>Value-at- Risk, Third Edition, The New Benchmark for Managing Financial Risk,  Jorion Ch. 18  Credit Risk Management (excluding Appendices) (LO 3)</v>
          </cell>
        </row>
        <row r="108">
          <cell r="B108" t="str">
            <v>ERM-101-12: Measurement and Modeling of Dependencies in Economic Capital (Ch 3-5) Note:  Ch 4-5 LO 1 and LO3, Ch 3 LO 6 (LO 3)</v>
          </cell>
        </row>
        <row r="109">
          <cell r="B109" t="str">
            <v>ERM-104-12: Study Note on Parameter Risk, Venter and Sahasrabuddhe (Except Section 3) (LO 3)</v>
          </cell>
        </row>
        <row r="110">
          <cell r="B110" t="str">
            <v>ERM-106-12: Economic Capital-Practical Considerations-Milliman (LO 3) (LO 3)</v>
          </cell>
        </row>
        <row r="111">
          <cell r="B111" t="str">
            <v>ERM 107-12: Strategic Risk Management Practice, Anderson and Schroder, 2010 Ch. 7  Strategic Risk Analysis (LO 3)</v>
          </cell>
        </row>
        <row r="112">
          <cell r="B112" t="str">
            <v>ERM-119-14: Aggregation of risks and Allocation of Capital (Sections 4-7 Excluding 6.3) (LO 3)</v>
          </cell>
        </row>
        <row r="113">
          <cell r="B113" t="str">
            <v>ERM-120-14: IAA Note on Stress Testing and Scenario Analysis (pp. 1-6, 14-17 and Page 19-25 ) (LO 3)</v>
          </cell>
        </row>
        <row r="114">
          <cell r="B114" t="str">
            <v>ERM-124-15: Counterparty Credit Risk, First Edition, Jon Gregory, Chapter 2: Defining Counterparty Credit Risk (LO 3)</v>
          </cell>
        </row>
        <row r="115">
          <cell r="B115" t="str">
            <v>ERM-128-17: The Breadth and Scope of the Global Reinsurance Market and the Critical Role Such Market Plays in Supporting Insurance in the United States, Ch. III, IV, and VI (LO 3)</v>
          </cell>
        </row>
        <row r="116">
          <cell r="B116" t="str">
            <v>ERM-131-18: Leveraging COSO Across The Three Lines Of Defenses (LO 3)</v>
          </cell>
        </row>
        <row r="117">
          <cell r="B117" t="str">
            <v>ERM-133-19: Emerging Risks and Enterprise Risk Management (pp. 2-6) (LO 3)</v>
          </cell>
        </row>
        <row r="118">
          <cell r="B118" t="str">
            <v>ERM-135-20: Risk Management and the Rating Process for Insurance Companies  by A.M. Best (LO 3)</v>
          </cell>
        </row>
        <row r="119">
          <cell r="B119" t="str">
            <v>ERM-136-20: Managing liquidity risk:Industry practices and recommendations for CROs (excluding Chapter 4)  (LO 3)</v>
          </cell>
        </row>
        <row r="120">
          <cell r="B120" t="str">
            <v>ERM-137-20: ORSA and the Regulator by American Accademy of Actuaries (LO 3)</v>
          </cell>
        </row>
        <row r="121">
          <cell r="B121" t="str">
            <v>ERM-138-21: Quantitative Enterprise Risk Management by Mary Hardy, Chapter 6: Extreme Value Theory (LO 3)</v>
          </cell>
        </row>
        <row r="122">
          <cell r="B122" t="str">
            <v>ERM-139-21: Quantitative Enterprise Risk Management by Mary Hardy, Chapter 7: Copulas (LO 3)</v>
          </cell>
        </row>
        <row r="123">
          <cell r="B123" t="str">
            <v>ERM-140-20: Risk Adjustments for Insurance Contracts under IFRS 17: Chapter 3: Risk Adjustment Techniques &amp; Chapter 7: Valudation Of Risk Adjustments (LO 3)</v>
          </cell>
        </row>
        <row r="124">
          <cell r="B124" t="str">
            <v>ERM-142-20: Data Quality is the Biggest Challenge by Moody (LO 3)</v>
          </cell>
        </row>
        <row r="125">
          <cell r="B125" t="str">
            <v>ERM-143-20: Internal Controls Toolkit by Christine H. Doxey, Chapter 1 pp.11-17, 27-35 (LO 3)</v>
          </cell>
        </row>
        <row r="126">
          <cell r="B126" t="str">
            <v>ERM-144-20: IAA Risk Book - Chapter 13: Asset Liability Management Techniques and Practices for Insurance Companies (LO 3)</v>
          </cell>
        </row>
        <row r="127">
          <cell r="B127" t="str">
            <v>ERM-145-21: IAA Paper: Importance of Climate-Related Risks for Actuaries (Pages 2-14) (LO 3)</v>
          </cell>
        </row>
        <row r="128">
          <cell r="B128" t="str">
            <v>ERM-146-21: Covid-19: implications for insurer risk management and the insurability of pandemic risk (https://link.springer.com/article/10.1057/s10713-020-00054-z) (LO 3)</v>
          </cell>
        </row>
        <row r="129">
          <cell r="B129" t="str">
            <v>ERM-147-21: Working with inherent and residual risk (LO 3)</v>
          </cell>
        </row>
        <row r="130">
          <cell r="B130" t="str">
            <v>ERM-148-22: Agency Theory And Asymmetric Information (fe_s14-09_agency_theory.pdf) (LO 3)</v>
          </cell>
        </row>
        <row r="131">
          <cell r="B131" t="str">
            <v>ERM-149-22 Managing 21st-Century Political Risk (LO 3)</v>
          </cell>
        </row>
        <row r="132">
          <cell r="B132" t="str">
            <v>ERM 150-22 Exchange Rate Risk Measurement and Management (LO 3)</v>
          </cell>
        </row>
        <row r="133">
          <cell r="B133" t="str">
            <v>ERM-151-22: Developing Key Risk Indicators to Strengthen Enterprise Risk (LO 3)</v>
          </cell>
        </row>
        <row r="134">
          <cell r="B134" t="str">
            <v>ERM-702-12: IAA Note on ERM for Capital and Solvency Purposes in the Insurance Industry, Pages 9–38 (LO 3)</v>
          </cell>
        </row>
        <row r="135">
          <cell r="B135" t="str">
            <v>Economic Scenario Generators: A Practical Guide (pp. 7-17) (LO 3)</v>
          </cell>
        </row>
        <row r="136">
          <cell r="B136" t="str">
            <v>Article: Modeling Tail Behaviour with Extreme Value Theory, Risk Management, Sept 2009 (LO 3)</v>
          </cell>
        </row>
        <row r="137">
          <cell r="B137" t="str">
            <v>SOA Monograph- A New Approach to Managing Operational Risk -Chapter 8 (LO 3)</v>
          </cell>
        </row>
        <row r="138">
          <cell r="B138" t="str">
            <v>Risk Appetite: Linkage with Strategic Planning Report  (LO 3)</v>
          </cell>
        </row>
        <row r="139">
          <cell r="B139" t="str">
            <v>Embedding Cyber Risk in Risk Management: An Insurer’s Perspective By Kailan Shang (pp.12 -15 of Cybersecurity: Impact on Insurance Business and Operations) (LO 3)</v>
          </cell>
        </row>
        <row r="140">
          <cell r="B140" t="str">
            <v>Corporate Pension Risk Mgmt and Corporate Finance:  Bridging the Gap between theory and Practice in Pension Risk Management (LO 3)</v>
          </cell>
        </row>
        <row r="141">
          <cell r="B141" t="str">
            <v>Regulatory Risk and North American Insurance Organizations (sections 6.1-6.14 and section 7) (LO 3)</v>
          </cell>
        </row>
        <row r="142">
          <cell r="B142" t="str">
            <v>Model Risk Management Practice Note (LO 3)</v>
          </cell>
        </row>
        <row r="143">
          <cell r="B143" t="str">
            <v>Quantitative Enterprise Risk Management by Mary Hardy, Chapter 2: Risk Taxonomy  (LO 3)</v>
          </cell>
        </row>
        <row r="144">
          <cell r="B144" t="str">
            <v>PSI ESG Underwriting Guide For Life &amp; Health Insurance’: Managing environmental, social and governance risks in life &amp; health insurance business  (LO 3)</v>
          </cell>
        </row>
        <row r="145">
          <cell r="B145" t="str">
            <v>Financial Enterprise Risk Management, Sweeting, 2017, Ch. 1  An Introduction to Enterprise Risk Management  (Section 1.1 Only) (LO 3)</v>
          </cell>
        </row>
        <row r="146">
          <cell r="B146" t="str">
            <v>Regulatory Capital Adequacy for Life Insurance Companies: A Comparison of Four Jurisdictions (Excluding Appendices) (LO 3)</v>
          </cell>
        </row>
        <row r="147">
          <cell r="B147" t="str">
            <v>ERM Exam Case Study (LO 3)</v>
          </cell>
        </row>
        <row r="148">
          <cell r="B148" t="str">
            <v>Financial Enterprise Risk Management, Sweeting, 2017, Ch. 8  Risk Identification (LO 4)</v>
          </cell>
        </row>
        <row r="149">
          <cell r="B149" t="str">
            <v>Financial Enterprise Risk Management, Sweeting, 2017, Ch. 14  Quantifying Particular Risks (LO 4)</v>
          </cell>
        </row>
        <row r="150">
          <cell r="B150" t="str">
            <v>Financial Enterprise Risk Management, Sweeting, 2017 Ch. 16  Responses to Risk (LO 4)</v>
          </cell>
        </row>
        <row r="151">
          <cell r="B151" t="str">
            <v>Value-at- Risk, Third Edition, The New Benchmark for Managing Financial Risk,  Jorion Ch. 7  Portfolio Risk: Analytical Methods (LO 4)</v>
          </cell>
        </row>
        <row r="152">
          <cell r="B152" t="str">
            <v>Value-at- Risk, Third Edition, The New Benchmark for Managing Financial Risk,  Jorion Ch. 9  Forecasting Risk and Correlations (LO 4)</v>
          </cell>
        </row>
        <row r="153">
          <cell r="B153" t="str">
            <v>Value-at- Risk, Third Edition, The New Benchmark for Managing Financial Risk,  Jorion Ch. 12  Monte Carlo Methods (LO 4)</v>
          </cell>
        </row>
        <row r="154">
          <cell r="B154" t="str">
            <v>Value-at- Risk, Third Edition, The New Benchmark for Managing Financial Risk,  Jorion Ch. 13  Liquidity Risk (Except Section 13.4) (LO 4)</v>
          </cell>
        </row>
        <row r="155">
          <cell r="B155" t="str">
            <v>Value-at- Risk, Third Edition, The New Benchmark for Managing Financial Risk,  Jorion Ch. 18  Credit Risk Management (excluding Appendices) (LO 4)</v>
          </cell>
        </row>
        <row r="156">
          <cell r="B156" t="str">
            <v>ERM-101-12: Measurement and Modeling of Dependencies in Economic Capital (Ch 3-5) Note:  Ch 4-5 LO 1 and LO3, Ch 3 LO 6 (LO 4)</v>
          </cell>
        </row>
        <row r="157">
          <cell r="B157" t="str">
            <v>ERM-104-12: Study Note on Parameter Risk, Venter and Sahasrabuddhe (Except Section 3) (LO 4)</v>
          </cell>
        </row>
        <row r="158">
          <cell r="B158" t="str">
            <v>ERM-106-12: Economic Capital-Practical Considerations-Milliman (LO 3) (LO 4)</v>
          </cell>
        </row>
        <row r="159">
          <cell r="B159" t="str">
            <v>ERM 107-12: Strategic Risk Management Practice, Anderson and Schroder, 2010 Ch. 7  Strategic Risk Analysis (LO 4)</v>
          </cell>
        </row>
        <row r="160">
          <cell r="B160" t="str">
            <v>ERM-119-14: Aggregation of risks and Allocation of Capital (Sections 4-7 Excluding 6.3) (LO 4)</v>
          </cell>
        </row>
        <row r="161">
          <cell r="B161" t="str">
            <v>ERM-120-14: IAA Note on Stress Testing and Scenario Analysis (pp. 1-6, 14-17 and Page 19-25 ) (LO 4)</v>
          </cell>
        </row>
        <row r="162">
          <cell r="B162" t="str">
            <v>ERM-124-15: Counterparty Credit Risk, First Edition, Jon Gregory, Chapter 2: Defining Counterparty Credit Risk (LO 4)</v>
          </cell>
        </row>
        <row r="163">
          <cell r="B163" t="str">
            <v>ERM-128-17: The Breadth and Scope of the Global Reinsurance Market and the Critical Role Such Market Plays in Supporting Insurance in the United States, Ch. III, IV, and VI (LO 4)</v>
          </cell>
        </row>
        <row r="164">
          <cell r="B164" t="str">
            <v>ERM-131-18: Leveraging COSO Across The Three Lines Of Defenses (LO 4)</v>
          </cell>
        </row>
        <row r="165">
          <cell r="B165" t="str">
            <v>ERM-133-19: Emerging Risks and Enterprise Risk Management (pp. 2-6) (LO 4)</v>
          </cell>
        </row>
        <row r="166">
          <cell r="B166" t="str">
            <v>ERM-135-20: Risk Management and the Rating Process for Insurance Companies  by A.M. Best (LO 4)</v>
          </cell>
        </row>
        <row r="167">
          <cell r="B167" t="str">
            <v>ERM-136-20: Managing liquidity risk:Industry practices and recommendations for CROs (excluding Chapter 4)  (LO 4)</v>
          </cell>
        </row>
        <row r="168">
          <cell r="B168" t="str">
            <v>ERM-137-20: ORSA and the Regulator by American Accademy of Actuaries (LO 4)</v>
          </cell>
        </row>
        <row r="169">
          <cell r="B169" t="str">
            <v>ERM-138-21: Quantitative Enterprise Risk Management by Mary Hardy, Chapter 6: Extreme Value Theory (LO 4)</v>
          </cell>
        </row>
        <row r="170">
          <cell r="B170" t="str">
            <v>ERM-139-21: Quantitative Enterprise Risk Management by Mary Hardy, Chapter 7: Copulas (LO 4)</v>
          </cell>
        </row>
        <row r="171">
          <cell r="B171" t="str">
            <v>ERM-140-20: Risk Adjustments for Insurance Contracts under IFRS 17: Chapter 3: Risk Adjustment Techniques &amp; Chapter 7: Valudation Of Risk Adjustments (LO 4)</v>
          </cell>
        </row>
        <row r="172">
          <cell r="B172" t="str">
            <v>ERM-142-20: Data Quality is the Biggest Challenge by Moody (LO 4)</v>
          </cell>
        </row>
        <row r="173">
          <cell r="B173" t="str">
            <v>ERM-143-20: Internal Controls Toolkit by Christine H. Doxey, Chapter 1 pp.11-17, 27-35 (LO 4)</v>
          </cell>
        </row>
        <row r="174">
          <cell r="B174" t="str">
            <v>ERM-144-20: IAA Risk Book - Chapter 13: Asset Liability Management Techniques and Practices for Insurance Companies (LO 4)</v>
          </cell>
        </row>
        <row r="175">
          <cell r="B175" t="str">
            <v>ERM-145-21: IAA Paper: Importance of Climate-Related Risks for Actuaries (Pages 2-14) (LO 4)</v>
          </cell>
        </row>
        <row r="176">
          <cell r="B176" t="str">
            <v>ERM-146-21: Covid-19: implications for insurer risk management and the insurability of pandemic risk (https://link.springer.com/article/10.1057/s10713-020-00054-z) (LO 4)</v>
          </cell>
        </row>
        <row r="177">
          <cell r="B177" t="str">
            <v>ERM-147-21: Working with inherent and residual risk (LO 4)</v>
          </cell>
        </row>
        <row r="178">
          <cell r="B178" t="str">
            <v>ERM-148-22: Agency Theory And Asymmetric Information (fe_s14-09_agency_theory.pdf) (LO 4)</v>
          </cell>
        </row>
        <row r="179">
          <cell r="B179" t="str">
            <v>ERM-149-22 Managing 21st-Century Political Risk (LO 4)</v>
          </cell>
        </row>
        <row r="180">
          <cell r="B180" t="str">
            <v>ERM 150-22 Exchange Rate Risk Measurement and Management (LO 4)</v>
          </cell>
        </row>
        <row r="181">
          <cell r="B181" t="str">
            <v>ERM-151-22: Developing Key Risk Indicators to Strengthen Enterprise Risk (LO 4)</v>
          </cell>
        </row>
        <row r="182">
          <cell r="B182" t="str">
            <v>ERM-702-12: IAA Note on ERM for Capital and Solvency Purposes in the Insurance Industry, Pages 9–38 (LO 4)</v>
          </cell>
        </row>
        <row r="183">
          <cell r="B183" t="str">
            <v>Economic Scenario Generators: A Practical Guide (pp. 7-17) (LO 4)</v>
          </cell>
        </row>
        <row r="184">
          <cell r="B184" t="str">
            <v>Article: Modeling Tail Behaviour with Extreme Value Theory, Risk Management, Sept 2009 (LO 4)</v>
          </cell>
        </row>
        <row r="185">
          <cell r="B185" t="str">
            <v>SOA Monograph- A New Approach to Managing Operational Risk -Chapter 8 (LO 4)</v>
          </cell>
        </row>
        <row r="186">
          <cell r="B186" t="str">
            <v>Risk Appetite: Linkage with Strategic Planning Report  (LO 4)</v>
          </cell>
        </row>
        <row r="187">
          <cell r="B187" t="str">
            <v>Embedding Cyber Risk in Risk Management: An Insurer’s Perspective By Kailan Shang (pp.12 -15 of Cybersecurity: Impact on Insurance Business and Operations) (LO 4)</v>
          </cell>
        </row>
        <row r="188">
          <cell r="B188" t="str">
            <v>Corporate Pension Risk Mgmt and Corporate Finance:  Bridging the Gap between theory and Practice in Pension Risk Management (LO 4)</v>
          </cell>
        </row>
        <row r="189">
          <cell r="B189" t="str">
            <v>Regulatory Risk and North American Insurance Organizations (sections 6.1-6.14 and section 7) (LO 4)</v>
          </cell>
        </row>
        <row r="190">
          <cell r="B190" t="str">
            <v>Model Risk Management Practice Note (LO 4)</v>
          </cell>
        </row>
        <row r="191">
          <cell r="B191" t="str">
            <v>Quantitative Enterprise Risk Management by Mary Hardy, Chapter 2: Risk Taxonomy  (LO 4)</v>
          </cell>
        </row>
        <row r="192">
          <cell r="B192" t="str">
            <v>PSI ESG Underwriting Guide For Life &amp; Health Insurance’: Managing environmental, social and governance risks in life &amp; health insurance business  (LO 4)</v>
          </cell>
        </row>
        <row r="193">
          <cell r="B193" t="str">
            <v>Financial Enterprise Risk Management, Sweeting, 2017, Ch. 1  An Introduction to Enterprise Risk Management  (Section 1.1 Only) (LO 4)</v>
          </cell>
        </row>
        <row r="194">
          <cell r="B194" t="str">
            <v>Regulatory Capital Adequacy for Life Insurance Companies: A Comparison of Four Jurisdictions (Excluding Appendices) (LO 4)</v>
          </cell>
        </row>
        <row r="195">
          <cell r="B195" t="str">
            <v>ERM Exam Case Study (LO 4)</v>
          </cell>
        </row>
        <row r="196">
          <cell r="B196" t="str">
            <v>Financial Enterprise Risk Management, Sweeting, 2017, Ch. 8  Risk Identification (LO 5)</v>
          </cell>
        </row>
        <row r="197">
          <cell r="B197" t="str">
            <v>Financial Enterprise Risk Management, Sweeting, 2017, Ch. 14  Quantifying Particular Risks (LO 5)</v>
          </cell>
        </row>
        <row r="198">
          <cell r="B198" t="str">
            <v>Financial Enterprise Risk Management, Sweeting, 2017 Ch. 16  Responses to Risk (LO 5)</v>
          </cell>
        </row>
        <row r="199">
          <cell r="B199" t="str">
            <v>Value-at- Risk, Third Edition, The New Benchmark for Managing Financial Risk,  Jorion Ch. 7  Portfolio Risk: Analytical Methods (LO 5)</v>
          </cell>
        </row>
        <row r="200">
          <cell r="B200" t="str">
            <v>Value-at- Risk, Third Edition, The New Benchmark for Managing Financial Risk,  Jorion Ch. 9  Forecasting Risk and Correlations (LO 5)</v>
          </cell>
        </row>
        <row r="201">
          <cell r="B201" t="str">
            <v>Value-at- Risk, Third Edition, The New Benchmark for Managing Financial Risk,  Jorion Ch. 12  Monte Carlo Methods (LO 5)</v>
          </cell>
        </row>
        <row r="202">
          <cell r="B202" t="str">
            <v>Value-at- Risk, Third Edition, The New Benchmark for Managing Financial Risk,  Jorion Ch. 13  Liquidity Risk (Except Section 13.4) (LO 5)</v>
          </cell>
        </row>
        <row r="203">
          <cell r="B203" t="str">
            <v>Value-at- Risk, Third Edition, The New Benchmark for Managing Financial Risk,  Jorion Ch. 18  Credit Risk Management (excluding Appendices) (LO 5)</v>
          </cell>
        </row>
        <row r="204">
          <cell r="B204" t="str">
            <v>ERM-101-12: Measurement and Modeling of Dependencies in Economic Capital (Ch 3-5) Note:  Ch 4-5 LO 1 and LO3, Ch 3 LO 6 (LO 5)</v>
          </cell>
        </row>
        <row r="205">
          <cell r="B205" t="str">
            <v>ERM-104-12: Study Note on Parameter Risk, Venter and Sahasrabuddhe (Except Section 3) (LO 5)</v>
          </cell>
        </row>
        <row r="206">
          <cell r="B206" t="str">
            <v>ERM-106-12: Economic Capital-Practical Considerations-Milliman (LO 3) (LO 5)</v>
          </cell>
        </row>
        <row r="207">
          <cell r="B207" t="str">
            <v>ERM 107-12: Strategic Risk Management Practice, Anderson and Schroder, 2010 Ch. 7  Strategic Risk Analysis (LO 5)</v>
          </cell>
        </row>
        <row r="208">
          <cell r="B208" t="str">
            <v>ERM-119-14: Aggregation of risks and Allocation of Capital (Sections 4-7 Excluding 6.3) (LO 5)</v>
          </cell>
        </row>
        <row r="209">
          <cell r="B209" t="str">
            <v>ERM-120-14: IAA Note on Stress Testing and Scenario Analysis (pp. 1-6, 14-17 and Page 19-25 ) (LO 5)</v>
          </cell>
        </row>
        <row r="210">
          <cell r="B210" t="str">
            <v>ERM-124-15: Counterparty Credit Risk, First Edition, Jon Gregory, Chapter 2: Defining Counterparty Credit Risk (LO 5)</v>
          </cell>
        </row>
        <row r="211">
          <cell r="B211" t="str">
            <v>ERM-128-17: The Breadth and Scope of the Global Reinsurance Market and the Critical Role Such Market Plays in Supporting Insurance in the United States, Ch. III, IV, and VI (LO 5)</v>
          </cell>
        </row>
        <row r="212">
          <cell r="B212" t="str">
            <v>ERM-131-18: Leveraging COSO Across The Three Lines Of Defenses (LO 5)</v>
          </cell>
        </row>
        <row r="213">
          <cell r="B213" t="str">
            <v>ERM-133-19: Emerging Risks and Enterprise Risk Management (pp. 2-6) (LO 5)</v>
          </cell>
        </row>
        <row r="214">
          <cell r="B214" t="str">
            <v>ERM-135-20: Risk Management and the Rating Process for Insurance Companies  by A.M. Best (LO 5)</v>
          </cell>
        </row>
        <row r="215">
          <cell r="B215" t="str">
            <v>ERM-136-20: Managing liquidity risk:Industry practices and recommendations for CROs (excluding Chapter 4)  (LO 5)</v>
          </cell>
        </row>
        <row r="216">
          <cell r="B216" t="str">
            <v>ERM-137-20: ORSA and the Regulator by American Accademy of Actuaries (LO 5)</v>
          </cell>
        </row>
        <row r="217">
          <cell r="B217" t="str">
            <v>ERM-138-21: Quantitative Enterprise Risk Management by Mary Hardy, Chapter 6: Extreme Value Theory (LO 5)</v>
          </cell>
        </row>
        <row r="218">
          <cell r="B218" t="str">
            <v>ERM-139-21: Quantitative Enterprise Risk Management by Mary Hardy, Chapter 7: Copulas (LO 5)</v>
          </cell>
        </row>
        <row r="219">
          <cell r="B219" t="str">
            <v>ERM-140-20: Risk Adjustments for Insurance Contracts under IFRS 17: Chapter 3: Risk Adjustment Techniques &amp; Chapter 7: Valudation Of Risk Adjustments (LO 5)</v>
          </cell>
        </row>
        <row r="220">
          <cell r="B220" t="str">
            <v>ERM-142-20: Data Quality is the Biggest Challenge by Moody (LO 5)</v>
          </cell>
        </row>
        <row r="221">
          <cell r="B221" t="str">
            <v>ERM-143-20: Internal Controls Toolkit by Christine H. Doxey, Chapter 1 pp.11-17, 27-35 (LO 5)</v>
          </cell>
        </row>
        <row r="222">
          <cell r="B222" t="str">
            <v>ERM-144-20: IAA Risk Book - Chapter 13: Asset Liability Management Techniques and Practices for Insurance Companies (LO 5)</v>
          </cell>
        </row>
        <row r="223">
          <cell r="B223" t="str">
            <v>ERM-145-21: IAA Paper: Importance of Climate-Related Risks for Actuaries (Pages 2-14) (LO 5)</v>
          </cell>
        </row>
        <row r="224">
          <cell r="B224" t="str">
            <v>ERM-146-21: Covid-19: implications for insurer risk management and the insurability of pandemic risk (https://link.springer.com/article/10.1057/s10713-020-00054-z) (LO 5)</v>
          </cell>
        </row>
        <row r="225">
          <cell r="B225" t="str">
            <v>ERM-147-21: Working with inherent and residual risk (LO 5)</v>
          </cell>
        </row>
        <row r="226">
          <cell r="B226" t="str">
            <v>ERM-148-22: Agency Theory And Asymmetric Information (fe_s14-09_agency_theory.pdf) (LO 5)</v>
          </cell>
        </row>
        <row r="227">
          <cell r="B227" t="str">
            <v>ERM-149-22 Managing 21st-Century Political Risk (LO 5)</v>
          </cell>
        </row>
        <row r="228">
          <cell r="B228" t="str">
            <v>ERM 150-22 Exchange Rate Risk Measurement and Management (LO 5)</v>
          </cell>
        </row>
        <row r="229">
          <cell r="B229" t="str">
            <v>ERM-151-22: Developing Key Risk Indicators to Strengthen Enterprise Risk (LO 5)</v>
          </cell>
        </row>
        <row r="230">
          <cell r="B230" t="str">
            <v>ERM-702-12: IAA Note on ERM for Capital and Solvency Purposes in the Insurance Industry, Pages 9–38 (LO 5)</v>
          </cell>
        </row>
        <row r="231">
          <cell r="B231" t="str">
            <v>Economic Scenario Generators: A Practical Guide (pp. 7-17) (LO 5)</v>
          </cell>
        </row>
        <row r="232">
          <cell r="B232" t="str">
            <v>Article: Modeling Tail Behaviour with Extreme Value Theory, Risk Management, Sept 2009 (LO 5)</v>
          </cell>
        </row>
        <row r="233">
          <cell r="B233" t="str">
            <v>SOA Monograph- A New Approach to Managing Operational Risk -Chapter 8 (LO 5)</v>
          </cell>
        </row>
        <row r="234">
          <cell r="B234" t="str">
            <v>Risk Appetite: Linkage with Strategic Planning Report  (LO 5)</v>
          </cell>
        </row>
        <row r="235">
          <cell r="B235" t="str">
            <v>Embedding Cyber Risk in Risk Management: An Insurer’s Perspective By Kailan Shang (pp.12 -15 of Cybersecurity: Impact on Insurance Business and Operations) (LO 5)</v>
          </cell>
        </row>
        <row r="236">
          <cell r="B236" t="str">
            <v>Corporate Pension Risk Mgmt and Corporate Finance:  Bridging the Gap between theory and Practice in Pension Risk Management (LO 5)</v>
          </cell>
        </row>
        <row r="237">
          <cell r="B237" t="str">
            <v>Regulatory Risk and North American Insurance Organizations (sections 6.1-6.14 and section 7) (LO 5)</v>
          </cell>
        </row>
        <row r="238">
          <cell r="B238" t="str">
            <v>Model Risk Management Practice Note (LO 5)</v>
          </cell>
        </row>
        <row r="239">
          <cell r="B239" t="str">
            <v>Quantitative Enterprise Risk Management by Mary Hardy, Chapter 2: Risk Taxonomy  (LO 5)</v>
          </cell>
        </row>
        <row r="240">
          <cell r="B240" t="str">
            <v>PSI ESG Underwriting Guide For Life &amp; Health Insurance’: Managing environmental, social and governance risks in life &amp; health insurance business  (LO 5)</v>
          </cell>
        </row>
        <row r="241">
          <cell r="B241" t="str">
            <v>Financial Enterprise Risk Management, Sweeting, 2017, Ch. 1  An Introduction to Enterprise Risk Management  (Section 1.1 Only) (LO 5)</v>
          </cell>
        </row>
        <row r="242">
          <cell r="B242" t="str">
            <v>Regulatory Capital Adequacy for Life Insurance Companies: A Comparison of Four Jurisdictions (Excluding Appendices) (LO 5)</v>
          </cell>
        </row>
        <row r="243">
          <cell r="B243" t="str">
            <v>ERM Exam Case Study (LO 5)</v>
          </cell>
        </row>
        <row r="244">
          <cell r="B244" t="str">
            <v>Financial Enterprise Risk Management, Sweeting, 2017, Ch. 8  Risk Identification (LO 6)</v>
          </cell>
        </row>
        <row r="245">
          <cell r="B245" t="str">
            <v>Financial Enterprise Risk Management, Sweeting, 2017, Ch. 14  Quantifying Particular Risks (LO 6)</v>
          </cell>
        </row>
        <row r="246">
          <cell r="B246" t="str">
            <v>Financial Enterprise Risk Management, Sweeting, 2017 Ch. 16  Responses to Risk (LO 6)</v>
          </cell>
        </row>
        <row r="247">
          <cell r="B247" t="str">
            <v>Value-at- Risk, Third Edition, The New Benchmark for Managing Financial Risk,  Jorion Ch. 7  Portfolio Risk: Analytical Methods (LO 6)</v>
          </cell>
        </row>
        <row r="248">
          <cell r="B248" t="str">
            <v>Value-at- Risk, Third Edition, The New Benchmark for Managing Financial Risk,  Jorion Ch. 9  Forecasting Risk and Correlations (LO 6)</v>
          </cell>
        </row>
        <row r="249">
          <cell r="B249" t="str">
            <v>Value-at- Risk, Third Edition, The New Benchmark for Managing Financial Risk,  Jorion Ch. 12  Monte Carlo Methods (LO 6)</v>
          </cell>
        </row>
        <row r="250">
          <cell r="B250" t="str">
            <v>Value-at- Risk, Third Edition, The New Benchmark for Managing Financial Risk,  Jorion Ch. 13  Liquidity Risk (Except Section 13.4) (LO 6)</v>
          </cell>
        </row>
        <row r="251">
          <cell r="B251" t="str">
            <v>Value-at- Risk, Third Edition, The New Benchmark for Managing Financial Risk,  Jorion Ch. 18  Credit Risk Management (excluding Appendices) (LO 6)</v>
          </cell>
        </row>
        <row r="252">
          <cell r="B252" t="str">
            <v>ERM-101-12: Measurement and Modeling of Dependencies in Economic Capital (Ch 3-5) Note:  Ch 4-5 LO 1 and LO3, Ch 3 LO 6 (LO 6)</v>
          </cell>
        </row>
        <row r="253">
          <cell r="B253" t="str">
            <v>ERM-104-12: Study Note on Parameter Risk, Venter and Sahasrabuddhe (Except Section 3) (LO 6)</v>
          </cell>
        </row>
        <row r="254">
          <cell r="B254" t="str">
            <v>ERM-106-12: Economic Capital-Practical Considerations-Milliman (LO 3) (LO 6)</v>
          </cell>
        </row>
        <row r="255">
          <cell r="B255" t="str">
            <v>ERM 107-12: Strategic Risk Management Practice, Anderson and Schroder, 2010 Ch. 7  Strategic Risk Analysis (LO 6)</v>
          </cell>
        </row>
        <row r="256">
          <cell r="B256" t="str">
            <v>ERM-119-14: Aggregation of risks and Allocation of Capital (Sections 4-7 Excluding 6.3) (LO 6)</v>
          </cell>
        </row>
        <row r="257">
          <cell r="B257" t="str">
            <v>ERM-120-14: IAA Note on Stress Testing and Scenario Analysis (pp. 1-6, 14-17 and Page 19-25 ) (LO 6)</v>
          </cell>
        </row>
        <row r="258">
          <cell r="B258" t="str">
            <v>ERM-124-15: Counterparty Credit Risk, First Edition, Jon Gregory, Chapter 2: Defining Counterparty Credit Risk (LO 6)</v>
          </cell>
        </row>
        <row r="259">
          <cell r="B259" t="str">
            <v>ERM-128-17: The Breadth and Scope of the Global Reinsurance Market and the Critical Role Such Market Plays in Supporting Insurance in the United States, Ch. III, IV, and VI (LO 6)</v>
          </cell>
        </row>
        <row r="260">
          <cell r="B260" t="str">
            <v>ERM-131-18: Leveraging COSO Across The Three Lines Of Defenses (LO 6)</v>
          </cell>
        </row>
        <row r="261">
          <cell r="B261" t="str">
            <v>ERM-133-19: Emerging Risks and Enterprise Risk Management (pp. 2-6) (LO 6)</v>
          </cell>
        </row>
        <row r="262">
          <cell r="B262" t="str">
            <v>ERM-135-20: Risk Management and the Rating Process for Insurance Companies  by A.M. Best (LO 6)</v>
          </cell>
        </row>
        <row r="263">
          <cell r="B263" t="str">
            <v>ERM-136-20: Managing liquidity risk:Industry practices and recommendations for CROs (excluding Chapter 4)  (LO 6)</v>
          </cell>
        </row>
        <row r="264">
          <cell r="B264" t="str">
            <v>ERM-137-20: ORSA and the Regulator by American Accademy of Actuaries (LO 6)</v>
          </cell>
        </row>
        <row r="265">
          <cell r="B265" t="str">
            <v>ERM-138-21: Quantitative Enterprise Risk Management by Mary Hardy, Chapter 6: Extreme Value Theory (LO 6)</v>
          </cell>
        </row>
        <row r="266">
          <cell r="B266" t="str">
            <v>ERM-139-21: Quantitative Enterprise Risk Management by Mary Hardy, Chapter 7: Copulas (LO 6)</v>
          </cell>
        </row>
        <row r="267">
          <cell r="B267" t="str">
            <v>ERM-140-20: Risk Adjustments for Insurance Contracts under IFRS 17: Chapter 3: Risk Adjustment Techniques &amp; Chapter 7: Valudation Of Risk Adjustments (LO 6)</v>
          </cell>
        </row>
        <row r="268">
          <cell r="B268" t="str">
            <v>ERM-142-20: Data Quality is the Biggest Challenge by Moody (LO 6)</v>
          </cell>
        </row>
        <row r="269">
          <cell r="B269" t="str">
            <v>ERM-143-20: Internal Controls Toolkit by Christine H. Doxey, Chapter 1 pp.11-17, 27-35 (LO 6)</v>
          </cell>
        </row>
        <row r="270">
          <cell r="B270" t="str">
            <v>ERM-144-20: IAA Risk Book - Chapter 13: Asset Liability Management Techniques and Practices for Insurance Companies (LO 6)</v>
          </cell>
        </row>
        <row r="271">
          <cell r="B271" t="str">
            <v>ERM-145-21: IAA Paper: Importance of Climate-Related Risks for Actuaries (Pages 2-14) (LO 6)</v>
          </cell>
        </row>
        <row r="272">
          <cell r="B272" t="str">
            <v>ERM-146-21: Covid-19: implications for insurer risk management and the insurability of pandemic risk (https://link.springer.com/article/10.1057/s10713-020-00054-z) (LO 6)</v>
          </cell>
        </row>
        <row r="273">
          <cell r="B273" t="str">
            <v>ERM-147-21: Working with inherent and residual risk (LO 6)</v>
          </cell>
        </row>
        <row r="274">
          <cell r="B274" t="str">
            <v>ERM-148-22: Agency Theory And Asymmetric Information (fe_s14-09_agency_theory.pdf) (LO 6)</v>
          </cell>
        </row>
        <row r="275">
          <cell r="B275" t="str">
            <v>ERM-149-22 Managing 21st-Century Political Risk (LO 6)</v>
          </cell>
        </row>
        <row r="276">
          <cell r="B276" t="str">
            <v>ERM 150-22 Exchange Rate Risk Measurement and Management (LO 6)</v>
          </cell>
        </row>
        <row r="277">
          <cell r="B277" t="str">
            <v>ERM-151-22: Developing Key Risk Indicators to Strengthen Enterprise Risk (LO 6)</v>
          </cell>
        </row>
        <row r="278">
          <cell r="B278" t="str">
            <v>ERM-702-12: IAA Note on ERM for Capital and Solvency Purposes in the Insurance Industry, Pages 9–38 (LO 6)</v>
          </cell>
        </row>
        <row r="279">
          <cell r="B279" t="str">
            <v>Economic Scenario Generators: A Practical Guide (pp. 7-17) (LO 6)</v>
          </cell>
        </row>
        <row r="280">
          <cell r="B280" t="str">
            <v>Article: Modeling Tail Behaviour with Extreme Value Theory, Risk Management, Sept 2009 (LO 6)</v>
          </cell>
        </row>
        <row r="281">
          <cell r="B281" t="str">
            <v>SOA Monograph- A New Approach to Managing Operational Risk -Chapter 8 (LO 6)</v>
          </cell>
        </row>
        <row r="282">
          <cell r="B282" t="str">
            <v>Risk Appetite: Linkage with Strategic Planning Report  (LO 6)</v>
          </cell>
        </row>
        <row r="283">
          <cell r="B283" t="str">
            <v>Embedding Cyber Risk in Risk Management: An Insurer’s Perspective By Kailan Shang (pp.12 -15 of Cybersecurity: Impact on Insurance Business and Operations) (LO 6)</v>
          </cell>
        </row>
        <row r="284">
          <cell r="B284" t="str">
            <v>Corporate Pension Risk Mgmt and Corporate Finance:  Bridging the Gap between theory and Practice in Pension Risk Management (LO 6)</v>
          </cell>
        </row>
        <row r="285">
          <cell r="B285" t="str">
            <v>Regulatory Risk and North American Insurance Organizations (sections 6.1-6.14 and section 7) (LO 6)</v>
          </cell>
        </row>
        <row r="286">
          <cell r="B286" t="str">
            <v>Model Risk Management Practice Note (LO 6)</v>
          </cell>
        </row>
        <row r="287">
          <cell r="B287" t="str">
            <v>Quantitative Enterprise Risk Management by Mary Hardy, Chapter 2: Risk Taxonomy  (LO 6)</v>
          </cell>
        </row>
        <row r="288">
          <cell r="B288" t="str">
            <v>PSI ESG Underwriting Guide For Life &amp; Health Insurance’: Managing environmental, social and governance risks in life &amp; health insurance business  (LO 6)</v>
          </cell>
        </row>
        <row r="289">
          <cell r="B289" t="str">
            <v>Financial Enterprise Risk Management, Sweeting, 2017, Ch. 1  An Introduction to Enterprise Risk Management  (Section 1.1 Only) (LO 6)</v>
          </cell>
        </row>
        <row r="290">
          <cell r="B290" t="str">
            <v>Regulatory Capital Adequacy for Life Insurance Companies: A Comparison of Four Jurisdictions (Excluding Appendices) (LO 6)</v>
          </cell>
        </row>
        <row r="291">
          <cell r="B291" t="str">
            <v>ERM Exam Case Study (LO 6)</v>
          </cell>
        </row>
        <row r="294">
          <cell r="A294" t="str">
            <v>LO_1 A</v>
          </cell>
        </row>
        <row r="295">
          <cell r="A295" t="str">
            <v>LO_1 B</v>
          </cell>
          <cell r="C295" t="str">
            <v>Retrieval</v>
          </cell>
        </row>
        <row r="296">
          <cell r="A296" t="str">
            <v>LO_1 C</v>
          </cell>
          <cell r="C296" t="str">
            <v>Comprehension</v>
          </cell>
        </row>
        <row r="297">
          <cell r="A297" t="str">
            <v>LO_1 D</v>
          </cell>
          <cell r="C297" t="str">
            <v>Analysis</v>
          </cell>
        </row>
        <row r="298">
          <cell r="A298" t="str">
            <v>LO_1 E</v>
          </cell>
          <cell r="C298" t="str">
            <v>Knowledge Utilization</v>
          </cell>
        </row>
        <row r="299">
          <cell r="A299" t="str">
            <v>LO_2 A</v>
          </cell>
        </row>
        <row r="300">
          <cell r="A300" t="str">
            <v>LO_2 B</v>
          </cell>
        </row>
        <row r="301">
          <cell r="A301" t="str">
            <v>LO_2 C</v>
          </cell>
        </row>
        <row r="302">
          <cell r="A302" t="str">
            <v>LO_3 A</v>
          </cell>
          <cell r="B302" t="str">
            <v>Look for different wording that conveys the same thing</v>
          </cell>
        </row>
        <row r="303">
          <cell r="A303" t="str">
            <v>LO_3 B</v>
          </cell>
          <cell r="B303" t="str">
            <v>Other relevant points with coherent explanation that are not re-wording the above -- max 1 point (still subject to maximums indicated above)</v>
          </cell>
        </row>
        <row r="304">
          <cell r="A304" t="str">
            <v>LO_3 C</v>
          </cell>
          <cell r="B304" t="str">
            <v>If key words are listed, but no explanation is given, 0 points</v>
          </cell>
        </row>
        <row r="305">
          <cell r="A305" t="str">
            <v>LO_3 D</v>
          </cell>
          <cell r="B305" t="str">
            <v>If the explanation is rushed or difficult to follow, assess whether the candidate appears to understand the issue from what they have written</v>
          </cell>
        </row>
        <row r="306">
          <cell r="A306" t="str">
            <v>LO_3 E</v>
          </cell>
          <cell r="B306" t="str">
            <v>Avoid double counting two ways of saying the same thing.</v>
          </cell>
        </row>
        <row r="307">
          <cell r="A307" t="str">
            <v>LO_3 F</v>
          </cell>
          <cell r="B307" t="str">
            <v>If two items are combined in a single bullet, award 2 points if the explanations are adequate</v>
          </cell>
        </row>
        <row r="308">
          <cell r="A308" t="str">
            <v>LO_3 G</v>
          </cell>
          <cell r="B308" t="str">
            <v>If one item is spread over several bullets, award 1 point.</v>
          </cell>
        </row>
        <row r="309">
          <cell r="A309" t="str">
            <v>LO_4 A</v>
          </cell>
          <cell r="B309" t="str">
            <v>Calculation: Candidates who get the right answer, with a reasonably clear process, award full credit.</v>
          </cell>
        </row>
        <row r="310">
          <cell r="A310" t="str">
            <v>LO_4 B</v>
          </cell>
          <cell r="B310" t="str">
            <v>Calculation: Candidates who get the right answer but lack clarity should receive substantial credit</v>
          </cell>
        </row>
        <row r="311">
          <cell r="A311" t="str">
            <v>LO_4 C</v>
          </cell>
          <cell r="B311" t="str">
            <v>Calculation: Candidates who get the wrong answer should get partial credit for any correct elements that are substantive to the calculation</v>
          </cell>
        </row>
        <row r="312">
          <cell r="A312" t="str">
            <v>LO_5 A</v>
          </cell>
        </row>
        <row r="313">
          <cell r="A313" t="str">
            <v>LO_5 B</v>
          </cell>
        </row>
        <row r="314">
          <cell r="A314" t="str">
            <v>LO_5 C</v>
          </cell>
        </row>
        <row r="315">
          <cell r="A315" t="str">
            <v>LO_5 D</v>
          </cell>
        </row>
        <row r="316">
          <cell r="A316" t="str">
            <v>LO_5 E</v>
          </cell>
        </row>
        <row r="317">
          <cell r="A317" t="str">
            <v>LO_5 F</v>
          </cell>
        </row>
        <row r="318">
          <cell r="A318" t="str">
            <v>LO_5 G</v>
          </cell>
        </row>
        <row r="319">
          <cell r="A319" t="str">
            <v>LO_5 H</v>
          </cell>
        </row>
        <row r="320">
          <cell r="A320" t="str">
            <v>LO_5 I</v>
          </cell>
        </row>
        <row r="321">
          <cell r="A321" t="str">
            <v>LO_6 A</v>
          </cell>
        </row>
        <row r="322">
          <cell r="A322" t="str">
            <v>LO_6 B</v>
          </cell>
        </row>
        <row r="323">
          <cell r="A323" t="str">
            <v>LO_6 C</v>
          </cell>
        </row>
        <row r="324">
          <cell r="A324" t="str">
            <v>LO_6 D</v>
          </cell>
        </row>
      </sheetData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"/>
      <sheetName val="PTO"/>
      <sheetName val="Sum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Export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0BA7CC-C90D-475C-B446-F5E29B27F5CE}">
  <sheetPr>
    <tabColor rgb="FFFFC000"/>
  </sheetPr>
  <dimension ref="A1:G10013"/>
  <sheetViews>
    <sheetView workbookViewId="0">
      <selection activeCell="D15" sqref="D15"/>
    </sheetView>
  </sheetViews>
  <sheetFormatPr defaultColWidth="8.85546875" defaultRowHeight="15" x14ac:dyDescent="0.25"/>
  <cols>
    <col min="1" max="6" width="15.7109375" style="3" customWidth="1"/>
    <col min="7" max="16384" width="8.85546875" style="3"/>
  </cols>
  <sheetData>
    <row r="1" spans="1:7" x14ac:dyDescent="0.25">
      <c r="A1" s="1" t="s">
        <v>0</v>
      </c>
      <c r="B1" s="2"/>
      <c r="C1" s="2"/>
      <c r="D1" s="2"/>
      <c r="E1" s="2"/>
      <c r="F1" s="2"/>
      <c r="G1" s="2"/>
    </row>
    <row r="2" spans="1:7" x14ac:dyDescent="0.25">
      <c r="A2" s="1" t="s">
        <v>1</v>
      </c>
      <c r="B2" s="2"/>
      <c r="C2" s="2"/>
      <c r="D2" s="2"/>
      <c r="E2" s="2"/>
      <c r="F2" s="2"/>
      <c r="G2" s="2"/>
    </row>
    <row r="3" spans="1:7" x14ac:dyDescent="0.25">
      <c r="A3" s="1" t="s">
        <v>2</v>
      </c>
      <c r="B3" s="2"/>
      <c r="C3" s="2"/>
      <c r="D3" s="2"/>
      <c r="E3" s="2"/>
      <c r="F3" s="2"/>
      <c r="G3" s="2"/>
    </row>
    <row r="4" spans="1:7" x14ac:dyDescent="0.25">
      <c r="A4" s="1" t="s">
        <v>3</v>
      </c>
      <c r="B4" s="2"/>
      <c r="C4" s="2"/>
      <c r="D4" s="2"/>
      <c r="E4" s="2"/>
      <c r="F4" s="2"/>
      <c r="G4" s="2"/>
    </row>
    <row r="5" spans="1:7" x14ac:dyDescent="0.25">
      <c r="A5" s="1" t="s">
        <v>4</v>
      </c>
      <c r="B5" s="2"/>
      <c r="C5" s="2"/>
      <c r="D5" s="2"/>
      <c r="E5" s="2"/>
      <c r="F5" s="2"/>
      <c r="G5" s="2"/>
    </row>
    <row r="6" spans="1:7" x14ac:dyDescent="0.25">
      <c r="A6" s="1" t="s">
        <v>5</v>
      </c>
      <c r="B6" s="2"/>
      <c r="C6" s="2"/>
      <c r="D6" s="2"/>
      <c r="E6" s="2"/>
      <c r="F6" s="2"/>
      <c r="G6" s="2"/>
    </row>
    <row r="9" spans="1:7" ht="15.75" x14ac:dyDescent="0.25">
      <c r="A9" s="4" t="s">
        <v>6</v>
      </c>
    </row>
    <row r="11" spans="1:7" x14ac:dyDescent="0.25">
      <c r="A11" s="5"/>
      <c r="B11" s="6" t="s">
        <v>7</v>
      </c>
      <c r="C11" s="7" t="s">
        <v>8</v>
      </c>
      <c r="D11" s="6" t="s">
        <v>9</v>
      </c>
      <c r="E11" s="7" t="s">
        <v>10</v>
      </c>
      <c r="F11" s="6" t="s">
        <v>11</v>
      </c>
    </row>
    <row r="12" spans="1:7" x14ac:dyDescent="0.25">
      <c r="A12" s="6" t="s">
        <v>12</v>
      </c>
      <c r="B12" s="6" t="s">
        <v>13</v>
      </c>
      <c r="C12" s="7" t="s">
        <v>13</v>
      </c>
      <c r="D12" s="6" t="s">
        <v>13</v>
      </c>
      <c r="E12" s="7" t="s">
        <v>13</v>
      </c>
      <c r="F12" s="6" t="s">
        <v>13</v>
      </c>
    </row>
    <row r="13" spans="1:7" x14ac:dyDescent="0.25">
      <c r="A13" s="8">
        <v>9.9999999999999995E-7</v>
      </c>
      <c r="B13" s="9">
        <v>3.6089999999999997E-2</v>
      </c>
      <c r="C13" s="9">
        <v>7.7999999999999999E-4</v>
      </c>
      <c r="D13" s="9">
        <v>8.0000000000000007E-5</v>
      </c>
      <c r="E13" s="9">
        <v>1.1E-4</v>
      </c>
      <c r="F13" s="9">
        <v>0</v>
      </c>
    </row>
    <row r="14" spans="1:7" x14ac:dyDescent="0.25">
      <c r="A14" s="10">
        <v>1E-4</v>
      </c>
      <c r="B14" s="9">
        <v>5.1700000000000003E-2</v>
      </c>
      <c r="C14" s="9">
        <v>1.7899999999999999E-3</v>
      </c>
      <c r="D14" s="9">
        <v>2.3000000000000001E-4</v>
      </c>
      <c r="E14" s="9">
        <v>1.061E-2</v>
      </c>
      <c r="F14" s="9">
        <v>0</v>
      </c>
    </row>
    <row r="15" spans="1:7" x14ac:dyDescent="0.25">
      <c r="A15" s="10">
        <v>2.0000000000000001E-4</v>
      </c>
      <c r="B15" s="9">
        <v>6.7309999999999995E-2</v>
      </c>
      <c r="C15" s="9">
        <v>2.7899999999999999E-3</v>
      </c>
      <c r="D15" s="9">
        <v>3.8000000000000002E-4</v>
      </c>
      <c r="E15" s="9">
        <v>2.112E-2</v>
      </c>
      <c r="F15" s="9">
        <v>0</v>
      </c>
    </row>
    <row r="16" spans="1:7" x14ac:dyDescent="0.25">
      <c r="A16" s="10">
        <v>2.9999999999999997E-4</v>
      </c>
      <c r="B16" s="9">
        <v>8.2919999999999994E-2</v>
      </c>
      <c r="C16" s="9">
        <v>3.8E-3</v>
      </c>
      <c r="D16" s="9">
        <v>5.1999999999999995E-4</v>
      </c>
      <c r="E16" s="9">
        <v>3.1629999999999998E-2</v>
      </c>
      <c r="F16" s="9">
        <v>0</v>
      </c>
    </row>
    <row r="17" spans="1:6" x14ac:dyDescent="0.25">
      <c r="A17" s="10">
        <v>4.0000000000000002E-4</v>
      </c>
      <c r="B17" s="9">
        <v>9.8530000000000006E-2</v>
      </c>
      <c r="C17" s="9">
        <v>4.7999999999999996E-3</v>
      </c>
      <c r="D17" s="9">
        <v>6.7000000000000002E-4</v>
      </c>
      <c r="E17" s="9">
        <v>4.2139999999999997E-2</v>
      </c>
      <c r="F17" s="9">
        <v>0</v>
      </c>
    </row>
    <row r="18" spans="1:6" x14ac:dyDescent="0.25">
      <c r="A18" s="10">
        <v>5.0000000000000001E-4</v>
      </c>
      <c r="B18" s="9">
        <v>0.11414000000000001</v>
      </c>
      <c r="C18" s="9">
        <v>5.8100000000000001E-3</v>
      </c>
      <c r="D18" s="9">
        <v>8.0999999999999996E-4</v>
      </c>
      <c r="E18" s="9">
        <v>5.2650000000000002E-2</v>
      </c>
      <c r="F18" s="9">
        <v>0</v>
      </c>
    </row>
    <row r="19" spans="1:6" x14ac:dyDescent="0.25">
      <c r="A19" s="10">
        <v>5.9999999999999995E-4</v>
      </c>
      <c r="B19" s="9">
        <v>0.12975</v>
      </c>
      <c r="C19" s="9">
        <v>6.8100000000000001E-3</v>
      </c>
      <c r="D19" s="9">
        <v>9.6000000000000002E-4</v>
      </c>
      <c r="E19" s="9">
        <v>6.3159999999999994E-2</v>
      </c>
      <c r="F19" s="9">
        <v>0</v>
      </c>
    </row>
    <row r="20" spans="1:6" x14ac:dyDescent="0.25">
      <c r="A20" s="10">
        <v>6.9999999999999999E-4</v>
      </c>
      <c r="B20" s="9">
        <v>0.14535999999999999</v>
      </c>
      <c r="C20" s="9">
        <v>7.8200000000000006E-3</v>
      </c>
      <c r="D20" s="9">
        <v>1.1100000000000001E-3</v>
      </c>
      <c r="E20" s="9">
        <v>7.3669999999999999E-2</v>
      </c>
      <c r="F20" s="9">
        <v>0</v>
      </c>
    </row>
    <row r="21" spans="1:6" x14ac:dyDescent="0.25">
      <c r="A21" s="10">
        <v>8.0000000000000004E-4</v>
      </c>
      <c r="B21" s="9">
        <v>0.16095999999999999</v>
      </c>
      <c r="C21" s="9">
        <v>8.8299999999999993E-3</v>
      </c>
      <c r="D21" s="9">
        <v>1.25E-3</v>
      </c>
      <c r="E21" s="9">
        <v>8.4180000000000005E-2</v>
      </c>
      <c r="F21" s="9">
        <v>0</v>
      </c>
    </row>
    <row r="22" spans="1:6" x14ac:dyDescent="0.25">
      <c r="A22" s="10">
        <v>8.9999999999999998E-4</v>
      </c>
      <c r="B22" s="9">
        <v>0.17657</v>
      </c>
      <c r="C22" s="9">
        <v>9.8300000000000002E-3</v>
      </c>
      <c r="D22" s="9">
        <v>1.4E-3</v>
      </c>
      <c r="E22" s="9">
        <v>9.4689999999999996E-2</v>
      </c>
      <c r="F22" s="9">
        <v>0</v>
      </c>
    </row>
    <row r="23" spans="1:6" x14ac:dyDescent="0.25">
      <c r="A23" s="10">
        <v>1E-3</v>
      </c>
      <c r="B23" s="9">
        <v>0.19217999999999999</v>
      </c>
      <c r="C23" s="9">
        <v>1.0840000000000001E-2</v>
      </c>
      <c r="D23" s="9">
        <v>1.5499999999999999E-3</v>
      </c>
      <c r="E23" s="9">
        <v>0.10519000000000001</v>
      </c>
      <c r="F23" s="9">
        <v>0</v>
      </c>
    </row>
    <row r="24" spans="1:6" x14ac:dyDescent="0.25">
      <c r="A24" s="10">
        <v>1.1000000000000001E-3</v>
      </c>
      <c r="B24" s="9">
        <v>0.20779</v>
      </c>
      <c r="C24" s="9">
        <v>1.184E-2</v>
      </c>
      <c r="D24" s="9">
        <v>1.6900000000000001E-3</v>
      </c>
      <c r="E24" s="9">
        <v>0.1157</v>
      </c>
      <c r="F24" s="9">
        <v>0</v>
      </c>
    </row>
    <row r="25" spans="1:6" x14ac:dyDescent="0.25">
      <c r="A25" s="10">
        <v>1.1999999999999999E-3</v>
      </c>
      <c r="B25" s="9">
        <v>0.22339999999999999</v>
      </c>
      <c r="C25" s="9">
        <v>1.285E-2</v>
      </c>
      <c r="D25" s="9">
        <v>1.8400000000000001E-3</v>
      </c>
      <c r="E25" s="9">
        <v>0.12620999999999999</v>
      </c>
      <c r="F25" s="9">
        <v>0</v>
      </c>
    </row>
    <row r="26" spans="1:6" x14ac:dyDescent="0.25">
      <c r="A26" s="10">
        <v>1.2999999999999999E-3</v>
      </c>
      <c r="B26" s="9">
        <v>0.23901</v>
      </c>
      <c r="C26" s="9">
        <v>1.3849999999999999E-2</v>
      </c>
      <c r="D26" s="9">
        <v>1.98E-3</v>
      </c>
      <c r="E26" s="9">
        <v>0.13672000000000001</v>
      </c>
      <c r="F26" s="9">
        <v>0</v>
      </c>
    </row>
    <row r="27" spans="1:6" x14ac:dyDescent="0.25">
      <c r="A27" s="10">
        <v>1.4E-3</v>
      </c>
      <c r="B27" s="9">
        <v>0.25462000000000001</v>
      </c>
      <c r="C27" s="9">
        <v>1.486E-2</v>
      </c>
      <c r="D27" s="9">
        <v>2.1299999999999999E-3</v>
      </c>
      <c r="E27" s="9">
        <v>0.14723</v>
      </c>
      <c r="F27" s="9">
        <v>0</v>
      </c>
    </row>
    <row r="28" spans="1:6" x14ac:dyDescent="0.25">
      <c r="A28" s="10">
        <v>1.5E-3</v>
      </c>
      <c r="B28" s="9">
        <v>0.27023000000000003</v>
      </c>
      <c r="C28" s="9">
        <v>1.5869999999999999E-2</v>
      </c>
      <c r="D28" s="9">
        <v>2.2799999999999999E-3</v>
      </c>
      <c r="E28" s="9">
        <v>0.15773999999999999</v>
      </c>
      <c r="F28" s="9">
        <v>0</v>
      </c>
    </row>
    <row r="29" spans="1:6" x14ac:dyDescent="0.25">
      <c r="A29" s="10">
        <v>1.6000000000000001E-3</v>
      </c>
      <c r="B29" s="9">
        <v>0.28583999999999998</v>
      </c>
      <c r="C29" s="9">
        <v>1.687E-2</v>
      </c>
      <c r="D29" s="9">
        <v>2.4199999999999998E-3</v>
      </c>
      <c r="E29" s="9">
        <v>0.16825000000000001</v>
      </c>
      <c r="F29" s="9">
        <v>0</v>
      </c>
    </row>
    <row r="30" spans="1:6" x14ac:dyDescent="0.25">
      <c r="A30" s="10">
        <v>1.6999999999999999E-3</v>
      </c>
      <c r="B30" s="9">
        <v>0.30145</v>
      </c>
      <c r="C30" s="9">
        <v>1.788E-2</v>
      </c>
      <c r="D30" s="9">
        <v>2.5699999999999998E-3</v>
      </c>
      <c r="E30" s="9">
        <v>0.17876</v>
      </c>
      <c r="F30" s="9">
        <v>0</v>
      </c>
    </row>
    <row r="31" spans="1:6" x14ac:dyDescent="0.25">
      <c r="A31" s="10">
        <v>1.8E-3</v>
      </c>
      <c r="B31" s="9">
        <v>0.31706000000000001</v>
      </c>
      <c r="C31" s="9">
        <v>1.8880000000000001E-2</v>
      </c>
      <c r="D31" s="9">
        <v>2.7200000000000002E-3</v>
      </c>
      <c r="E31" s="9">
        <v>0.18926999999999999</v>
      </c>
      <c r="F31" s="9">
        <v>0</v>
      </c>
    </row>
    <row r="32" spans="1:6" x14ac:dyDescent="0.25">
      <c r="A32" s="10">
        <v>1.9E-3</v>
      </c>
      <c r="B32" s="9">
        <v>0.33267000000000002</v>
      </c>
      <c r="C32" s="9">
        <v>1.9890000000000001E-2</v>
      </c>
      <c r="D32" s="9">
        <v>2.8600000000000001E-3</v>
      </c>
      <c r="E32" s="9">
        <v>0.19977</v>
      </c>
      <c r="F32" s="9">
        <v>0</v>
      </c>
    </row>
    <row r="33" spans="1:6" x14ac:dyDescent="0.25">
      <c r="A33" s="10">
        <v>2E-3</v>
      </c>
      <c r="B33" s="9">
        <v>0.34827999999999998</v>
      </c>
      <c r="C33" s="9">
        <v>2.0889999999999999E-2</v>
      </c>
      <c r="D33" s="9">
        <v>3.0100000000000001E-3</v>
      </c>
      <c r="E33" s="9">
        <v>0.21027999999999999</v>
      </c>
      <c r="F33" s="9">
        <v>0</v>
      </c>
    </row>
    <row r="34" spans="1:6" x14ac:dyDescent="0.25">
      <c r="A34" s="10">
        <v>2.0999999999999999E-3</v>
      </c>
      <c r="B34" s="9">
        <v>0.36388999999999999</v>
      </c>
      <c r="C34" s="9">
        <v>2.1899999999999999E-2</v>
      </c>
      <c r="D34" s="9">
        <v>3.16E-3</v>
      </c>
      <c r="E34" s="9">
        <v>0.22078999999999999</v>
      </c>
      <c r="F34" s="9">
        <v>0</v>
      </c>
    </row>
    <row r="35" spans="1:6" x14ac:dyDescent="0.25">
      <c r="A35" s="10">
        <v>2.2000000000000001E-3</v>
      </c>
      <c r="B35" s="9">
        <v>0.3795</v>
      </c>
      <c r="C35" s="9">
        <v>2.291E-2</v>
      </c>
      <c r="D35" s="9">
        <v>3.3E-3</v>
      </c>
      <c r="E35" s="9">
        <v>0.23130000000000001</v>
      </c>
      <c r="F35" s="9">
        <v>0</v>
      </c>
    </row>
    <row r="36" spans="1:6" x14ac:dyDescent="0.25">
      <c r="A36" s="10">
        <v>2.3E-3</v>
      </c>
      <c r="B36" s="9">
        <v>0.39511000000000002</v>
      </c>
      <c r="C36" s="9">
        <v>2.3910000000000001E-2</v>
      </c>
      <c r="D36" s="9">
        <v>3.4499999999999999E-3</v>
      </c>
      <c r="E36" s="9">
        <v>0.24181</v>
      </c>
      <c r="F36" s="9">
        <v>0</v>
      </c>
    </row>
    <row r="37" spans="1:6" x14ac:dyDescent="0.25">
      <c r="A37" s="10">
        <v>2.3999999999999998E-3</v>
      </c>
      <c r="B37" s="9">
        <v>0.41071999999999997</v>
      </c>
      <c r="C37" s="9">
        <v>2.4920000000000001E-2</v>
      </c>
      <c r="D37" s="9">
        <v>3.5899999999999999E-3</v>
      </c>
      <c r="E37" s="9">
        <v>0.25231999999999999</v>
      </c>
      <c r="F37" s="9">
        <v>0</v>
      </c>
    </row>
    <row r="38" spans="1:6" x14ac:dyDescent="0.25">
      <c r="A38" s="10">
        <v>2.5000000000000001E-3</v>
      </c>
      <c r="B38" s="9">
        <v>0.42632999999999999</v>
      </c>
      <c r="C38" s="9">
        <v>2.5919999999999999E-2</v>
      </c>
      <c r="D38" s="9">
        <v>3.7399999999999998E-3</v>
      </c>
      <c r="E38" s="9">
        <v>0.26283000000000001</v>
      </c>
      <c r="F38" s="9">
        <v>0</v>
      </c>
    </row>
    <row r="39" spans="1:6" x14ac:dyDescent="0.25">
      <c r="A39" s="10">
        <v>2.5999999999999999E-3</v>
      </c>
      <c r="B39" s="9">
        <v>0.43214000000000002</v>
      </c>
      <c r="C39" s="9">
        <v>2.6460000000000001E-2</v>
      </c>
      <c r="D39" s="9">
        <v>3.8300000000000001E-3</v>
      </c>
      <c r="E39" s="9">
        <v>0.27337</v>
      </c>
      <c r="F39" s="9">
        <v>0</v>
      </c>
    </row>
    <row r="40" spans="1:6" x14ac:dyDescent="0.25">
      <c r="A40" s="10">
        <v>2.7000000000000001E-3</v>
      </c>
      <c r="B40" s="9">
        <v>0.43795000000000001</v>
      </c>
      <c r="C40" s="9">
        <v>2.699E-2</v>
      </c>
      <c r="D40" s="9">
        <v>3.9100000000000003E-3</v>
      </c>
      <c r="E40" s="9">
        <v>0.28391</v>
      </c>
      <c r="F40" s="9">
        <v>0</v>
      </c>
    </row>
    <row r="41" spans="1:6" x14ac:dyDescent="0.25">
      <c r="A41" s="10">
        <v>2.8E-3</v>
      </c>
      <c r="B41" s="9">
        <v>0.44377</v>
      </c>
      <c r="C41" s="9">
        <v>2.7529999999999999E-2</v>
      </c>
      <c r="D41" s="9">
        <v>4.0000000000000001E-3</v>
      </c>
      <c r="E41" s="9">
        <v>0.29444999999999999</v>
      </c>
      <c r="F41" s="9">
        <v>0</v>
      </c>
    </row>
    <row r="42" spans="1:6" x14ac:dyDescent="0.25">
      <c r="A42" s="10">
        <v>2.8999999999999998E-3</v>
      </c>
      <c r="B42" s="9">
        <v>0.44957999999999998</v>
      </c>
      <c r="C42" s="9">
        <v>2.8060000000000002E-2</v>
      </c>
      <c r="D42" s="9">
        <v>4.0800000000000003E-3</v>
      </c>
      <c r="E42" s="9">
        <v>0.30498999999999998</v>
      </c>
      <c r="F42" s="9">
        <v>0</v>
      </c>
    </row>
    <row r="43" spans="1:6" x14ac:dyDescent="0.25">
      <c r="A43" s="10">
        <v>3.0000000000000001E-3</v>
      </c>
      <c r="B43" s="9">
        <v>0.45539000000000002</v>
      </c>
      <c r="C43" s="9">
        <v>2.86E-2</v>
      </c>
      <c r="D43" s="9">
        <v>4.1700000000000001E-3</v>
      </c>
      <c r="E43" s="9">
        <v>0.31552999999999998</v>
      </c>
      <c r="F43" s="9">
        <v>0</v>
      </c>
    </row>
    <row r="44" spans="1:6" x14ac:dyDescent="0.25">
      <c r="A44" s="10">
        <v>3.0999999999999999E-3</v>
      </c>
      <c r="B44" s="9">
        <v>0.46121000000000001</v>
      </c>
      <c r="C44" s="9">
        <v>2.913E-2</v>
      </c>
      <c r="D44" s="9">
        <v>4.2500000000000003E-3</v>
      </c>
      <c r="E44" s="9">
        <v>0.32607000000000003</v>
      </c>
      <c r="F44" s="9">
        <v>0</v>
      </c>
    </row>
    <row r="45" spans="1:6" x14ac:dyDescent="0.25">
      <c r="A45" s="10">
        <v>3.2000000000000002E-3</v>
      </c>
      <c r="B45" s="9">
        <v>0.46701999999999999</v>
      </c>
      <c r="C45" s="9">
        <v>2.9669999999999998E-2</v>
      </c>
      <c r="D45" s="9">
        <v>4.3400000000000001E-3</v>
      </c>
      <c r="E45" s="9">
        <v>0.33661000000000002</v>
      </c>
      <c r="F45" s="9">
        <v>0</v>
      </c>
    </row>
    <row r="46" spans="1:6" x14ac:dyDescent="0.25">
      <c r="A46" s="10">
        <v>3.3E-3</v>
      </c>
      <c r="B46" s="9">
        <v>0.47282999999999997</v>
      </c>
      <c r="C46" s="9">
        <v>3.0200000000000001E-2</v>
      </c>
      <c r="D46" s="9">
        <v>4.4200000000000003E-3</v>
      </c>
      <c r="E46" s="9">
        <v>0.34714</v>
      </c>
      <c r="F46" s="9">
        <v>0</v>
      </c>
    </row>
    <row r="47" spans="1:6" x14ac:dyDescent="0.25">
      <c r="A47" s="10">
        <v>3.3999999999999998E-3</v>
      </c>
      <c r="B47" s="9">
        <v>0.47864000000000001</v>
      </c>
      <c r="C47" s="9">
        <v>3.074E-2</v>
      </c>
      <c r="D47" s="9">
        <v>4.5100000000000001E-3</v>
      </c>
      <c r="E47" s="9">
        <v>0.35768</v>
      </c>
      <c r="F47" s="9">
        <v>0</v>
      </c>
    </row>
    <row r="48" spans="1:6" x14ac:dyDescent="0.25">
      <c r="A48" s="10">
        <v>3.5000000000000001E-3</v>
      </c>
      <c r="B48" s="9">
        <v>0.48446</v>
      </c>
      <c r="C48" s="9">
        <v>3.1269999999999999E-2</v>
      </c>
      <c r="D48" s="9">
        <v>4.5900000000000003E-3</v>
      </c>
      <c r="E48" s="9">
        <v>0.36821999999999999</v>
      </c>
      <c r="F48" s="9">
        <v>0</v>
      </c>
    </row>
    <row r="49" spans="1:6" x14ac:dyDescent="0.25">
      <c r="A49" s="10">
        <v>3.5999999999999999E-3</v>
      </c>
      <c r="B49" s="9">
        <v>0.49026999999999998</v>
      </c>
      <c r="C49" s="9">
        <v>3.1809999999999998E-2</v>
      </c>
      <c r="D49" s="9">
        <v>4.6800000000000001E-3</v>
      </c>
      <c r="E49" s="9">
        <v>0.37875999999999999</v>
      </c>
      <c r="F49" s="9">
        <v>0</v>
      </c>
    </row>
    <row r="50" spans="1:6" x14ac:dyDescent="0.25">
      <c r="A50" s="10">
        <v>3.7000000000000002E-3</v>
      </c>
      <c r="B50" s="9">
        <v>0.49608000000000002</v>
      </c>
      <c r="C50" s="9">
        <v>3.2340000000000001E-2</v>
      </c>
      <c r="D50" s="9">
        <v>4.7699999999999999E-3</v>
      </c>
      <c r="E50" s="9">
        <v>0.38929999999999998</v>
      </c>
      <c r="F50" s="9">
        <v>0</v>
      </c>
    </row>
    <row r="51" spans="1:6" x14ac:dyDescent="0.25">
      <c r="A51" s="10">
        <v>3.8E-3</v>
      </c>
      <c r="B51" s="9">
        <v>0.50190000000000001</v>
      </c>
      <c r="C51" s="9">
        <v>3.288E-2</v>
      </c>
      <c r="D51" s="9">
        <v>4.8500000000000001E-3</v>
      </c>
      <c r="E51" s="9">
        <v>0.39983999999999997</v>
      </c>
      <c r="F51" s="9">
        <v>0</v>
      </c>
    </row>
    <row r="52" spans="1:6" x14ac:dyDescent="0.25">
      <c r="A52" s="10">
        <v>3.8999999999999998E-3</v>
      </c>
      <c r="B52" s="9">
        <v>0.50770999999999999</v>
      </c>
      <c r="C52" s="9">
        <v>3.3410000000000002E-2</v>
      </c>
      <c r="D52" s="9">
        <v>4.9399999999999999E-3</v>
      </c>
      <c r="E52" s="9">
        <v>0.41038000000000002</v>
      </c>
      <c r="F52" s="9">
        <v>0</v>
      </c>
    </row>
    <row r="53" spans="1:6" x14ac:dyDescent="0.25">
      <c r="A53" s="10">
        <v>4.0000000000000001E-3</v>
      </c>
      <c r="B53" s="9">
        <v>0.51351999999999998</v>
      </c>
      <c r="C53" s="9">
        <v>3.3950000000000001E-2</v>
      </c>
      <c r="D53" s="9">
        <v>5.0200000000000002E-3</v>
      </c>
      <c r="E53" s="9">
        <v>0.42092000000000002</v>
      </c>
      <c r="F53" s="9">
        <v>0</v>
      </c>
    </row>
    <row r="54" spans="1:6" x14ac:dyDescent="0.25">
      <c r="A54" s="10">
        <v>4.1000000000000003E-3</v>
      </c>
      <c r="B54" s="9">
        <v>0.51932999999999996</v>
      </c>
      <c r="C54" s="9">
        <v>3.4479999999999997E-2</v>
      </c>
      <c r="D54" s="9">
        <v>5.11E-3</v>
      </c>
      <c r="E54" s="9">
        <v>0.43146000000000001</v>
      </c>
      <c r="F54" s="9">
        <v>0</v>
      </c>
    </row>
    <row r="55" spans="1:6" x14ac:dyDescent="0.25">
      <c r="A55" s="10">
        <v>4.1999999999999997E-3</v>
      </c>
      <c r="B55" s="9">
        <v>0.52515000000000001</v>
      </c>
      <c r="C55" s="9">
        <v>3.5020000000000003E-2</v>
      </c>
      <c r="D55" s="9">
        <v>5.1900000000000002E-3</v>
      </c>
      <c r="E55" s="9">
        <v>0.442</v>
      </c>
      <c r="F55" s="9">
        <v>0</v>
      </c>
    </row>
    <row r="56" spans="1:6" x14ac:dyDescent="0.25">
      <c r="A56" s="10">
        <v>4.3E-3</v>
      </c>
      <c r="B56" s="9">
        <v>0.53095999999999999</v>
      </c>
      <c r="C56" s="9">
        <v>3.5560000000000001E-2</v>
      </c>
      <c r="D56" s="9">
        <v>5.28E-3</v>
      </c>
      <c r="E56" s="9">
        <v>0.45254</v>
      </c>
      <c r="F56" s="9">
        <v>0</v>
      </c>
    </row>
    <row r="57" spans="1:6" x14ac:dyDescent="0.25">
      <c r="A57" s="10">
        <v>4.4000000000000003E-3</v>
      </c>
      <c r="B57" s="9">
        <v>0.53676999999999997</v>
      </c>
      <c r="C57" s="9">
        <v>3.6089999999999997E-2</v>
      </c>
      <c r="D57" s="9">
        <v>5.3600000000000002E-3</v>
      </c>
      <c r="E57" s="9">
        <v>0.46307999999999999</v>
      </c>
      <c r="F57" s="9">
        <v>0</v>
      </c>
    </row>
    <row r="58" spans="1:6" x14ac:dyDescent="0.25">
      <c r="A58" s="10">
        <v>4.4999999999999997E-3</v>
      </c>
      <c r="B58" s="9">
        <v>0.54259000000000002</v>
      </c>
      <c r="C58" s="9">
        <v>3.6630000000000003E-2</v>
      </c>
      <c r="D58" s="9">
        <v>5.45E-3</v>
      </c>
      <c r="E58" s="9">
        <v>0.47361999999999999</v>
      </c>
      <c r="F58" s="9">
        <v>0</v>
      </c>
    </row>
    <row r="59" spans="1:6" x14ac:dyDescent="0.25">
      <c r="A59" s="10">
        <v>4.5999999999999999E-3</v>
      </c>
      <c r="B59" s="9">
        <v>0.5484</v>
      </c>
      <c r="C59" s="9">
        <v>3.7159999999999999E-2</v>
      </c>
      <c r="D59" s="9">
        <v>5.5300000000000002E-3</v>
      </c>
      <c r="E59" s="9">
        <v>0.48415999999999998</v>
      </c>
      <c r="F59" s="9">
        <v>0</v>
      </c>
    </row>
    <row r="60" spans="1:6" x14ac:dyDescent="0.25">
      <c r="A60" s="10">
        <v>4.7000000000000002E-3</v>
      </c>
      <c r="B60" s="9">
        <v>0.55420999999999998</v>
      </c>
      <c r="C60" s="9">
        <v>3.7699999999999997E-2</v>
      </c>
      <c r="D60" s="9">
        <v>5.62E-3</v>
      </c>
      <c r="E60" s="9">
        <v>0.49469999999999997</v>
      </c>
      <c r="F60" s="9">
        <v>0</v>
      </c>
    </row>
    <row r="61" spans="1:6" x14ac:dyDescent="0.25">
      <c r="A61" s="10">
        <v>4.7999999999999996E-3</v>
      </c>
      <c r="B61" s="9">
        <v>0.56001999999999996</v>
      </c>
      <c r="C61" s="9">
        <v>3.823E-2</v>
      </c>
      <c r="D61" s="9">
        <v>5.7000000000000002E-3</v>
      </c>
      <c r="E61" s="9">
        <v>0.50524000000000002</v>
      </c>
      <c r="F61" s="9">
        <v>0</v>
      </c>
    </row>
    <row r="62" spans="1:6" x14ac:dyDescent="0.25">
      <c r="A62" s="10">
        <v>4.8999999999999998E-3</v>
      </c>
      <c r="B62" s="9">
        <v>0.56584000000000001</v>
      </c>
      <c r="C62" s="9">
        <v>3.8769999999999999E-2</v>
      </c>
      <c r="D62" s="9">
        <v>5.79E-3</v>
      </c>
      <c r="E62" s="9">
        <v>0.51578000000000002</v>
      </c>
      <c r="F62" s="9">
        <v>0</v>
      </c>
    </row>
    <row r="63" spans="1:6" x14ac:dyDescent="0.25">
      <c r="A63" s="10">
        <v>5.0000000000000001E-3</v>
      </c>
      <c r="B63" s="9">
        <v>0.57164999999999999</v>
      </c>
      <c r="C63" s="9">
        <v>3.9300000000000002E-2</v>
      </c>
      <c r="D63" s="9">
        <v>5.8799999999999998E-3</v>
      </c>
      <c r="E63" s="9">
        <v>0.52632000000000001</v>
      </c>
      <c r="F63" s="9">
        <v>0</v>
      </c>
    </row>
    <row r="64" spans="1:6" x14ac:dyDescent="0.25">
      <c r="A64" s="10">
        <v>5.1000000000000004E-3</v>
      </c>
      <c r="B64" s="9">
        <v>0.57621</v>
      </c>
      <c r="C64" s="9">
        <v>3.9759999999999997E-2</v>
      </c>
      <c r="D64" s="9">
        <v>5.9500000000000004E-3</v>
      </c>
      <c r="E64" s="9">
        <v>0.53688000000000002</v>
      </c>
      <c r="F64" s="9">
        <v>0</v>
      </c>
    </row>
    <row r="65" spans="1:6" x14ac:dyDescent="0.25">
      <c r="A65" s="10">
        <v>5.1999999999999998E-3</v>
      </c>
      <c r="B65" s="9">
        <v>0.58077999999999996</v>
      </c>
      <c r="C65" s="9">
        <v>4.0230000000000002E-2</v>
      </c>
      <c r="D65" s="9">
        <v>6.0299999999999998E-3</v>
      </c>
      <c r="E65" s="9">
        <v>0.54744999999999999</v>
      </c>
      <c r="F65" s="9">
        <v>0</v>
      </c>
    </row>
    <row r="66" spans="1:6" x14ac:dyDescent="0.25">
      <c r="A66" s="10">
        <v>5.3E-3</v>
      </c>
      <c r="B66" s="9">
        <v>0.58533999999999997</v>
      </c>
      <c r="C66" s="9">
        <v>4.0689999999999997E-2</v>
      </c>
      <c r="D66" s="9">
        <v>6.1000000000000004E-3</v>
      </c>
      <c r="E66" s="9">
        <v>0.55801999999999996</v>
      </c>
      <c r="F66" s="9">
        <v>0</v>
      </c>
    </row>
    <row r="67" spans="1:6" x14ac:dyDescent="0.25">
      <c r="A67" s="10">
        <v>5.4000000000000003E-3</v>
      </c>
      <c r="B67" s="9">
        <v>0.58991000000000005</v>
      </c>
      <c r="C67" s="9">
        <v>4.1149999999999999E-2</v>
      </c>
      <c r="D67" s="9">
        <v>6.1799999999999997E-3</v>
      </c>
      <c r="E67" s="9">
        <v>0.56857999999999997</v>
      </c>
      <c r="F67" s="9">
        <v>0</v>
      </c>
    </row>
    <row r="68" spans="1:6" x14ac:dyDescent="0.25">
      <c r="A68" s="10">
        <v>5.4999999999999997E-3</v>
      </c>
      <c r="B68" s="9">
        <v>0.59447000000000005</v>
      </c>
      <c r="C68" s="9">
        <v>4.1619999999999997E-2</v>
      </c>
      <c r="D68" s="9">
        <v>6.2599999999999999E-3</v>
      </c>
      <c r="E68" s="9">
        <v>0.57915000000000005</v>
      </c>
      <c r="F68" s="9">
        <v>0</v>
      </c>
    </row>
    <row r="69" spans="1:6" x14ac:dyDescent="0.25">
      <c r="A69" s="10">
        <v>5.5999999999999999E-3</v>
      </c>
      <c r="B69" s="9">
        <v>0.59902999999999995</v>
      </c>
      <c r="C69" s="9">
        <v>4.2079999999999999E-2</v>
      </c>
      <c r="D69" s="9">
        <v>6.3299999999999997E-3</v>
      </c>
      <c r="E69" s="9">
        <v>0.58970999999999996</v>
      </c>
      <c r="F69" s="9">
        <v>0</v>
      </c>
    </row>
    <row r="70" spans="1:6" x14ac:dyDescent="0.25">
      <c r="A70" s="10">
        <v>5.7000000000000002E-3</v>
      </c>
      <c r="B70" s="9">
        <v>0.60360000000000003</v>
      </c>
      <c r="C70" s="9">
        <v>4.2540000000000001E-2</v>
      </c>
      <c r="D70" s="9">
        <v>6.4099999999999999E-3</v>
      </c>
      <c r="E70" s="9">
        <v>0.60028000000000004</v>
      </c>
      <c r="F70" s="9">
        <v>0</v>
      </c>
    </row>
    <row r="71" spans="1:6" x14ac:dyDescent="0.25">
      <c r="A71" s="10">
        <v>5.7999999999999996E-3</v>
      </c>
      <c r="B71" s="9">
        <v>0.60816000000000003</v>
      </c>
      <c r="C71" s="9">
        <v>4.301E-2</v>
      </c>
      <c r="D71" s="9">
        <v>6.4799999999999996E-3</v>
      </c>
      <c r="E71" s="9">
        <v>0.61085</v>
      </c>
      <c r="F71" s="9">
        <v>0</v>
      </c>
    </row>
    <row r="72" spans="1:6" x14ac:dyDescent="0.25">
      <c r="A72" s="10">
        <v>5.8999999999999999E-3</v>
      </c>
      <c r="B72" s="9">
        <v>0.61273</v>
      </c>
      <c r="C72" s="9">
        <v>4.3470000000000002E-2</v>
      </c>
      <c r="D72" s="9">
        <v>6.5599999999999999E-3</v>
      </c>
      <c r="E72" s="9">
        <v>0.62141000000000002</v>
      </c>
      <c r="F72" s="9">
        <v>0</v>
      </c>
    </row>
    <row r="73" spans="1:6" x14ac:dyDescent="0.25">
      <c r="A73" s="10">
        <v>6.0000000000000001E-3</v>
      </c>
      <c r="B73" s="9">
        <v>0.61729000000000001</v>
      </c>
      <c r="C73" s="9">
        <v>4.3929999999999997E-2</v>
      </c>
      <c r="D73" s="9">
        <v>6.6400000000000001E-3</v>
      </c>
      <c r="E73" s="9">
        <v>0.63197999999999999</v>
      </c>
      <c r="F73" s="9">
        <v>0</v>
      </c>
    </row>
    <row r="74" spans="1:6" x14ac:dyDescent="0.25">
      <c r="A74" s="10">
        <v>6.1000000000000004E-3</v>
      </c>
      <c r="B74" s="9">
        <v>0.62185000000000001</v>
      </c>
      <c r="C74" s="9">
        <v>4.4400000000000002E-2</v>
      </c>
      <c r="D74" s="9">
        <v>6.7099999999999998E-3</v>
      </c>
      <c r="E74" s="9">
        <v>0.64254</v>
      </c>
      <c r="F74" s="9">
        <v>0</v>
      </c>
    </row>
    <row r="75" spans="1:6" x14ac:dyDescent="0.25">
      <c r="A75" s="10">
        <v>6.1999999999999998E-3</v>
      </c>
      <c r="B75" s="9">
        <v>0.62641999999999998</v>
      </c>
      <c r="C75" s="9">
        <v>4.4859999999999997E-2</v>
      </c>
      <c r="D75" s="9">
        <v>6.79E-3</v>
      </c>
      <c r="E75" s="9">
        <v>0.65310999999999997</v>
      </c>
      <c r="F75" s="9">
        <v>0</v>
      </c>
    </row>
    <row r="76" spans="1:6" x14ac:dyDescent="0.25">
      <c r="A76" s="10">
        <v>6.3E-3</v>
      </c>
      <c r="B76" s="9">
        <v>0.63097999999999999</v>
      </c>
      <c r="C76" s="9">
        <v>4.5319999999999999E-2</v>
      </c>
      <c r="D76" s="9">
        <v>6.8599999999999998E-3</v>
      </c>
      <c r="E76" s="9">
        <v>0.66368000000000005</v>
      </c>
      <c r="F76" s="9">
        <v>0</v>
      </c>
    </row>
    <row r="77" spans="1:6" x14ac:dyDescent="0.25">
      <c r="A77" s="10">
        <v>6.4000000000000003E-3</v>
      </c>
      <c r="B77" s="9">
        <v>0.63554999999999995</v>
      </c>
      <c r="C77" s="9">
        <v>4.5789999999999997E-2</v>
      </c>
      <c r="D77" s="9">
        <v>6.94E-3</v>
      </c>
      <c r="E77" s="9">
        <v>0.67423999999999995</v>
      </c>
      <c r="F77" s="9">
        <v>0</v>
      </c>
    </row>
    <row r="78" spans="1:6" x14ac:dyDescent="0.25">
      <c r="A78" s="10">
        <v>6.4999999999999997E-3</v>
      </c>
      <c r="B78" s="9">
        <v>0.64010999999999996</v>
      </c>
      <c r="C78" s="9">
        <v>4.6249999999999999E-2</v>
      </c>
      <c r="D78" s="9">
        <v>7.0200000000000002E-3</v>
      </c>
      <c r="E78" s="9">
        <v>0.68481000000000003</v>
      </c>
      <c r="F78" s="9">
        <v>0</v>
      </c>
    </row>
    <row r="79" spans="1:6" x14ac:dyDescent="0.25">
      <c r="A79" s="10">
        <v>6.6E-3</v>
      </c>
      <c r="B79" s="9">
        <v>0.64466999999999997</v>
      </c>
      <c r="C79" s="9">
        <v>4.6710000000000002E-2</v>
      </c>
      <c r="D79" s="9">
        <v>7.0899999999999999E-3</v>
      </c>
      <c r="E79" s="9">
        <v>0.69537000000000004</v>
      </c>
      <c r="F79" s="9">
        <v>0</v>
      </c>
    </row>
    <row r="80" spans="1:6" x14ac:dyDescent="0.25">
      <c r="A80" s="10">
        <v>6.7000000000000002E-3</v>
      </c>
      <c r="B80" s="9">
        <v>0.64924000000000004</v>
      </c>
      <c r="C80" s="9">
        <v>4.7169999999999997E-2</v>
      </c>
      <c r="D80" s="9">
        <v>7.1700000000000002E-3</v>
      </c>
      <c r="E80" s="9">
        <v>0.70594000000000001</v>
      </c>
      <c r="F80" s="9">
        <v>0</v>
      </c>
    </row>
    <row r="81" spans="1:6" x14ac:dyDescent="0.25">
      <c r="A81" s="10">
        <v>6.7999999999999996E-3</v>
      </c>
      <c r="B81" s="9">
        <v>0.65380000000000005</v>
      </c>
      <c r="C81" s="9">
        <v>4.7640000000000002E-2</v>
      </c>
      <c r="D81" s="9">
        <v>7.2399999999999999E-3</v>
      </c>
      <c r="E81" s="9">
        <v>0.71650999999999998</v>
      </c>
      <c r="F81" s="9">
        <v>0</v>
      </c>
    </row>
    <row r="82" spans="1:6" x14ac:dyDescent="0.25">
      <c r="A82" s="10">
        <v>6.8999999999999999E-3</v>
      </c>
      <c r="B82" s="9">
        <v>0.65835999999999995</v>
      </c>
      <c r="C82" s="9">
        <v>4.8099999999999997E-2</v>
      </c>
      <c r="D82" s="9">
        <v>7.3200000000000001E-3</v>
      </c>
      <c r="E82" s="9">
        <v>0.72706999999999999</v>
      </c>
      <c r="F82" s="9">
        <v>0</v>
      </c>
    </row>
    <row r="83" spans="1:6" x14ac:dyDescent="0.25">
      <c r="A83" s="10">
        <v>7.0000000000000001E-3</v>
      </c>
      <c r="B83" s="9">
        <v>0.66293000000000002</v>
      </c>
      <c r="C83" s="9">
        <v>4.8559999999999999E-2</v>
      </c>
      <c r="D83" s="9">
        <v>7.4000000000000003E-3</v>
      </c>
      <c r="E83" s="9">
        <v>0.73763999999999996</v>
      </c>
      <c r="F83" s="9">
        <v>0</v>
      </c>
    </row>
    <row r="84" spans="1:6" x14ac:dyDescent="0.25">
      <c r="A84" s="10">
        <v>7.1000000000000004E-3</v>
      </c>
      <c r="B84" s="9">
        <v>0.66749000000000003</v>
      </c>
      <c r="C84" s="9">
        <v>4.9029999999999997E-2</v>
      </c>
      <c r="D84" s="9">
        <v>7.4700000000000001E-3</v>
      </c>
      <c r="E84" s="9">
        <v>0.74819999999999998</v>
      </c>
      <c r="F84" s="9">
        <v>0</v>
      </c>
    </row>
    <row r="85" spans="1:6" x14ac:dyDescent="0.25">
      <c r="A85" s="10">
        <v>7.1999999999999998E-3</v>
      </c>
      <c r="B85" s="9">
        <v>0.67205999999999999</v>
      </c>
      <c r="C85" s="9">
        <v>4.9489999999999999E-2</v>
      </c>
      <c r="D85" s="9">
        <v>7.5500000000000003E-3</v>
      </c>
      <c r="E85" s="9">
        <v>0.75876999999999994</v>
      </c>
      <c r="F85" s="9">
        <v>0</v>
      </c>
    </row>
    <row r="86" spans="1:6" x14ac:dyDescent="0.25">
      <c r="A86" s="10">
        <v>7.3000000000000001E-3</v>
      </c>
      <c r="B86" s="9">
        <v>0.67662</v>
      </c>
      <c r="C86" s="9">
        <v>4.9950000000000001E-2</v>
      </c>
      <c r="D86" s="9">
        <v>7.62E-3</v>
      </c>
      <c r="E86" s="9">
        <v>0.76934000000000002</v>
      </c>
      <c r="F86" s="9">
        <v>0</v>
      </c>
    </row>
    <row r="87" spans="1:6" x14ac:dyDescent="0.25">
      <c r="A87" s="10">
        <v>7.4000000000000003E-3</v>
      </c>
      <c r="B87" s="9">
        <v>0.68118000000000001</v>
      </c>
      <c r="C87" s="9">
        <v>5.042E-2</v>
      </c>
      <c r="D87" s="9">
        <v>7.7000000000000002E-3</v>
      </c>
      <c r="E87" s="9">
        <v>0.77990000000000004</v>
      </c>
      <c r="F87" s="9">
        <v>0</v>
      </c>
    </row>
    <row r="88" spans="1:6" x14ac:dyDescent="0.25">
      <c r="A88" s="10">
        <v>7.4999999999999997E-3</v>
      </c>
      <c r="B88" s="9">
        <v>0.68574999999999997</v>
      </c>
      <c r="C88" s="9">
        <v>5.0880000000000002E-2</v>
      </c>
      <c r="D88" s="9">
        <v>7.7799999999999996E-3</v>
      </c>
      <c r="E88" s="9">
        <v>0.79047000000000001</v>
      </c>
      <c r="F88" s="9">
        <v>0</v>
      </c>
    </row>
    <row r="89" spans="1:6" x14ac:dyDescent="0.25">
      <c r="A89" s="10">
        <v>7.6E-3</v>
      </c>
      <c r="B89" s="9">
        <v>0.68969999999999998</v>
      </c>
      <c r="C89" s="9">
        <v>5.1310000000000001E-2</v>
      </c>
      <c r="D89" s="9">
        <v>7.8499999999999993E-3</v>
      </c>
      <c r="E89" s="9">
        <v>0.80105999999999999</v>
      </c>
      <c r="F89" s="9">
        <v>0</v>
      </c>
    </row>
    <row r="90" spans="1:6" x14ac:dyDescent="0.25">
      <c r="A90" s="10">
        <v>7.7000000000000002E-3</v>
      </c>
      <c r="B90" s="9">
        <v>0.69364999999999999</v>
      </c>
      <c r="C90" s="9">
        <v>5.1740000000000001E-2</v>
      </c>
      <c r="D90" s="9">
        <v>7.92E-3</v>
      </c>
      <c r="E90" s="9">
        <v>0.81164999999999998</v>
      </c>
      <c r="F90" s="9">
        <v>0</v>
      </c>
    </row>
    <row r="91" spans="1:6" x14ac:dyDescent="0.25">
      <c r="A91" s="10">
        <v>7.7999999999999996E-3</v>
      </c>
      <c r="B91" s="9">
        <v>0.6976</v>
      </c>
      <c r="C91" s="9">
        <v>5.2159999999999998E-2</v>
      </c>
      <c r="D91" s="9">
        <v>7.9900000000000006E-3</v>
      </c>
      <c r="E91" s="9">
        <v>0.82225000000000004</v>
      </c>
      <c r="F91" s="9">
        <v>0</v>
      </c>
    </row>
    <row r="92" spans="1:6" x14ac:dyDescent="0.25">
      <c r="A92" s="10">
        <v>7.9000000000000008E-3</v>
      </c>
      <c r="B92" s="9">
        <v>0.70155000000000001</v>
      </c>
      <c r="C92" s="9">
        <v>5.2589999999999998E-2</v>
      </c>
      <c r="D92" s="9">
        <v>8.0599999999999995E-3</v>
      </c>
      <c r="E92" s="9">
        <v>0.83284000000000002</v>
      </c>
      <c r="F92" s="9">
        <v>0</v>
      </c>
    </row>
    <row r="93" spans="1:6" x14ac:dyDescent="0.25">
      <c r="A93" s="10">
        <v>8.0000000000000002E-3</v>
      </c>
      <c r="B93" s="9">
        <v>0.70550000000000002</v>
      </c>
      <c r="C93" s="9">
        <v>5.3019999999999998E-2</v>
      </c>
      <c r="D93" s="9">
        <v>8.1300000000000001E-3</v>
      </c>
      <c r="E93" s="9">
        <v>0.84343000000000001</v>
      </c>
      <c r="F93" s="9">
        <v>0</v>
      </c>
    </row>
    <row r="94" spans="1:6" x14ac:dyDescent="0.25">
      <c r="A94" s="10">
        <v>8.0999999999999996E-3</v>
      </c>
      <c r="B94" s="9">
        <v>0.70945000000000003</v>
      </c>
      <c r="C94" s="9">
        <v>5.3449999999999998E-2</v>
      </c>
      <c r="D94" s="9">
        <v>8.2100000000000003E-3</v>
      </c>
      <c r="E94" s="9">
        <v>0.85402</v>
      </c>
      <c r="F94" s="9">
        <v>0</v>
      </c>
    </row>
    <row r="95" spans="1:6" x14ac:dyDescent="0.25">
      <c r="A95" s="10">
        <v>8.2000000000000007E-3</v>
      </c>
      <c r="B95" s="9">
        <v>0.71338999999999997</v>
      </c>
      <c r="C95" s="9">
        <v>5.3879999999999997E-2</v>
      </c>
      <c r="D95" s="9">
        <v>8.2799999999999992E-3</v>
      </c>
      <c r="E95" s="9">
        <v>0.86462000000000006</v>
      </c>
      <c r="F95" s="9">
        <v>0</v>
      </c>
    </row>
    <row r="96" spans="1:6" x14ac:dyDescent="0.25">
      <c r="A96" s="10">
        <v>8.3000000000000001E-3</v>
      </c>
      <c r="B96" s="9">
        <v>0.71733999999999998</v>
      </c>
      <c r="C96" s="9">
        <v>5.4300000000000001E-2</v>
      </c>
      <c r="D96" s="9">
        <v>8.3499999999999998E-3</v>
      </c>
      <c r="E96" s="9">
        <v>0.87521000000000004</v>
      </c>
      <c r="F96" s="9">
        <v>0</v>
      </c>
    </row>
    <row r="97" spans="1:6" x14ac:dyDescent="0.25">
      <c r="A97" s="10">
        <v>8.3999999999999995E-3</v>
      </c>
      <c r="B97" s="9">
        <v>0.72128999999999999</v>
      </c>
      <c r="C97" s="9">
        <v>5.4730000000000001E-2</v>
      </c>
      <c r="D97" s="9">
        <v>8.4200000000000004E-3</v>
      </c>
      <c r="E97" s="9">
        <v>0.88580000000000003</v>
      </c>
      <c r="F97" s="9">
        <v>0</v>
      </c>
    </row>
    <row r="98" spans="1:6" x14ac:dyDescent="0.25">
      <c r="A98" s="10">
        <v>8.5000000000000006E-3</v>
      </c>
      <c r="B98" s="9">
        <v>0.72524</v>
      </c>
      <c r="C98" s="9">
        <v>5.5160000000000001E-2</v>
      </c>
      <c r="D98" s="9">
        <v>8.4899999999999993E-3</v>
      </c>
      <c r="E98" s="9">
        <v>0.89639000000000002</v>
      </c>
      <c r="F98" s="9">
        <v>0</v>
      </c>
    </row>
    <row r="99" spans="1:6" x14ac:dyDescent="0.25">
      <c r="A99" s="10">
        <v>8.6E-3</v>
      </c>
      <c r="B99" s="9">
        <v>0.72919</v>
      </c>
      <c r="C99" s="9">
        <v>5.5590000000000001E-2</v>
      </c>
      <c r="D99" s="9">
        <v>8.5599999999999999E-3</v>
      </c>
      <c r="E99" s="9">
        <v>0.90698999999999996</v>
      </c>
      <c r="F99" s="9">
        <v>0</v>
      </c>
    </row>
    <row r="100" spans="1:6" x14ac:dyDescent="0.25">
      <c r="A100" s="10">
        <v>8.6999999999999994E-3</v>
      </c>
      <c r="B100" s="9">
        <v>0.73314000000000001</v>
      </c>
      <c r="C100" s="9">
        <v>5.602E-2</v>
      </c>
      <c r="D100" s="9">
        <v>8.6400000000000001E-3</v>
      </c>
      <c r="E100" s="9">
        <v>0.91757999999999995</v>
      </c>
      <c r="F100" s="9">
        <v>0</v>
      </c>
    </row>
    <row r="101" spans="1:6" x14ac:dyDescent="0.25">
      <c r="A101" s="10">
        <v>8.8000000000000005E-3</v>
      </c>
      <c r="B101" s="9">
        <v>0.73709000000000002</v>
      </c>
      <c r="C101" s="9">
        <v>5.6439999999999997E-2</v>
      </c>
      <c r="D101" s="9">
        <v>8.7100000000000007E-3</v>
      </c>
      <c r="E101" s="9">
        <v>0.92817000000000005</v>
      </c>
      <c r="F101" s="9">
        <v>0</v>
      </c>
    </row>
    <row r="102" spans="1:6" x14ac:dyDescent="0.25">
      <c r="A102" s="10">
        <v>8.8999999999999999E-3</v>
      </c>
      <c r="B102" s="9">
        <v>0.74104000000000003</v>
      </c>
      <c r="C102" s="9">
        <v>5.6869999999999997E-2</v>
      </c>
      <c r="D102" s="9">
        <v>8.7799999999999996E-3</v>
      </c>
      <c r="E102" s="9">
        <v>0.93876999999999999</v>
      </c>
      <c r="F102" s="9">
        <v>0</v>
      </c>
    </row>
    <row r="103" spans="1:6" x14ac:dyDescent="0.25">
      <c r="A103" s="10">
        <v>8.9999999999999993E-3</v>
      </c>
      <c r="B103" s="9">
        <v>0.74499000000000004</v>
      </c>
      <c r="C103" s="9">
        <v>5.7299999999999997E-2</v>
      </c>
      <c r="D103" s="9">
        <v>8.8500000000000002E-3</v>
      </c>
      <c r="E103" s="9">
        <v>0.94935999999999998</v>
      </c>
      <c r="F103" s="9">
        <v>0</v>
      </c>
    </row>
    <row r="104" spans="1:6" x14ac:dyDescent="0.25">
      <c r="A104" s="10">
        <v>9.1000000000000004E-3</v>
      </c>
      <c r="B104" s="9">
        <v>0.74894000000000005</v>
      </c>
      <c r="C104" s="9">
        <v>5.7729999999999997E-2</v>
      </c>
      <c r="D104" s="9">
        <v>8.9200000000000008E-3</v>
      </c>
      <c r="E104" s="9">
        <v>0.95994999999999997</v>
      </c>
      <c r="F104" s="9">
        <v>0</v>
      </c>
    </row>
    <row r="105" spans="1:6" x14ac:dyDescent="0.25">
      <c r="A105" s="10">
        <v>9.1999999999999998E-3</v>
      </c>
      <c r="B105" s="9">
        <v>0.75288999999999995</v>
      </c>
      <c r="C105" s="9">
        <v>5.8160000000000003E-2</v>
      </c>
      <c r="D105" s="9">
        <v>8.9899999999999997E-3</v>
      </c>
      <c r="E105" s="9">
        <v>0.97053999999999996</v>
      </c>
      <c r="F105" s="9">
        <v>0</v>
      </c>
    </row>
    <row r="106" spans="1:6" x14ac:dyDescent="0.25">
      <c r="A106" s="10">
        <v>9.2999999999999992E-3</v>
      </c>
      <c r="B106" s="9">
        <v>0.75683999999999996</v>
      </c>
      <c r="C106" s="9">
        <v>5.858E-2</v>
      </c>
      <c r="D106" s="9">
        <v>9.0600000000000003E-3</v>
      </c>
      <c r="E106" s="9">
        <v>0.98114000000000001</v>
      </c>
      <c r="F106" s="9">
        <v>0</v>
      </c>
    </row>
    <row r="107" spans="1:6" x14ac:dyDescent="0.25">
      <c r="A107" s="10">
        <v>9.4000000000000004E-3</v>
      </c>
      <c r="B107" s="9">
        <v>0.76078999999999997</v>
      </c>
      <c r="C107" s="9">
        <v>5.901E-2</v>
      </c>
      <c r="D107" s="9">
        <v>9.1400000000000006E-3</v>
      </c>
      <c r="E107" s="9">
        <v>0.99173</v>
      </c>
      <c r="F107" s="9">
        <v>0</v>
      </c>
    </row>
    <row r="108" spans="1:6" x14ac:dyDescent="0.25">
      <c r="A108" s="10">
        <v>9.4999999999999998E-3</v>
      </c>
      <c r="B108" s="9">
        <v>0.76473999999999998</v>
      </c>
      <c r="C108" s="9">
        <v>5.944E-2</v>
      </c>
      <c r="D108" s="9">
        <v>9.2099999999999994E-3</v>
      </c>
      <c r="E108" s="9">
        <v>1.0023200000000001</v>
      </c>
      <c r="F108" s="9">
        <v>0</v>
      </c>
    </row>
    <row r="109" spans="1:6" x14ac:dyDescent="0.25">
      <c r="A109" s="10">
        <v>9.5999999999999992E-3</v>
      </c>
      <c r="B109" s="9">
        <v>0.76868999999999998</v>
      </c>
      <c r="C109" s="9">
        <v>5.987E-2</v>
      </c>
      <c r="D109" s="9">
        <v>9.2800000000000001E-3</v>
      </c>
      <c r="E109" s="9">
        <v>1.01291</v>
      </c>
      <c r="F109" s="9">
        <v>0</v>
      </c>
    </row>
    <row r="110" spans="1:6" x14ac:dyDescent="0.25">
      <c r="A110" s="10">
        <v>9.7000000000000003E-3</v>
      </c>
      <c r="B110" s="9">
        <v>0.77263999999999999</v>
      </c>
      <c r="C110" s="9">
        <v>6.0299999999999999E-2</v>
      </c>
      <c r="D110" s="9">
        <v>9.3500000000000007E-3</v>
      </c>
      <c r="E110" s="9">
        <v>1.0235099999999999</v>
      </c>
      <c r="F110" s="9">
        <v>0</v>
      </c>
    </row>
    <row r="111" spans="1:6" x14ac:dyDescent="0.25">
      <c r="A111" s="10">
        <v>9.7999999999999997E-3</v>
      </c>
      <c r="B111" s="9">
        <v>0.77659</v>
      </c>
      <c r="C111" s="9">
        <v>6.0720000000000003E-2</v>
      </c>
      <c r="D111" s="9">
        <v>9.4199999999999996E-3</v>
      </c>
      <c r="E111" s="9">
        <v>1.0341</v>
      </c>
      <c r="F111" s="9">
        <v>0</v>
      </c>
    </row>
    <row r="112" spans="1:6" x14ac:dyDescent="0.25">
      <c r="A112" s="10">
        <v>9.9000000000000008E-3</v>
      </c>
      <c r="B112" s="9">
        <v>0.78052999999999995</v>
      </c>
      <c r="C112" s="9">
        <v>6.1150000000000003E-2</v>
      </c>
      <c r="D112" s="9">
        <v>9.4900000000000002E-3</v>
      </c>
      <c r="E112" s="9">
        <v>1.0446899999999999</v>
      </c>
      <c r="F112" s="9">
        <v>0</v>
      </c>
    </row>
    <row r="113" spans="1:6" x14ac:dyDescent="0.25">
      <c r="A113" s="10">
        <v>0.01</v>
      </c>
      <c r="B113" s="9">
        <v>0.78447999999999996</v>
      </c>
      <c r="C113" s="9">
        <v>6.1580000000000003E-2</v>
      </c>
      <c r="D113" s="9">
        <v>9.5700000000000004E-3</v>
      </c>
      <c r="E113" s="9">
        <v>1.0552900000000001</v>
      </c>
      <c r="F113" s="9">
        <v>0</v>
      </c>
    </row>
    <row r="114" spans="1:6" x14ac:dyDescent="0.25">
      <c r="A114" s="10">
        <v>1.01E-2</v>
      </c>
      <c r="B114" s="9">
        <v>0.78805000000000003</v>
      </c>
      <c r="C114" s="9">
        <v>6.1990000000000003E-2</v>
      </c>
      <c r="D114" s="9">
        <v>9.6299999999999997E-3</v>
      </c>
      <c r="E114" s="9">
        <v>1.0659000000000001</v>
      </c>
      <c r="F114" s="9">
        <v>0</v>
      </c>
    </row>
    <row r="115" spans="1:6" x14ac:dyDescent="0.25">
      <c r="A115" s="10">
        <v>1.0200000000000001E-2</v>
      </c>
      <c r="B115" s="9">
        <v>0.79162999999999994</v>
      </c>
      <c r="C115" s="9">
        <v>6.2390000000000001E-2</v>
      </c>
      <c r="D115" s="9">
        <v>9.7000000000000003E-3</v>
      </c>
      <c r="E115" s="9">
        <v>1.0765199999999999</v>
      </c>
      <c r="F115" s="9">
        <v>0</v>
      </c>
    </row>
    <row r="116" spans="1:6" x14ac:dyDescent="0.25">
      <c r="A116" s="10">
        <v>1.03E-2</v>
      </c>
      <c r="B116" s="9">
        <v>0.79520000000000002</v>
      </c>
      <c r="C116" s="9">
        <v>6.2799999999999995E-2</v>
      </c>
      <c r="D116" s="9">
        <v>9.7699999999999992E-3</v>
      </c>
      <c r="E116" s="9">
        <v>1.08714</v>
      </c>
      <c r="F116" s="9">
        <v>0</v>
      </c>
    </row>
    <row r="117" spans="1:6" x14ac:dyDescent="0.25">
      <c r="A117" s="10">
        <v>1.04E-2</v>
      </c>
      <c r="B117" s="9">
        <v>0.79876999999999998</v>
      </c>
      <c r="C117" s="9">
        <v>6.3210000000000002E-2</v>
      </c>
      <c r="D117" s="9">
        <v>9.8399999999999998E-3</v>
      </c>
      <c r="E117" s="9">
        <v>1.0977600000000001</v>
      </c>
      <c r="F117" s="9">
        <v>0</v>
      </c>
    </row>
    <row r="118" spans="1:6" x14ac:dyDescent="0.25">
      <c r="A118" s="10">
        <v>1.0500000000000001E-2</v>
      </c>
      <c r="B118" s="9">
        <v>0.80234000000000005</v>
      </c>
      <c r="C118" s="9">
        <v>6.361E-2</v>
      </c>
      <c r="D118" s="9">
        <v>9.9100000000000004E-3</v>
      </c>
      <c r="E118" s="9">
        <v>1.1083799999999999</v>
      </c>
      <c r="F118" s="9">
        <v>0</v>
      </c>
    </row>
    <row r="119" spans="1:6" x14ac:dyDescent="0.25">
      <c r="A119" s="10">
        <v>1.06E-2</v>
      </c>
      <c r="B119" s="9">
        <v>0.80591000000000002</v>
      </c>
      <c r="C119" s="9">
        <v>6.4019999999999994E-2</v>
      </c>
      <c r="D119" s="9">
        <v>9.9799999999999993E-3</v>
      </c>
      <c r="E119" s="9">
        <v>1.119</v>
      </c>
      <c r="F119" s="9">
        <v>0</v>
      </c>
    </row>
    <row r="120" spans="1:6" x14ac:dyDescent="0.25">
      <c r="A120" s="10">
        <v>1.0699999999999999E-2</v>
      </c>
      <c r="B120" s="9">
        <v>0.80947999999999998</v>
      </c>
      <c r="C120" s="9">
        <v>6.4430000000000001E-2</v>
      </c>
      <c r="D120" s="9">
        <v>1.005E-2</v>
      </c>
      <c r="E120" s="9">
        <v>1.1296200000000001</v>
      </c>
      <c r="F120" s="9">
        <v>0</v>
      </c>
    </row>
    <row r="121" spans="1:6" x14ac:dyDescent="0.25">
      <c r="A121" s="10">
        <v>1.0800000000000001E-2</v>
      </c>
      <c r="B121" s="9">
        <v>0.81305000000000005</v>
      </c>
      <c r="C121" s="9">
        <v>6.4839999999999995E-2</v>
      </c>
      <c r="D121" s="9">
        <v>1.0120000000000001E-2</v>
      </c>
      <c r="E121" s="9">
        <v>1.1402399999999999</v>
      </c>
      <c r="F121" s="9">
        <v>0</v>
      </c>
    </row>
    <row r="122" spans="1:6" x14ac:dyDescent="0.25">
      <c r="A122" s="10">
        <v>1.09E-2</v>
      </c>
      <c r="B122" s="9">
        <v>0.81662000000000001</v>
      </c>
      <c r="C122" s="9">
        <v>6.5240000000000006E-2</v>
      </c>
      <c r="D122" s="9">
        <v>1.0189999999999999E-2</v>
      </c>
      <c r="E122" s="9">
        <v>1.15086</v>
      </c>
      <c r="F122" s="9">
        <v>0</v>
      </c>
    </row>
    <row r="123" spans="1:6" x14ac:dyDescent="0.25">
      <c r="A123" s="10">
        <v>1.0999999999999999E-2</v>
      </c>
      <c r="B123" s="9">
        <v>0.82018999999999997</v>
      </c>
      <c r="C123" s="9">
        <v>6.565E-2</v>
      </c>
      <c r="D123" s="9">
        <v>1.026E-2</v>
      </c>
      <c r="E123" s="9">
        <v>1.1614800000000001</v>
      </c>
      <c r="F123" s="9">
        <v>0</v>
      </c>
    </row>
    <row r="124" spans="1:6" x14ac:dyDescent="0.25">
      <c r="A124" s="10">
        <v>1.11E-2</v>
      </c>
      <c r="B124" s="9">
        <v>0.82376000000000005</v>
      </c>
      <c r="C124" s="9">
        <v>6.6059999999999994E-2</v>
      </c>
      <c r="D124" s="9">
        <v>1.0330000000000001E-2</v>
      </c>
      <c r="E124" s="9">
        <v>1.1720999999999999</v>
      </c>
      <c r="F124" s="9">
        <v>0</v>
      </c>
    </row>
    <row r="125" spans="1:6" x14ac:dyDescent="0.25">
      <c r="A125" s="10">
        <v>1.12E-2</v>
      </c>
      <c r="B125" s="9">
        <v>0.82733000000000001</v>
      </c>
      <c r="C125" s="9">
        <v>6.6460000000000005E-2</v>
      </c>
      <c r="D125" s="9">
        <v>1.039E-2</v>
      </c>
      <c r="E125" s="9">
        <v>1.18272</v>
      </c>
      <c r="F125" s="9">
        <v>0</v>
      </c>
    </row>
    <row r="126" spans="1:6" x14ac:dyDescent="0.25">
      <c r="A126" s="10">
        <v>1.1299999999999999E-2</v>
      </c>
      <c r="B126" s="9">
        <v>0.83089999999999997</v>
      </c>
      <c r="C126" s="9">
        <v>6.6869999999999999E-2</v>
      </c>
      <c r="D126" s="9">
        <v>1.0460000000000001E-2</v>
      </c>
      <c r="E126" s="9">
        <v>1.1933400000000001</v>
      </c>
      <c r="F126" s="9">
        <v>0</v>
      </c>
    </row>
    <row r="127" spans="1:6" x14ac:dyDescent="0.25">
      <c r="A127" s="10">
        <v>1.14E-2</v>
      </c>
      <c r="B127" s="9">
        <v>0.83447000000000005</v>
      </c>
      <c r="C127" s="9">
        <v>6.7280000000000006E-2</v>
      </c>
      <c r="D127" s="9">
        <v>1.0529999999999999E-2</v>
      </c>
      <c r="E127" s="9">
        <v>1.2039599999999999</v>
      </c>
      <c r="F127" s="9">
        <v>0</v>
      </c>
    </row>
    <row r="128" spans="1:6" x14ac:dyDescent="0.25">
      <c r="A128" s="10">
        <v>1.15E-2</v>
      </c>
      <c r="B128" s="9">
        <v>0.83804000000000001</v>
      </c>
      <c r="C128" s="9">
        <v>6.7680000000000004E-2</v>
      </c>
      <c r="D128" s="9">
        <v>1.06E-2</v>
      </c>
      <c r="E128" s="9">
        <v>1.21458</v>
      </c>
      <c r="F128" s="9">
        <v>0</v>
      </c>
    </row>
    <row r="129" spans="1:6" x14ac:dyDescent="0.25">
      <c r="A129" s="10">
        <v>1.1599999999999999E-2</v>
      </c>
      <c r="B129" s="9">
        <v>0.84160999999999997</v>
      </c>
      <c r="C129" s="9">
        <v>6.8089999999999998E-2</v>
      </c>
      <c r="D129" s="9">
        <v>1.0670000000000001E-2</v>
      </c>
      <c r="E129" s="9">
        <v>1.2252000000000001</v>
      </c>
      <c r="F129" s="9">
        <v>0</v>
      </c>
    </row>
    <row r="130" spans="1:6" x14ac:dyDescent="0.25">
      <c r="A130" s="10">
        <v>1.17E-2</v>
      </c>
      <c r="B130" s="9">
        <v>0.84518000000000004</v>
      </c>
      <c r="C130" s="9">
        <v>6.8500000000000005E-2</v>
      </c>
      <c r="D130" s="9">
        <v>1.074E-2</v>
      </c>
      <c r="E130" s="9">
        <v>1.2358199999999999</v>
      </c>
      <c r="F130" s="9">
        <v>0</v>
      </c>
    </row>
    <row r="131" spans="1:6" x14ac:dyDescent="0.25">
      <c r="A131" s="10">
        <v>1.18E-2</v>
      </c>
      <c r="B131" s="9">
        <v>0.84875</v>
      </c>
      <c r="C131" s="9">
        <v>6.8900000000000003E-2</v>
      </c>
      <c r="D131" s="9">
        <v>1.081E-2</v>
      </c>
      <c r="E131" s="9">
        <v>1.24644</v>
      </c>
      <c r="F131" s="9">
        <v>0</v>
      </c>
    </row>
    <row r="132" spans="1:6" x14ac:dyDescent="0.25">
      <c r="A132" s="10">
        <v>1.1900000000000001E-2</v>
      </c>
      <c r="B132" s="9">
        <v>0.85231999999999997</v>
      </c>
      <c r="C132" s="9">
        <v>6.9309999999999997E-2</v>
      </c>
      <c r="D132" s="9">
        <v>1.0880000000000001E-2</v>
      </c>
      <c r="E132" s="9">
        <v>1.2570600000000001</v>
      </c>
      <c r="F132" s="9">
        <v>0</v>
      </c>
    </row>
    <row r="133" spans="1:6" x14ac:dyDescent="0.25">
      <c r="A133" s="10">
        <v>1.2E-2</v>
      </c>
      <c r="B133" s="9">
        <v>0.85589000000000004</v>
      </c>
      <c r="C133" s="9">
        <v>6.9720000000000004E-2</v>
      </c>
      <c r="D133" s="9">
        <v>1.095E-2</v>
      </c>
      <c r="E133" s="9">
        <v>1.2676700000000001</v>
      </c>
      <c r="F133" s="9">
        <v>0</v>
      </c>
    </row>
    <row r="134" spans="1:6" x14ac:dyDescent="0.25">
      <c r="A134" s="10">
        <v>1.21E-2</v>
      </c>
      <c r="B134" s="9">
        <v>0.85946999999999996</v>
      </c>
      <c r="C134" s="9">
        <v>7.0129999999999998E-2</v>
      </c>
      <c r="D134" s="9">
        <v>1.102E-2</v>
      </c>
      <c r="E134" s="9">
        <v>1.2782899999999999</v>
      </c>
      <c r="F134" s="9">
        <v>0</v>
      </c>
    </row>
    <row r="135" spans="1:6" x14ac:dyDescent="0.25">
      <c r="A135" s="10">
        <v>1.2200000000000001E-2</v>
      </c>
      <c r="B135" s="9">
        <v>0.86304000000000003</v>
      </c>
      <c r="C135" s="9">
        <v>7.0529999999999995E-2</v>
      </c>
      <c r="D135" s="9">
        <v>1.1089999999999999E-2</v>
      </c>
      <c r="E135" s="9">
        <v>1.28891</v>
      </c>
      <c r="F135" s="9">
        <v>0</v>
      </c>
    </row>
    <row r="136" spans="1:6" x14ac:dyDescent="0.25">
      <c r="A136" s="10">
        <v>1.23E-2</v>
      </c>
      <c r="B136" s="9">
        <v>0.86660999999999999</v>
      </c>
      <c r="C136" s="9">
        <v>7.0940000000000003E-2</v>
      </c>
      <c r="D136" s="9">
        <v>1.115E-2</v>
      </c>
      <c r="E136" s="9">
        <v>1.2995300000000001</v>
      </c>
      <c r="F136" s="9">
        <v>0</v>
      </c>
    </row>
    <row r="137" spans="1:6" x14ac:dyDescent="0.25">
      <c r="A137" s="10">
        <v>1.24E-2</v>
      </c>
      <c r="B137" s="9">
        <v>0.87017999999999995</v>
      </c>
      <c r="C137" s="9">
        <v>7.1349999999999997E-2</v>
      </c>
      <c r="D137" s="9">
        <v>1.1220000000000001E-2</v>
      </c>
      <c r="E137" s="9">
        <v>1.3101499999999999</v>
      </c>
      <c r="F137" s="9">
        <v>0</v>
      </c>
    </row>
    <row r="138" spans="1:6" x14ac:dyDescent="0.25">
      <c r="A138" s="10">
        <v>1.2500000000000001E-2</v>
      </c>
      <c r="B138" s="9">
        <v>0.87375000000000003</v>
      </c>
      <c r="C138" s="9">
        <v>7.1749999999999994E-2</v>
      </c>
      <c r="D138" s="9">
        <v>1.129E-2</v>
      </c>
      <c r="E138" s="9">
        <v>1.32077</v>
      </c>
      <c r="F138" s="9">
        <v>0</v>
      </c>
    </row>
    <row r="139" spans="1:6" x14ac:dyDescent="0.25">
      <c r="A139" s="10">
        <v>1.26E-2</v>
      </c>
      <c r="B139" s="9">
        <v>0.87705999999999995</v>
      </c>
      <c r="C139" s="9">
        <v>7.2150000000000006E-2</v>
      </c>
      <c r="D139" s="9">
        <v>1.136E-2</v>
      </c>
      <c r="E139" s="9">
        <v>1.33142</v>
      </c>
      <c r="F139" s="9">
        <v>0</v>
      </c>
    </row>
    <row r="140" spans="1:6" x14ac:dyDescent="0.25">
      <c r="A140" s="10">
        <v>1.2699999999999999E-2</v>
      </c>
      <c r="B140" s="9">
        <v>0.88036999999999999</v>
      </c>
      <c r="C140" s="9">
        <v>7.2539999999999993E-2</v>
      </c>
      <c r="D140" s="9">
        <v>1.1429999999999999E-2</v>
      </c>
      <c r="E140" s="9">
        <v>1.34206</v>
      </c>
      <c r="F140" s="9">
        <v>0</v>
      </c>
    </row>
    <row r="141" spans="1:6" x14ac:dyDescent="0.25">
      <c r="A141" s="10">
        <v>1.2800000000000001E-2</v>
      </c>
      <c r="B141" s="9">
        <v>0.88368000000000002</v>
      </c>
      <c r="C141" s="9">
        <v>7.2929999999999995E-2</v>
      </c>
      <c r="D141" s="9">
        <v>1.15E-2</v>
      </c>
      <c r="E141" s="9">
        <v>1.3527100000000001</v>
      </c>
      <c r="F141" s="9">
        <v>0</v>
      </c>
    </row>
    <row r="142" spans="1:6" x14ac:dyDescent="0.25">
      <c r="A142" s="10">
        <v>1.29E-2</v>
      </c>
      <c r="B142" s="9">
        <v>0.88697999999999999</v>
      </c>
      <c r="C142" s="9">
        <v>7.3330000000000006E-2</v>
      </c>
      <c r="D142" s="9">
        <v>1.1560000000000001E-2</v>
      </c>
      <c r="E142" s="9">
        <v>1.3633599999999999</v>
      </c>
      <c r="F142" s="9">
        <v>0</v>
      </c>
    </row>
    <row r="143" spans="1:6" x14ac:dyDescent="0.25">
      <c r="A143" s="10">
        <v>1.2999999999999999E-2</v>
      </c>
      <c r="B143" s="9">
        <v>0.89029000000000003</v>
      </c>
      <c r="C143" s="9">
        <v>7.3719999999999994E-2</v>
      </c>
      <c r="D143" s="9">
        <v>1.163E-2</v>
      </c>
      <c r="E143" s="9">
        <v>1.3740000000000001</v>
      </c>
      <c r="F143" s="9">
        <v>0</v>
      </c>
    </row>
    <row r="144" spans="1:6" x14ac:dyDescent="0.25">
      <c r="A144" s="10">
        <v>1.3100000000000001E-2</v>
      </c>
      <c r="B144" s="9">
        <v>0.89359999999999995</v>
      </c>
      <c r="C144" s="9">
        <v>7.4109999999999995E-2</v>
      </c>
      <c r="D144" s="9">
        <v>1.17E-2</v>
      </c>
      <c r="E144" s="9">
        <v>1.3846499999999999</v>
      </c>
      <c r="F144" s="9">
        <v>0</v>
      </c>
    </row>
    <row r="145" spans="1:6" x14ac:dyDescent="0.25">
      <c r="A145" s="10">
        <v>1.32E-2</v>
      </c>
      <c r="B145" s="9">
        <v>0.89690999999999999</v>
      </c>
      <c r="C145" s="9">
        <v>7.4499999999999997E-2</v>
      </c>
      <c r="D145" s="9">
        <v>1.1769999999999999E-2</v>
      </c>
      <c r="E145" s="9">
        <v>1.3953</v>
      </c>
      <c r="F145" s="9">
        <v>0</v>
      </c>
    </row>
    <row r="146" spans="1:6" x14ac:dyDescent="0.25">
      <c r="A146" s="10">
        <v>1.3299999999999999E-2</v>
      </c>
      <c r="B146" s="9">
        <v>0.90022000000000002</v>
      </c>
      <c r="C146" s="9">
        <v>7.4899999999999994E-2</v>
      </c>
      <c r="D146" s="9">
        <v>1.183E-2</v>
      </c>
      <c r="E146" s="9">
        <v>1.40594</v>
      </c>
      <c r="F146" s="9">
        <v>0</v>
      </c>
    </row>
    <row r="147" spans="1:6" x14ac:dyDescent="0.25">
      <c r="A147" s="10">
        <v>1.34E-2</v>
      </c>
      <c r="B147" s="9">
        <v>0.90353000000000006</v>
      </c>
      <c r="C147" s="9">
        <v>7.5289999999999996E-2</v>
      </c>
      <c r="D147" s="9">
        <v>1.1900000000000001E-2</v>
      </c>
      <c r="E147" s="9">
        <v>1.41659</v>
      </c>
      <c r="F147" s="9">
        <v>0</v>
      </c>
    </row>
    <row r="148" spans="1:6" x14ac:dyDescent="0.25">
      <c r="A148" s="10">
        <v>1.35E-2</v>
      </c>
      <c r="B148" s="9">
        <v>0.90683999999999998</v>
      </c>
      <c r="C148" s="9">
        <v>7.5679999999999997E-2</v>
      </c>
      <c r="D148" s="9">
        <v>1.197E-2</v>
      </c>
      <c r="E148" s="9">
        <v>1.4272400000000001</v>
      </c>
      <c r="F148" s="9">
        <v>0</v>
      </c>
    </row>
    <row r="149" spans="1:6" x14ac:dyDescent="0.25">
      <c r="A149" s="10">
        <v>1.3599999999999999E-2</v>
      </c>
      <c r="B149" s="9">
        <v>0.91015000000000001</v>
      </c>
      <c r="C149" s="9">
        <v>7.6079999999999995E-2</v>
      </c>
      <c r="D149" s="9">
        <v>1.204E-2</v>
      </c>
      <c r="E149" s="9">
        <v>1.43788</v>
      </c>
      <c r="F149" s="9">
        <v>0</v>
      </c>
    </row>
    <row r="150" spans="1:6" x14ac:dyDescent="0.25">
      <c r="A150" s="10">
        <v>1.37E-2</v>
      </c>
      <c r="B150" s="9">
        <v>0.91346000000000005</v>
      </c>
      <c r="C150" s="9">
        <v>7.6469999999999996E-2</v>
      </c>
      <c r="D150" s="9">
        <v>1.21E-2</v>
      </c>
      <c r="E150" s="9">
        <v>1.4485300000000001</v>
      </c>
      <c r="F150" s="9">
        <v>0</v>
      </c>
    </row>
    <row r="151" spans="1:6" x14ac:dyDescent="0.25">
      <c r="A151" s="10">
        <v>1.38E-2</v>
      </c>
      <c r="B151" s="9">
        <v>0.91676999999999997</v>
      </c>
      <c r="C151" s="9">
        <v>7.6859999999999998E-2</v>
      </c>
      <c r="D151" s="9">
        <v>1.217E-2</v>
      </c>
      <c r="E151" s="9">
        <v>1.4591799999999999</v>
      </c>
      <c r="F151" s="9">
        <v>0</v>
      </c>
    </row>
    <row r="152" spans="1:6" x14ac:dyDescent="0.25">
      <c r="A152" s="10">
        <v>1.3899999999999999E-2</v>
      </c>
      <c r="B152" s="9">
        <v>0.92008000000000001</v>
      </c>
      <c r="C152" s="9">
        <v>7.7259999999999995E-2</v>
      </c>
      <c r="D152" s="9">
        <v>1.2239999999999999E-2</v>
      </c>
      <c r="E152" s="9">
        <v>1.4698199999999999</v>
      </c>
      <c r="F152" s="9">
        <v>0</v>
      </c>
    </row>
    <row r="153" spans="1:6" x14ac:dyDescent="0.25">
      <c r="A153" s="10">
        <v>1.4E-2</v>
      </c>
      <c r="B153" s="9">
        <v>0.92339000000000004</v>
      </c>
      <c r="C153" s="9">
        <v>7.7649999999999997E-2</v>
      </c>
      <c r="D153" s="9">
        <v>1.231E-2</v>
      </c>
      <c r="E153" s="9">
        <v>1.48047</v>
      </c>
      <c r="F153" s="9">
        <v>0</v>
      </c>
    </row>
    <row r="154" spans="1:6" x14ac:dyDescent="0.25">
      <c r="A154" s="10">
        <v>1.41E-2</v>
      </c>
      <c r="B154" s="9">
        <v>0.92669999999999997</v>
      </c>
      <c r="C154" s="9">
        <v>7.8039999999999998E-2</v>
      </c>
      <c r="D154" s="9">
        <v>1.2370000000000001E-2</v>
      </c>
      <c r="E154" s="9">
        <v>1.4911099999999999</v>
      </c>
      <c r="F154" s="9">
        <v>0</v>
      </c>
    </row>
    <row r="155" spans="1:6" x14ac:dyDescent="0.25">
      <c r="A155" s="10">
        <v>1.4200000000000001E-2</v>
      </c>
      <c r="B155" s="9">
        <v>0.93001</v>
      </c>
      <c r="C155" s="9">
        <v>7.8439999999999996E-2</v>
      </c>
      <c r="D155" s="9">
        <v>1.244E-2</v>
      </c>
      <c r="E155" s="9">
        <v>1.50176</v>
      </c>
      <c r="F155" s="9">
        <v>0</v>
      </c>
    </row>
    <row r="156" spans="1:6" x14ac:dyDescent="0.25">
      <c r="A156" s="10">
        <v>1.43E-2</v>
      </c>
      <c r="B156" s="9">
        <v>0.93332000000000004</v>
      </c>
      <c r="C156" s="9">
        <v>7.8829999999999997E-2</v>
      </c>
      <c r="D156" s="9">
        <v>1.251E-2</v>
      </c>
      <c r="E156" s="9">
        <v>1.51241</v>
      </c>
      <c r="F156" s="9">
        <v>0</v>
      </c>
    </row>
    <row r="157" spans="1:6" x14ac:dyDescent="0.25">
      <c r="A157" s="10">
        <v>1.44E-2</v>
      </c>
      <c r="B157" s="9">
        <v>0.93662000000000001</v>
      </c>
      <c r="C157" s="9">
        <v>7.9219999999999999E-2</v>
      </c>
      <c r="D157" s="9">
        <v>1.2579999999999999E-2</v>
      </c>
      <c r="E157" s="9">
        <v>1.52305</v>
      </c>
      <c r="F157" s="9">
        <v>0</v>
      </c>
    </row>
    <row r="158" spans="1:6" x14ac:dyDescent="0.25">
      <c r="A158" s="10">
        <v>1.4500000000000001E-2</v>
      </c>
      <c r="B158" s="9">
        <v>0.93993000000000004</v>
      </c>
      <c r="C158" s="9">
        <v>7.9619999999999996E-2</v>
      </c>
      <c r="D158" s="9">
        <v>1.264E-2</v>
      </c>
      <c r="E158" s="9">
        <v>1.5337000000000001</v>
      </c>
      <c r="F158" s="9">
        <v>0</v>
      </c>
    </row>
    <row r="159" spans="1:6" x14ac:dyDescent="0.25">
      <c r="A159" s="10">
        <v>1.46E-2</v>
      </c>
      <c r="B159" s="9">
        <v>0.94323999999999997</v>
      </c>
      <c r="C159" s="9">
        <v>8.0009999999999998E-2</v>
      </c>
      <c r="D159" s="9">
        <v>1.2710000000000001E-2</v>
      </c>
      <c r="E159" s="9">
        <v>1.5443499999999999</v>
      </c>
      <c r="F159" s="9">
        <v>0</v>
      </c>
    </row>
    <row r="160" spans="1:6" x14ac:dyDescent="0.25">
      <c r="A160" s="10">
        <v>1.47E-2</v>
      </c>
      <c r="B160" s="9">
        <v>0.94655</v>
      </c>
      <c r="C160" s="9">
        <v>8.0399999999999999E-2</v>
      </c>
      <c r="D160" s="9">
        <v>1.278E-2</v>
      </c>
      <c r="E160" s="9">
        <v>1.5549900000000001</v>
      </c>
      <c r="F160" s="9">
        <v>0</v>
      </c>
    </row>
    <row r="161" spans="1:6" x14ac:dyDescent="0.25">
      <c r="A161" s="10">
        <v>1.4800000000000001E-2</v>
      </c>
      <c r="B161" s="9">
        <v>0.94986000000000004</v>
      </c>
      <c r="C161" s="9">
        <v>8.0790000000000001E-2</v>
      </c>
      <c r="D161" s="9">
        <v>1.285E-2</v>
      </c>
      <c r="E161" s="9">
        <v>1.5656399999999999</v>
      </c>
      <c r="F161" s="9">
        <v>0</v>
      </c>
    </row>
    <row r="162" spans="1:6" x14ac:dyDescent="0.25">
      <c r="A162" s="10">
        <v>1.49E-2</v>
      </c>
      <c r="B162" s="9">
        <v>0.95316999999999996</v>
      </c>
      <c r="C162" s="9">
        <v>8.1189999999999998E-2</v>
      </c>
      <c r="D162" s="9">
        <v>1.291E-2</v>
      </c>
      <c r="E162" s="9">
        <v>1.57629</v>
      </c>
      <c r="F162" s="9">
        <v>0</v>
      </c>
    </row>
    <row r="163" spans="1:6" x14ac:dyDescent="0.25">
      <c r="A163" s="10">
        <v>1.4999999999999999E-2</v>
      </c>
      <c r="B163" s="9">
        <v>0.95648</v>
      </c>
      <c r="C163" s="9">
        <v>8.158E-2</v>
      </c>
      <c r="D163" s="9">
        <v>1.298E-2</v>
      </c>
      <c r="E163" s="9">
        <v>1.58693</v>
      </c>
      <c r="F163" s="9">
        <v>0</v>
      </c>
    </row>
    <row r="164" spans="1:6" x14ac:dyDescent="0.25">
      <c r="A164" s="10">
        <v>1.5100000000000001E-2</v>
      </c>
      <c r="B164" s="9">
        <v>0.95960000000000001</v>
      </c>
      <c r="C164" s="9">
        <v>8.1960000000000005E-2</v>
      </c>
      <c r="D164" s="9">
        <v>1.3050000000000001E-2</v>
      </c>
      <c r="E164" s="9">
        <v>1.59761</v>
      </c>
      <c r="F164" s="9">
        <v>0</v>
      </c>
    </row>
    <row r="165" spans="1:6" x14ac:dyDescent="0.25">
      <c r="A165" s="10">
        <v>1.52E-2</v>
      </c>
      <c r="B165" s="9">
        <v>0.96270999999999995</v>
      </c>
      <c r="C165" s="9">
        <v>8.2350000000000007E-2</v>
      </c>
      <c r="D165" s="9">
        <v>1.311E-2</v>
      </c>
      <c r="E165" s="9">
        <v>1.6082799999999999</v>
      </c>
      <c r="F165" s="9">
        <v>0</v>
      </c>
    </row>
    <row r="166" spans="1:6" x14ac:dyDescent="0.25">
      <c r="A166" s="10">
        <v>1.5299999999999999E-2</v>
      </c>
      <c r="B166" s="9">
        <v>0.96582999999999997</v>
      </c>
      <c r="C166" s="9">
        <v>8.2729999999999998E-2</v>
      </c>
      <c r="D166" s="9">
        <v>1.3180000000000001E-2</v>
      </c>
      <c r="E166" s="9">
        <v>1.6189499999999999</v>
      </c>
      <c r="F166" s="9">
        <v>0</v>
      </c>
    </row>
    <row r="167" spans="1:6" x14ac:dyDescent="0.25">
      <c r="A167" s="10">
        <v>1.54E-2</v>
      </c>
      <c r="B167" s="9">
        <v>0.96894999999999998</v>
      </c>
      <c r="C167" s="9">
        <v>8.3110000000000003E-2</v>
      </c>
      <c r="D167" s="9">
        <v>1.325E-2</v>
      </c>
      <c r="E167" s="9">
        <v>1.6296299999999999</v>
      </c>
      <c r="F167" s="9">
        <v>0</v>
      </c>
    </row>
    <row r="168" spans="1:6" x14ac:dyDescent="0.25">
      <c r="A168" s="10">
        <v>1.55E-2</v>
      </c>
      <c r="B168" s="9">
        <v>0.97206000000000004</v>
      </c>
      <c r="C168" s="9">
        <v>8.3500000000000005E-2</v>
      </c>
      <c r="D168" s="9">
        <v>1.3310000000000001E-2</v>
      </c>
      <c r="E168" s="9">
        <v>1.6403000000000001</v>
      </c>
      <c r="F168" s="9">
        <v>0</v>
      </c>
    </row>
    <row r="169" spans="1:6" x14ac:dyDescent="0.25">
      <c r="A169" s="10">
        <v>1.5599999999999999E-2</v>
      </c>
      <c r="B169" s="9">
        <v>0.97518000000000005</v>
      </c>
      <c r="C169" s="9">
        <v>8.3879999999999996E-2</v>
      </c>
      <c r="D169" s="9">
        <v>1.338E-2</v>
      </c>
      <c r="E169" s="9">
        <v>1.65097</v>
      </c>
      <c r="F169" s="9">
        <v>0</v>
      </c>
    </row>
    <row r="170" spans="1:6" x14ac:dyDescent="0.25">
      <c r="A170" s="10">
        <v>1.5699999999999999E-2</v>
      </c>
      <c r="B170" s="9">
        <v>0.97829999999999995</v>
      </c>
      <c r="C170" s="9">
        <v>8.4269999999999998E-2</v>
      </c>
      <c r="D170" s="9">
        <v>1.345E-2</v>
      </c>
      <c r="E170" s="9">
        <v>1.6616500000000001</v>
      </c>
      <c r="F170" s="9">
        <v>0</v>
      </c>
    </row>
    <row r="171" spans="1:6" x14ac:dyDescent="0.25">
      <c r="A171" s="10">
        <v>1.5800000000000002E-2</v>
      </c>
      <c r="B171" s="9">
        <v>0.98141</v>
      </c>
      <c r="C171" s="9">
        <v>8.4650000000000003E-2</v>
      </c>
      <c r="D171" s="9">
        <v>1.3509999999999999E-2</v>
      </c>
      <c r="E171" s="9">
        <v>1.67232</v>
      </c>
      <c r="F171" s="9">
        <v>0</v>
      </c>
    </row>
    <row r="172" spans="1:6" x14ac:dyDescent="0.25">
      <c r="A172" s="10">
        <v>1.5900000000000001E-2</v>
      </c>
      <c r="B172" s="9">
        <v>0.98453000000000002</v>
      </c>
      <c r="C172" s="9">
        <v>8.5029999999999994E-2</v>
      </c>
      <c r="D172" s="9">
        <v>1.358E-2</v>
      </c>
      <c r="E172" s="9">
        <v>1.68299</v>
      </c>
      <c r="F172" s="9">
        <v>0</v>
      </c>
    </row>
    <row r="173" spans="1:6" x14ac:dyDescent="0.25">
      <c r="A173" s="10">
        <v>1.6E-2</v>
      </c>
      <c r="B173" s="9">
        <v>0.98765000000000003</v>
      </c>
      <c r="C173" s="9">
        <v>8.5419999999999996E-2</v>
      </c>
      <c r="D173" s="9">
        <v>1.3650000000000001E-2</v>
      </c>
      <c r="E173" s="9">
        <v>1.69367</v>
      </c>
      <c r="F173" s="9">
        <v>0</v>
      </c>
    </row>
    <row r="174" spans="1:6" x14ac:dyDescent="0.25">
      <c r="A174" s="10">
        <v>1.61E-2</v>
      </c>
      <c r="B174" s="9">
        <v>0.99075999999999997</v>
      </c>
      <c r="C174" s="9">
        <v>8.5800000000000001E-2</v>
      </c>
      <c r="D174" s="9">
        <v>1.371E-2</v>
      </c>
      <c r="E174" s="9">
        <v>1.70434</v>
      </c>
      <c r="F174" s="9">
        <v>0</v>
      </c>
    </row>
    <row r="175" spans="1:6" x14ac:dyDescent="0.25">
      <c r="A175" s="10">
        <v>1.6199999999999999E-2</v>
      </c>
      <c r="B175" s="9">
        <v>0.99387999999999999</v>
      </c>
      <c r="C175" s="9">
        <v>8.6180000000000007E-2</v>
      </c>
      <c r="D175" s="9">
        <v>1.3780000000000001E-2</v>
      </c>
      <c r="E175" s="9">
        <v>1.7150099999999999</v>
      </c>
      <c r="F175" s="9">
        <v>0</v>
      </c>
    </row>
    <row r="176" spans="1:6" x14ac:dyDescent="0.25">
      <c r="A176" s="10">
        <v>1.6299999999999999E-2</v>
      </c>
      <c r="B176" s="9">
        <v>0.997</v>
      </c>
      <c r="C176" s="9">
        <v>8.6569999999999994E-2</v>
      </c>
      <c r="D176" s="9">
        <v>1.3849999999999999E-2</v>
      </c>
      <c r="E176" s="9">
        <v>1.7256899999999999</v>
      </c>
      <c r="F176" s="9">
        <v>0</v>
      </c>
    </row>
    <row r="177" spans="1:6" x14ac:dyDescent="0.25">
      <c r="A177" s="10">
        <v>1.6400000000000001E-2</v>
      </c>
      <c r="B177" s="9">
        <v>1.0001100000000001</v>
      </c>
      <c r="C177" s="9">
        <v>8.695E-2</v>
      </c>
      <c r="D177" s="9">
        <v>1.391E-2</v>
      </c>
      <c r="E177" s="9">
        <v>1.7363599999999999</v>
      </c>
      <c r="F177" s="9">
        <v>0</v>
      </c>
    </row>
    <row r="178" spans="1:6" x14ac:dyDescent="0.25">
      <c r="A178" s="10">
        <v>1.6500000000000001E-2</v>
      </c>
      <c r="B178" s="9">
        <v>1.0032300000000001</v>
      </c>
      <c r="C178" s="9">
        <v>8.7330000000000005E-2</v>
      </c>
      <c r="D178" s="9">
        <v>1.3979999999999999E-2</v>
      </c>
      <c r="E178" s="9">
        <v>1.7470300000000001</v>
      </c>
      <c r="F178" s="9">
        <v>0</v>
      </c>
    </row>
    <row r="179" spans="1:6" x14ac:dyDescent="0.25">
      <c r="A179" s="10">
        <v>1.66E-2</v>
      </c>
      <c r="B179" s="9">
        <v>1.0063500000000001</v>
      </c>
      <c r="C179" s="9">
        <v>8.7720000000000006E-2</v>
      </c>
      <c r="D179" s="9">
        <v>1.405E-2</v>
      </c>
      <c r="E179" s="9">
        <v>1.7577100000000001</v>
      </c>
      <c r="F179" s="9">
        <v>0</v>
      </c>
    </row>
    <row r="180" spans="1:6" x14ac:dyDescent="0.25">
      <c r="A180" s="10">
        <v>1.67E-2</v>
      </c>
      <c r="B180" s="9">
        <v>1.0094700000000001</v>
      </c>
      <c r="C180" s="9">
        <v>8.8099999999999998E-2</v>
      </c>
      <c r="D180" s="9">
        <v>1.4109999999999999E-2</v>
      </c>
      <c r="E180" s="9">
        <v>1.7683800000000001</v>
      </c>
      <c r="F180" s="9">
        <v>0</v>
      </c>
    </row>
    <row r="181" spans="1:6" x14ac:dyDescent="0.25">
      <c r="A181" s="10">
        <v>1.6799999999999999E-2</v>
      </c>
      <c r="B181" s="9">
        <v>1.01258</v>
      </c>
      <c r="C181" s="9">
        <v>8.8480000000000003E-2</v>
      </c>
      <c r="D181" s="9">
        <v>1.418E-2</v>
      </c>
      <c r="E181" s="9">
        <v>1.77905</v>
      </c>
      <c r="F181" s="9">
        <v>0</v>
      </c>
    </row>
    <row r="182" spans="1:6" x14ac:dyDescent="0.25">
      <c r="A182" s="10">
        <v>1.6899999999999998E-2</v>
      </c>
      <c r="B182" s="9">
        <v>1.0157</v>
      </c>
      <c r="C182" s="9">
        <v>8.8870000000000005E-2</v>
      </c>
      <c r="D182" s="9">
        <v>1.4250000000000001E-2</v>
      </c>
      <c r="E182" s="9">
        <v>1.78973</v>
      </c>
      <c r="F182" s="9">
        <v>0</v>
      </c>
    </row>
    <row r="183" spans="1:6" x14ac:dyDescent="0.25">
      <c r="A183" s="10">
        <v>1.7000000000000001E-2</v>
      </c>
      <c r="B183" s="9">
        <v>1.0188200000000001</v>
      </c>
      <c r="C183" s="9">
        <v>8.9249999999999996E-2</v>
      </c>
      <c r="D183" s="9">
        <v>1.431E-2</v>
      </c>
      <c r="E183" s="9">
        <v>1.8004</v>
      </c>
      <c r="F183" s="9">
        <v>0</v>
      </c>
    </row>
    <row r="184" spans="1:6" x14ac:dyDescent="0.25">
      <c r="A184" s="10">
        <v>1.7100000000000001E-2</v>
      </c>
      <c r="B184" s="9">
        <v>1.02193</v>
      </c>
      <c r="C184" s="9">
        <v>8.9630000000000001E-2</v>
      </c>
      <c r="D184" s="9">
        <v>1.438E-2</v>
      </c>
      <c r="E184" s="9">
        <v>1.81107</v>
      </c>
      <c r="F184" s="9">
        <v>0</v>
      </c>
    </row>
    <row r="185" spans="1:6" x14ac:dyDescent="0.25">
      <c r="A185" s="10">
        <v>1.72E-2</v>
      </c>
      <c r="B185" s="9">
        <v>1.02505</v>
      </c>
      <c r="C185" s="9">
        <v>9.0020000000000003E-2</v>
      </c>
      <c r="D185" s="9">
        <v>1.444E-2</v>
      </c>
      <c r="E185" s="9">
        <v>1.82175</v>
      </c>
      <c r="F185" s="9">
        <v>0</v>
      </c>
    </row>
    <row r="186" spans="1:6" x14ac:dyDescent="0.25">
      <c r="A186" s="10">
        <v>1.7299999999999999E-2</v>
      </c>
      <c r="B186" s="9">
        <v>1.02817</v>
      </c>
      <c r="C186" s="9">
        <v>9.0399999999999994E-2</v>
      </c>
      <c r="D186" s="9">
        <v>1.451E-2</v>
      </c>
      <c r="E186" s="9">
        <v>1.8324199999999999</v>
      </c>
      <c r="F186" s="9">
        <v>0</v>
      </c>
    </row>
    <row r="187" spans="1:6" x14ac:dyDescent="0.25">
      <c r="A187" s="10">
        <v>1.7399999999999999E-2</v>
      </c>
      <c r="B187" s="9">
        <v>1.03128</v>
      </c>
      <c r="C187" s="9">
        <v>9.0789999999999996E-2</v>
      </c>
      <c r="D187" s="9">
        <v>1.4579999999999999E-2</v>
      </c>
      <c r="E187" s="9">
        <v>1.8430899999999999</v>
      </c>
      <c r="F187" s="9">
        <v>0</v>
      </c>
    </row>
    <row r="188" spans="1:6" x14ac:dyDescent="0.25">
      <c r="A188" s="10">
        <v>1.7500000000000002E-2</v>
      </c>
      <c r="B188" s="9">
        <v>1.0344</v>
      </c>
      <c r="C188" s="9">
        <v>9.1170000000000001E-2</v>
      </c>
      <c r="D188" s="9">
        <v>1.464E-2</v>
      </c>
      <c r="E188" s="9">
        <v>1.8537699999999999</v>
      </c>
      <c r="F188" s="9">
        <v>0</v>
      </c>
    </row>
    <row r="189" spans="1:6" x14ac:dyDescent="0.25">
      <c r="A189" s="10">
        <v>1.7600000000000001E-2</v>
      </c>
      <c r="B189" s="9">
        <v>1.0373699999999999</v>
      </c>
      <c r="C189" s="9">
        <v>9.1550000000000006E-2</v>
      </c>
      <c r="D189" s="9">
        <v>1.4710000000000001E-2</v>
      </c>
      <c r="E189" s="9">
        <v>1.8644700000000001</v>
      </c>
      <c r="F189" s="9">
        <v>0</v>
      </c>
    </row>
    <row r="190" spans="1:6" x14ac:dyDescent="0.25">
      <c r="A190" s="10">
        <v>1.77E-2</v>
      </c>
      <c r="B190" s="9">
        <v>1.04034</v>
      </c>
      <c r="C190" s="9">
        <v>9.1920000000000002E-2</v>
      </c>
      <c r="D190" s="9">
        <v>1.478E-2</v>
      </c>
      <c r="E190" s="9">
        <v>1.87517</v>
      </c>
      <c r="F190" s="9">
        <v>0</v>
      </c>
    </row>
    <row r="191" spans="1:6" x14ac:dyDescent="0.25">
      <c r="A191" s="10">
        <v>1.78E-2</v>
      </c>
      <c r="B191" s="9">
        <v>1.0432999999999999</v>
      </c>
      <c r="C191" s="9">
        <v>9.2299999999999993E-2</v>
      </c>
      <c r="D191" s="9">
        <v>1.4840000000000001E-2</v>
      </c>
      <c r="E191" s="9">
        <v>1.8858699999999999</v>
      </c>
      <c r="F191" s="9">
        <v>0</v>
      </c>
    </row>
    <row r="192" spans="1:6" x14ac:dyDescent="0.25">
      <c r="A192" s="10">
        <v>1.7899999999999999E-2</v>
      </c>
      <c r="B192" s="9">
        <v>1.04627</v>
      </c>
      <c r="C192" s="9">
        <v>9.2679999999999998E-2</v>
      </c>
      <c r="D192" s="9">
        <v>1.491E-2</v>
      </c>
      <c r="E192" s="9">
        <v>1.8965700000000001</v>
      </c>
      <c r="F192" s="9">
        <v>0</v>
      </c>
    </row>
    <row r="193" spans="1:6" x14ac:dyDescent="0.25">
      <c r="A193" s="10">
        <v>1.7999999999999999E-2</v>
      </c>
      <c r="B193" s="9">
        <v>1.04924</v>
      </c>
      <c r="C193" s="9">
        <v>9.3049999999999994E-2</v>
      </c>
      <c r="D193" s="9">
        <v>1.4970000000000001E-2</v>
      </c>
      <c r="E193" s="9">
        <v>1.90727</v>
      </c>
      <c r="F193" s="9">
        <v>0</v>
      </c>
    </row>
    <row r="194" spans="1:6" x14ac:dyDescent="0.25">
      <c r="A194" s="10">
        <v>1.8100000000000002E-2</v>
      </c>
      <c r="B194" s="9">
        <v>1.0522100000000001</v>
      </c>
      <c r="C194" s="9">
        <v>9.3429999999999999E-2</v>
      </c>
      <c r="D194" s="9">
        <v>1.504E-2</v>
      </c>
      <c r="E194" s="9">
        <v>1.91797</v>
      </c>
      <c r="F194" s="9">
        <v>0</v>
      </c>
    </row>
    <row r="195" spans="1:6" x14ac:dyDescent="0.25">
      <c r="A195" s="10">
        <v>1.8200000000000001E-2</v>
      </c>
      <c r="B195" s="9">
        <v>1.05518</v>
      </c>
      <c r="C195" s="9">
        <v>9.3810000000000004E-2</v>
      </c>
      <c r="D195" s="9">
        <v>1.511E-2</v>
      </c>
      <c r="E195" s="9">
        <v>1.9286700000000001</v>
      </c>
      <c r="F195" s="9">
        <v>0</v>
      </c>
    </row>
    <row r="196" spans="1:6" x14ac:dyDescent="0.25">
      <c r="A196" s="10">
        <v>1.83E-2</v>
      </c>
      <c r="B196" s="9">
        <v>1.0581400000000001</v>
      </c>
      <c r="C196" s="9">
        <v>9.418E-2</v>
      </c>
      <c r="D196" s="9">
        <v>1.5169999999999999E-2</v>
      </c>
      <c r="E196" s="9">
        <v>1.93937</v>
      </c>
      <c r="F196" s="9">
        <v>0</v>
      </c>
    </row>
    <row r="197" spans="1:6" x14ac:dyDescent="0.25">
      <c r="A197" s="10">
        <v>1.84E-2</v>
      </c>
      <c r="B197" s="9">
        <v>1.06111</v>
      </c>
      <c r="C197" s="9">
        <v>9.4560000000000005E-2</v>
      </c>
      <c r="D197" s="9">
        <v>1.524E-2</v>
      </c>
      <c r="E197" s="9">
        <v>1.95007</v>
      </c>
      <c r="F197" s="9">
        <v>0</v>
      </c>
    </row>
    <row r="198" spans="1:6" x14ac:dyDescent="0.25">
      <c r="A198" s="10">
        <v>1.8499999999999999E-2</v>
      </c>
      <c r="B198" s="9">
        <v>1.0640799999999999</v>
      </c>
      <c r="C198" s="9">
        <v>9.4939999999999997E-2</v>
      </c>
      <c r="D198" s="9">
        <v>1.5299999999999999E-2</v>
      </c>
      <c r="E198" s="9">
        <v>1.9607699999999999</v>
      </c>
      <c r="F198" s="9">
        <v>0</v>
      </c>
    </row>
    <row r="199" spans="1:6" x14ac:dyDescent="0.25">
      <c r="A199" s="10">
        <v>1.8599999999999998E-2</v>
      </c>
      <c r="B199" s="9">
        <v>1.0670500000000001</v>
      </c>
      <c r="C199" s="9">
        <v>9.5310000000000006E-2</v>
      </c>
      <c r="D199" s="9">
        <v>1.537E-2</v>
      </c>
      <c r="E199" s="9">
        <v>1.9714799999999999</v>
      </c>
      <c r="F199" s="9">
        <v>0</v>
      </c>
    </row>
    <row r="200" spans="1:6" x14ac:dyDescent="0.25">
      <c r="A200" s="10">
        <v>1.8700000000000001E-2</v>
      </c>
      <c r="B200" s="9">
        <v>1.07002</v>
      </c>
      <c r="C200" s="9">
        <v>9.5689999999999997E-2</v>
      </c>
      <c r="D200" s="9">
        <v>1.5440000000000001E-2</v>
      </c>
      <c r="E200" s="9">
        <v>1.9821800000000001</v>
      </c>
      <c r="F200" s="9">
        <v>0</v>
      </c>
    </row>
    <row r="201" spans="1:6" x14ac:dyDescent="0.25">
      <c r="A201" s="10">
        <v>1.8800000000000001E-2</v>
      </c>
      <c r="B201" s="9">
        <v>1.07298</v>
      </c>
      <c r="C201" s="9">
        <v>9.6070000000000003E-2</v>
      </c>
      <c r="D201" s="9">
        <v>1.55E-2</v>
      </c>
      <c r="E201" s="9">
        <v>1.99288</v>
      </c>
      <c r="F201" s="9">
        <v>0</v>
      </c>
    </row>
    <row r="202" spans="1:6" x14ac:dyDescent="0.25">
      <c r="A202" s="10">
        <v>1.89E-2</v>
      </c>
      <c r="B202" s="9">
        <v>1.07595</v>
      </c>
      <c r="C202" s="9">
        <v>9.6439999999999998E-2</v>
      </c>
      <c r="D202" s="9">
        <v>1.5570000000000001E-2</v>
      </c>
      <c r="E202" s="9">
        <v>2.0035799999999999</v>
      </c>
      <c r="F202" s="9">
        <v>0</v>
      </c>
    </row>
    <row r="203" spans="1:6" x14ac:dyDescent="0.25">
      <c r="A203" s="10">
        <v>1.9E-2</v>
      </c>
      <c r="B203" s="9">
        <v>1.0789200000000001</v>
      </c>
      <c r="C203" s="9">
        <v>9.6820000000000003E-2</v>
      </c>
      <c r="D203" s="9">
        <v>1.5630000000000002E-2</v>
      </c>
      <c r="E203" s="9">
        <v>2.0142799999999998</v>
      </c>
      <c r="F203" s="9">
        <v>0</v>
      </c>
    </row>
    <row r="204" spans="1:6" x14ac:dyDescent="0.25">
      <c r="A204" s="10">
        <v>1.9099999999999999E-2</v>
      </c>
      <c r="B204" s="9">
        <v>1.08189</v>
      </c>
      <c r="C204" s="9">
        <v>9.7199999999999995E-2</v>
      </c>
      <c r="D204" s="9">
        <v>1.5699999999999999E-2</v>
      </c>
      <c r="E204" s="9">
        <v>2.0249799999999998</v>
      </c>
      <c r="F204" s="9">
        <v>0</v>
      </c>
    </row>
    <row r="205" spans="1:6" x14ac:dyDescent="0.25">
      <c r="A205" s="10">
        <v>1.9199999999999998E-2</v>
      </c>
      <c r="B205" s="9">
        <v>1.0848599999999999</v>
      </c>
      <c r="C205" s="9">
        <v>9.7570000000000004E-2</v>
      </c>
      <c r="D205" s="9">
        <v>1.5769999999999999E-2</v>
      </c>
      <c r="E205" s="9">
        <v>2.0356800000000002</v>
      </c>
      <c r="F205" s="9">
        <v>0</v>
      </c>
    </row>
    <row r="206" spans="1:6" x14ac:dyDescent="0.25">
      <c r="A206" s="10">
        <v>1.9300000000000001E-2</v>
      </c>
      <c r="B206" s="9">
        <v>1.0878300000000001</v>
      </c>
      <c r="C206" s="9">
        <v>9.7949999999999995E-2</v>
      </c>
      <c r="D206" s="9">
        <v>1.583E-2</v>
      </c>
      <c r="E206" s="9">
        <v>2.0463800000000001</v>
      </c>
      <c r="F206" s="9">
        <v>0</v>
      </c>
    </row>
    <row r="207" spans="1:6" x14ac:dyDescent="0.25">
      <c r="A207" s="10">
        <v>1.9400000000000001E-2</v>
      </c>
      <c r="B207" s="9">
        <v>1.0907899999999999</v>
      </c>
      <c r="C207" s="9">
        <v>9.8330000000000001E-2</v>
      </c>
      <c r="D207" s="9">
        <v>1.5900000000000001E-2</v>
      </c>
      <c r="E207" s="9">
        <v>2.05708</v>
      </c>
      <c r="F207" s="9">
        <v>0</v>
      </c>
    </row>
    <row r="208" spans="1:6" x14ac:dyDescent="0.25">
      <c r="A208" s="10">
        <v>1.95E-2</v>
      </c>
      <c r="B208" s="9">
        <v>1.0937600000000001</v>
      </c>
      <c r="C208" s="9">
        <v>9.8699999999999996E-2</v>
      </c>
      <c r="D208" s="9">
        <v>1.5959999999999998E-2</v>
      </c>
      <c r="E208" s="9">
        <v>2.06778</v>
      </c>
      <c r="F208" s="9">
        <v>0</v>
      </c>
    </row>
    <row r="209" spans="1:6" x14ac:dyDescent="0.25">
      <c r="A209" s="10">
        <v>1.9599999999999999E-2</v>
      </c>
      <c r="B209" s="9">
        <v>1.09673</v>
      </c>
      <c r="C209" s="9">
        <v>9.9080000000000001E-2</v>
      </c>
      <c r="D209" s="9">
        <v>1.6029999999999999E-2</v>
      </c>
      <c r="E209" s="9">
        <v>2.0784799999999999</v>
      </c>
      <c r="F209" s="9">
        <v>0</v>
      </c>
    </row>
    <row r="210" spans="1:6" x14ac:dyDescent="0.25">
      <c r="A210" s="10">
        <v>1.9699999999999999E-2</v>
      </c>
      <c r="B210" s="9">
        <v>1.0996999999999999</v>
      </c>
      <c r="C210" s="9">
        <v>9.9460000000000007E-2</v>
      </c>
      <c r="D210" s="9">
        <v>1.61E-2</v>
      </c>
      <c r="E210" s="9">
        <v>2.0891799999999998</v>
      </c>
      <c r="F210" s="9">
        <v>0</v>
      </c>
    </row>
    <row r="211" spans="1:6" x14ac:dyDescent="0.25">
      <c r="A211" s="10">
        <v>1.9800000000000002E-2</v>
      </c>
      <c r="B211" s="9">
        <v>1.10267</v>
      </c>
      <c r="C211" s="9">
        <v>9.9830000000000002E-2</v>
      </c>
      <c r="D211" s="9">
        <v>1.6160000000000001E-2</v>
      </c>
      <c r="E211" s="9">
        <v>2.0998800000000002</v>
      </c>
      <c r="F211" s="9">
        <v>0</v>
      </c>
    </row>
    <row r="212" spans="1:6" x14ac:dyDescent="0.25">
      <c r="A212" s="10">
        <v>1.9900000000000001E-2</v>
      </c>
      <c r="B212" s="9">
        <v>1.1056299999999999</v>
      </c>
      <c r="C212" s="9">
        <v>0.10020999999999999</v>
      </c>
      <c r="D212" s="9">
        <v>1.6230000000000001E-2</v>
      </c>
      <c r="E212" s="9">
        <v>2.1105800000000001</v>
      </c>
      <c r="F212" s="9">
        <v>0</v>
      </c>
    </row>
    <row r="213" spans="1:6" x14ac:dyDescent="0.25">
      <c r="A213" s="10">
        <v>0.02</v>
      </c>
      <c r="B213" s="9">
        <v>1.1086</v>
      </c>
      <c r="C213" s="9">
        <v>0.10059</v>
      </c>
      <c r="D213" s="9">
        <v>1.6289999999999999E-2</v>
      </c>
      <c r="E213" s="9">
        <v>2.1212800000000001</v>
      </c>
      <c r="F213" s="9">
        <v>0</v>
      </c>
    </row>
    <row r="214" spans="1:6" x14ac:dyDescent="0.25">
      <c r="A214" s="10">
        <v>2.01E-2</v>
      </c>
      <c r="B214" s="9">
        <v>1.11145</v>
      </c>
      <c r="C214" s="9">
        <v>0.10095999999999999</v>
      </c>
      <c r="D214" s="9">
        <v>1.636E-2</v>
      </c>
      <c r="E214" s="9">
        <v>2.1320100000000002</v>
      </c>
      <c r="F214" s="9">
        <v>0</v>
      </c>
    </row>
    <row r="215" spans="1:6" x14ac:dyDescent="0.25">
      <c r="A215" s="10">
        <v>2.0199999999999999E-2</v>
      </c>
      <c r="B215" s="9">
        <v>1.1143000000000001</v>
      </c>
      <c r="C215" s="9">
        <v>0.10133</v>
      </c>
      <c r="D215" s="9">
        <v>1.6420000000000001E-2</v>
      </c>
      <c r="E215" s="9">
        <v>2.1427399999999999</v>
      </c>
      <c r="F215" s="9">
        <v>0</v>
      </c>
    </row>
    <row r="216" spans="1:6" x14ac:dyDescent="0.25">
      <c r="A216" s="10">
        <v>2.0299999999999999E-2</v>
      </c>
      <c r="B216" s="9">
        <v>1.1171500000000001</v>
      </c>
      <c r="C216" s="9">
        <v>0.1017</v>
      </c>
      <c r="D216" s="9">
        <v>1.6490000000000001E-2</v>
      </c>
      <c r="E216" s="9">
        <v>2.15347</v>
      </c>
      <c r="F216" s="9">
        <v>0</v>
      </c>
    </row>
    <row r="217" spans="1:6" x14ac:dyDescent="0.25">
      <c r="A217" s="10">
        <v>2.0400000000000001E-2</v>
      </c>
      <c r="B217" s="9">
        <v>1.1200000000000001</v>
      </c>
      <c r="C217" s="9">
        <v>0.10206999999999999</v>
      </c>
      <c r="D217" s="9">
        <v>1.6559999999999998E-2</v>
      </c>
      <c r="E217" s="9">
        <v>2.1642000000000001</v>
      </c>
      <c r="F217" s="9">
        <v>0</v>
      </c>
    </row>
    <row r="218" spans="1:6" x14ac:dyDescent="0.25">
      <c r="A218" s="10">
        <v>2.0500000000000001E-2</v>
      </c>
      <c r="B218" s="9">
        <v>1.1228499999999999</v>
      </c>
      <c r="C218" s="9">
        <v>0.10244</v>
      </c>
      <c r="D218" s="9">
        <v>1.6619999999999999E-2</v>
      </c>
      <c r="E218" s="9">
        <v>2.1749200000000002</v>
      </c>
      <c r="F218" s="9">
        <v>0</v>
      </c>
    </row>
    <row r="219" spans="1:6" x14ac:dyDescent="0.25">
      <c r="A219" s="10">
        <v>2.06E-2</v>
      </c>
      <c r="B219" s="9">
        <v>1.1256999999999999</v>
      </c>
      <c r="C219" s="9">
        <v>0.10281999999999999</v>
      </c>
      <c r="D219" s="9">
        <v>1.669E-2</v>
      </c>
      <c r="E219" s="9">
        <v>2.1856499999999999</v>
      </c>
      <c r="F219" s="9">
        <v>0</v>
      </c>
    </row>
    <row r="220" spans="1:6" x14ac:dyDescent="0.25">
      <c r="A220" s="10">
        <v>2.07E-2</v>
      </c>
      <c r="B220" s="9">
        <v>1.1285499999999999</v>
      </c>
      <c r="C220" s="9">
        <v>0.10319</v>
      </c>
      <c r="D220" s="9">
        <v>1.6750000000000001E-2</v>
      </c>
      <c r="E220" s="9">
        <v>2.19638</v>
      </c>
      <c r="F220" s="9">
        <v>0</v>
      </c>
    </row>
    <row r="221" spans="1:6" x14ac:dyDescent="0.25">
      <c r="A221" s="10">
        <v>2.0799999999999999E-2</v>
      </c>
      <c r="B221" s="9">
        <v>1.1314</v>
      </c>
      <c r="C221" s="9">
        <v>0.10356</v>
      </c>
      <c r="D221" s="9">
        <v>1.6820000000000002E-2</v>
      </c>
      <c r="E221" s="9">
        <v>2.2071100000000001</v>
      </c>
      <c r="F221" s="9">
        <v>0</v>
      </c>
    </row>
    <row r="222" spans="1:6" x14ac:dyDescent="0.25">
      <c r="A222" s="10">
        <v>2.0899999999999998E-2</v>
      </c>
      <c r="B222" s="9">
        <v>1.13425</v>
      </c>
      <c r="C222" s="9">
        <v>0.10392999999999999</v>
      </c>
      <c r="D222" s="9">
        <v>1.6879999999999999E-2</v>
      </c>
      <c r="E222" s="9">
        <v>2.2178399999999998</v>
      </c>
      <c r="F222" s="9">
        <v>0</v>
      </c>
    </row>
    <row r="223" spans="1:6" x14ac:dyDescent="0.25">
      <c r="A223" s="10">
        <v>2.1000000000000001E-2</v>
      </c>
      <c r="B223" s="9">
        <v>1.1371</v>
      </c>
      <c r="C223" s="9">
        <v>0.1043</v>
      </c>
      <c r="D223" s="9">
        <v>1.695E-2</v>
      </c>
      <c r="E223" s="9">
        <v>2.2285599999999999</v>
      </c>
      <c r="F223" s="9">
        <v>0</v>
      </c>
    </row>
    <row r="224" spans="1:6" x14ac:dyDescent="0.25">
      <c r="A224" s="10">
        <v>2.1100000000000001E-2</v>
      </c>
      <c r="B224" s="9">
        <v>1.13995</v>
      </c>
      <c r="C224" s="9">
        <v>0.10467</v>
      </c>
      <c r="D224" s="9">
        <v>1.7010000000000001E-2</v>
      </c>
      <c r="E224" s="9">
        <v>2.23929</v>
      </c>
      <c r="F224" s="9">
        <v>0</v>
      </c>
    </row>
    <row r="225" spans="1:6" x14ac:dyDescent="0.25">
      <c r="A225" s="10">
        <v>2.12E-2</v>
      </c>
      <c r="B225" s="9">
        <v>1.1428</v>
      </c>
      <c r="C225" s="9">
        <v>0.10505</v>
      </c>
      <c r="D225" s="9">
        <v>1.7080000000000001E-2</v>
      </c>
      <c r="E225" s="9">
        <v>2.2500200000000001</v>
      </c>
      <c r="F225" s="9">
        <v>0</v>
      </c>
    </row>
    <row r="226" spans="1:6" x14ac:dyDescent="0.25">
      <c r="A226" s="10">
        <v>2.1299999999999999E-2</v>
      </c>
      <c r="B226" s="9">
        <v>1.1456500000000001</v>
      </c>
      <c r="C226" s="9">
        <v>0.10542</v>
      </c>
      <c r="D226" s="9">
        <v>1.7149999999999999E-2</v>
      </c>
      <c r="E226" s="9">
        <v>2.2607499999999998</v>
      </c>
      <c r="F226" s="9">
        <v>0</v>
      </c>
    </row>
    <row r="227" spans="1:6" x14ac:dyDescent="0.25">
      <c r="A227" s="10">
        <v>2.1399999999999999E-2</v>
      </c>
      <c r="B227" s="9">
        <v>1.1485000000000001</v>
      </c>
      <c r="C227" s="9">
        <v>0.10579</v>
      </c>
      <c r="D227" s="9">
        <v>1.721E-2</v>
      </c>
      <c r="E227" s="9">
        <v>2.2714799999999999</v>
      </c>
      <c r="F227" s="9">
        <v>0</v>
      </c>
    </row>
    <row r="228" spans="1:6" x14ac:dyDescent="0.25">
      <c r="A228" s="10">
        <v>2.1499999999999998E-2</v>
      </c>
      <c r="B228" s="9">
        <v>1.1513500000000001</v>
      </c>
      <c r="C228" s="9">
        <v>0.10616</v>
      </c>
      <c r="D228" s="9">
        <v>1.728E-2</v>
      </c>
      <c r="E228" s="9">
        <v>2.2822</v>
      </c>
      <c r="F228" s="9">
        <v>0</v>
      </c>
    </row>
    <row r="229" spans="1:6" x14ac:dyDescent="0.25">
      <c r="A229" s="10">
        <v>2.1600000000000001E-2</v>
      </c>
      <c r="B229" s="9">
        <v>1.1541999999999999</v>
      </c>
      <c r="C229" s="9">
        <v>0.10653</v>
      </c>
      <c r="D229" s="9">
        <v>1.7340000000000001E-2</v>
      </c>
      <c r="E229" s="9">
        <v>2.2929300000000001</v>
      </c>
      <c r="F229" s="9">
        <v>0</v>
      </c>
    </row>
    <row r="230" spans="1:6" x14ac:dyDescent="0.25">
      <c r="A230" s="10">
        <v>2.1700000000000001E-2</v>
      </c>
      <c r="B230" s="9">
        <v>1.1570499999999999</v>
      </c>
      <c r="C230" s="9">
        <v>0.1069</v>
      </c>
      <c r="D230" s="9">
        <v>1.7409999999999998E-2</v>
      </c>
      <c r="E230" s="9">
        <v>2.3036599999999998</v>
      </c>
      <c r="F230" s="9">
        <v>0</v>
      </c>
    </row>
    <row r="231" spans="1:6" x14ac:dyDescent="0.25">
      <c r="A231" s="10">
        <v>2.18E-2</v>
      </c>
      <c r="B231" s="9">
        <v>1.1598999999999999</v>
      </c>
      <c r="C231" s="9">
        <v>0.10728</v>
      </c>
      <c r="D231" s="9">
        <v>1.7469999999999999E-2</v>
      </c>
      <c r="E231" s="9">
        <v>2.3143899999999999</v>
      </c>
      <c r="F231" s="9">
        <v>0</v>
      </c>
    </row>
    <row r="232" spans="1:6" x14ac:dyDescent="0.25">
      <c r="A232" s="10">
        <v>2.1899999999999999E-2</v>
      </c>
      <c r="B232" s="9">
        <v>1.16275</v>
      </c>
      <c r="C232" s="9">
        <v>0.10765</v>
      </c>
      <c r="D232" s="9">
        <v>1.754E-2</v>
      </c>
      <c r="E232" s="9">
        <v>2.3251200000000001</v>
      </c>
      <c r="F232" s="9">
        <v>0</v>
      </c>
    </row>
    <row r="233" spans="1:6" x14ac:dyDescent="0.25">
      <c r="A233" s="10">
        <v>2.1999999999999999E-2</v>
      </c>
      <c r="B233" s="9">
        <v>1.1656</v>
      </c>
      <c r="C233" s="9">
        <v>0.10802</v>
      </c>
      <c r="D233" s="9">
        <v>1.7610000000000001E-2</v>
      </c>
      <c r="E233" s="9">
        <v>2.3358400000000001</v>
      </c>
      <c r="F233" s="9">
        <v>0</v>
      </c>
    </row>
    <row r="234" spans="1:6" x14ac:dyDescent="0.25">
      <c r="A234" s="10">
        <v>2.2100000000000002E-2</v>
      </c>
      <c r="B234" s="9">
        <v>1.16845</v>
      </c>
      <c r="C234" s="9">
        <v>0.10839</v>
      </c>
      <c r="D234" s="9">
        <v>1.7670000000000002E-2</v>
      </c>
      <c r="E234" s="9">
        <v>2.3465699999999998</v>
      </c>
      <c r="F234" s="9">
        <v>0</v>
      </c>
    </row>
    <row r="235" spans="1:6" x14ac:dyDescent="0.25">
      <c r="A235" s="10">
        <v>2.2200000000000001E-2</v>
      </c>
      <c r="B235" s="9">
        <v>1.1713</v>
      </c>
      <c r="C235" s="9">
        <v>0.10876</v>
      </c>
      <c r="D235" s="9">
        <v>1.7739999999999999E-2</v>
      </c>
      <c r="E235" s="9">
        <v>2.3573</v>
      </c>
      <c r="F235" s="9">
        <v>0</v>
      </c>
    </row>
    <row r="236" spans="1:6" x14ac:dyDescent="0.25">
      <c r="A236" s="10">
        <v>2.23E-2</v>
      </c>
      <c r="B236" s="9">
        <v>1.17415</v>
      </c>
      <c r="C236" s="9">
        <v>0.10914</v>
      </c>
      <c r="D236" s="9">
        <v>1.78E-2</v>
      </c>
      <c r="E236" s="9">
        <v>2.3680300000000001</v>
      </c>
      <c r="F236" s="9">
        <v>0</v>
      </c>
    </row>
    <row r="237" spans="1:6" x14ac:dyDescent="0.25">
      <c r="A237" s="10">
        <v>2.24E-2</v>
      </c>
      <c r="B237" s="9">
        <v>1.177</v>
      </c>
      <c r="C237" s="9">
        <v>0.10951</v>
      </c>
      <c r="D237" s="9">
        <v>1.787E-2</v>
      </c>
      <c r="E237" s="9">
        <v>2.3787600000000002</v>
      </c>
      <c r="F237" s="9">
        <v>0</v>
      </c>
    </row>
    <row r="238" spans="1:6" x14ac:dyDescent="0.25">
      <c r="A238" s="10">
        <v>2.2499999999999999E-2</v>
      </c>
      <c r="B238" s="9">
        <v>1.1798500000000001</v>
      </c>
      <c r="C238" s="9">
        <v>0.10988000000000001</v>
      </c>
      <c r="D238" s="9">
        <v>1.7930000000000001E-2</v>
      </c>
      <c r="E238" s="9">
        <v>2.3894799999999998</v>
      </c>
      <c r="F238" s="9">
        <v>0</v>
      </c>
    </row>
    <row r="239" spans="1:6" x14ac:dyDescent="0.25">
      <c r="A239" s="10">
        <v>2.2599999999999999E-2</v>
      </c>
      <c r="B239" s="9">
        <v>1.1826000000000001</v>
      </c>
      <c r="C239" s="9">
        <v>0.11025</v>
      </c>
      <c r="D239" s="9">
        <v>1.7999999999999999E-2</v>
      </c>
      <c r="E239" s="9">
        <v>2.4002400000000002</v>
      </c>
      <c r="F239" s="9">
        <v>0</v>
      </c>
    </row>
    <row r="240" spans="1:6" x14ac:dyDescent="0.25">
      <c r="A240" s="10">
        <v>2.2700000000000001E-2</v>
      </c>
      <c r="B240" s="9">
        <v>1.1853499999999999</v>
      </c>
      <c r="C240" s="9">
        <v>0.11062</v>
      </c>
      <c r="D240" s="9">
        <v>1.806E-2</v>
      </c>
      <c r="E240" s="9">
        <v>2.41099</v>
      </c>
      <c r="F240" s="9">
        <v>0</v>
      </c>
    </row>
    <row r="241" spans="1:6" x14ac:dyDescent="0.25">
      <c r="A241" s="10">
        <v>2.2800000000000001E-2</v>
      </c>
      <c r="B241" s="9">
        <v>1.1880999999999999</v>
      </c>
      <c r="C241" s="9">
        <v>0.11098</v>
      </c>
      <c r="D241" s="9">
        <v>1.813E-2</v>
      </c>
      <c r="E241" s="9">
        <v>2.4217499999999998</v>
      </c>
      <c r="F241" s="9">
        <v>0</v>
      </c>
    </row>
    <row r="242" spans="1:6" x14ac:dyDescent="0.25">
      <c r="A242" s="10">
        <v>2.29E-2</v>
      </c>
      <c r="B242" s="9">
        <v>1.19086</v>
      </c>
      <c r="C242" s="9">
        <v>0.11135</v>
      </c>
      <c r="D242" s="9">
        <v>1.8190000000000001E-2</v>
      </c>
      <c r="E242" s="9">
        <v>2.4325100000000002</v>
      </c>
      <c r="F242" s="9">
        <v>0</v>
      </c>
    </row>
    <row r="243" spans="1:6" x14ac:dyDescent="0.25">
      <c r="A243" s="10">
        <v>2.3E-2</v>
      </c>
      <c r="B243" s="9">
        <v>1.1936100000000001</v>
      </c>
      <c r="C243" s="9">
        <v>0.11172</v>
      </c>
      <c r="D243" s="9">
        <v>1.8259999999999998E-2</v>
      </c>
      <c r="E243" s="9">
        <v>2.44326</v>
      </c>
      <c r="F243" s="9">
        <v>0</v>
      </c>
    </row>
    <row r="244" spans="1:6" x14ac:dyDescent="0.25">
      <c r="A244" s="10">
        <v>2.3099999999999999E-2</v>
      </c>
      <c r="B244" s="9">
        <v>1.1963600000000001</v>
      </c>
      <c r="C244" s="9">
        <v>0.11209</v>
      </c>
      <c r="D244" s="9">
        <v>1.8329999999999999E-2</v>
      </c>
      <c r="E244" s="9">
        <v>2.4540199999999999</v>
      </c>
      <c r="F244" s="9">
        <v>0</v>
      </c>
    </row>
    <row r="245" spans="1:6" x14ac:dyDescent="0.25">
      <c r="A245" s="10">
        <v>2.3199999999999998E-2</v>
      </c>
      <c r="B245" s="9">
        <v>1.19912</v>
      </c>
      <c r="C245" s="9">
        <v>0.11246</v>
      </c>
      <c r="D245" s="9">
        <v>1.839E-2</v>
      </c>
      <c r="E245" s="9">
        <v>2.4647700000000001</v>
      </c>
      <c r="F245" s="9">
        <v>0</v>
      </c>
    </row>
    <row r="246" spans="1:6" x14ac:dyDescent="0.25">
      <c r="A246" s="10">
        <v>2.3300000000000001E-2</v>
      </c>
      <c r="B246" s="9">
        <v>1.20187</v>
      </c>
      <c r="C246" s="9">
        <v>0.11282</v>
      </c>
      <c r="D246" s="9">
        <v>1.8460000000000001E-2</v>
      </c>
      <c r="E246" s="9">
        <v>2.47553</v>
      </c>
      <c r="F246" s="9">
        <v>0</v>
      </c>
    </row>
    <row r="247" spans="1:6" x14ac:dyDescent="0.25">
      <c r="A247" s="10">
        <v>2.3400000000000001E-2</v>
      </c>
      <c r="B247" s="9">
        <v>1.20462</v>
      </c>
      <c r="C247" s="9">
        <v>0.11319</v>
      </c>
      <c r="D247" s="9">
        <v>1.8519999999999998E-2</v>
      </c>
      <c r="E247" s="9">
        <v>2.4862799999999998</v>
      </c>
      <c r="F247" s="9">
        <v>0</v>
      </c>
    </row>
    <row r="248" spans="1:6" x14ac:dyDescent="0.25">
      <c r="A248" s="10">
        <v>2.35E-2</v>
      </c>
      <c r="B248" s="9">
        <v>1.2073799999999999</v>
      </c>
      <c r="C248" s="9">
        <v>0.11355999999999999</v>
      </c>
      <c r="D248" s="9">
        <v>1.8589999999999999E-2</v>
      </c>
      <c r="E248" s="9">
        <v>2.4970400000000001</v>
      </c>
      <c r="F248" s="9">
        <v>0</v>
      </c>
    </row>
    <row r="249" spans="1:6" x14ac:dyDescent="0.25">
      <c r="A249" s="10">
        <v>2.3599999999999999E-2</v>
      </c>
      <c r="B249" s="9">
        <v>1.2101299999999999</v>
      </c>
      <c r="C249" s="9">
        <v>0.11393</v>
      </c>
      <c r="D249" s="9">
        <v>1.865E-2</v>
      </c>
      <c r="E249" s="9">
        <v>2.50779</v>
      </c>
      <c r="F249" s="9">
        <v>0</v>
      </c>
    </row>
    <row r="250" spans="1:6" x14ac:dyDescent="0.25">
      <c r="A250" s="10">
        <v>2.3699999999999999E-2</v>
      </c>
      <c r="B250" s="9">
        <v>1.21288</v>
      </c>
      <c r="C250" s="9">
        <v>0.1143</v>
      </c>
      <c r="D250" s="9">
        <v>1.8720000000000001E-2</v>
      </c>
      <c r="E250" s="9">
        <v>2.5185499999999998</v>
      </c>
      <c r="F250" s="9">
        <v>0</v>
      </c>
    </row>
    <row r="251" spans="1:6" x14ac:dyDescent="0.25">
      <c r="A251" s="10">
        <v>2.3800000000000002E-2</v>
      </c>
      <c r="B251" s="9">
        <v>1.21563</v>
      </c>
      <c r="C251" s="9">
        <v>0.11466</v>
      </c>
      <c r="D251" s="9">
        <v>1.8780000000000002E-2</v>
      </c>
      <c r="E251" s="9">
        <v>2.5293000000000001</v>
      </c>
      <c r="F251" s="9">
        <v>0</v>
      </c>
    </row>
    <row r="252" spans="1:6" x14ac:dyDescent="0.25">
      <c r="A252" s="10">
        <v>2.3900000000000001E-2</v>
      </c>
      <c r="B252" s="9">
        <v>1.2183900000000001</v>
      </c>
      <c r="C252" s="9">
        <v>0.11502999999999999</v>
      </c>
      <c r="D252" s="9">
        <v>1.8849999999999999E-2</v>
      </c>
      <c r="E252" s="9">
        <v>2.54006</v>
      </c>
      <c r="F252" s="9">
        <v>0</v>
      </c>
    </row>
    <row r="253" spans="1:6" x14ac:dyDescent="0.25">
      <c r="A253" s="10">
        <v>2.4E-2</v>
      </c>
      <c r="B253" s="9">
        <v>1.2211399999999999</v>
      </c>
      <c r="C253" s="9">
        <v>0.1154</v>
      </c>
      <c r="D253" s="9">
        <v>1.891E-2</v>
      </c>
      <c r="E253" s="9">
        <v>2.5508199999999999</v>
      </c>
      <c r="F253" s="9">
        <v>0</v>
      </c>
    </row>
    <row r="254" spans="1:6" x14ac:dyDescent="0.25">
      <c r="A254" s="10">
        <v>2.41E-2</v>
      </c>
      <c r="B254" s="9">
        <v>1.2238899999999999</v>
      </c>
      <c r="C254" s="9">
        <v>0.11577</v>
      </c>
      <c r="D254" s="9">
        <v>1.898E-2</v>
      </c>
      <c r="E254" s="9">
        <v>2.5615700000000001</v>
      </c>
      <c r="F254" s="9">
        <v>0</v>
      </c>
    </row>
    <row r="255" spans="1:6" x14ac:dyDescent="0.25">
      <c r="A255" s="10">
        <v>2.4199999999999999E-2</v>
      </c>
      <c r="B255" s="9">
        <v>1.22665</v>
      </c>
      <c r="C255" s="9">
        <v>0.11613999999999999</v>
      </c>
      <c r="D255" s="9">
        <v>1.9050000000000001E-2</v>
      </c>
      <c r="E255" s="9">
        <v>2.57233</v>
      </c>
      <c r="F255" s="9">
        <v>0</v>
      </c>
    </row>
    <row r="256" spans="1:6" x14ac:dyDescent="0.25">
      <c r="A256" s="10">
        <v>2.4299999999999999E-2</v>
      </c>
      <c r="B256" s="9">
        <v>1.2294</v>
      </c>
      <c r="C256" s="9">
        <v>0.11651</v>
      </c>
      <c r="D256" s="9">
        <v>1.9109999999999999E-2</v>
      </c>
      <c r="E256" s="9">
        <v>2.5830799999999998</v>
      </c>
      <c r="F256" s="9">
        <v>0</v>
      </c>
    </row>
    <row r="257" spans="1:6" x14ac:dyDescent="0.25">
      <c r="A257" s="10">
        <v>2.4400000000000002E-2</v>
      </c>
      <c r="B257" s="9">
        <v>1.2321500000000001</v>
      </c>
      <c r="C257" s="9">
        <v>0.11687</v>
      </c>
      <c r="D257" s="9">
        <v>1.9179999999999999E-2</v>
      </c>
      <c r="E257" s="9">
        <v>2.5938400000000001</v>
      </c>
      <c r="F257" s="9">
        <v>0</v>
      </c>
    </row>
    <row r="258" spans="1:6" x14ac:dyDescent="0.25">
      <c r="A258" s="10">
        <v>2.4500000000000001E-2</v>
      </c>
      <c r="B258" s="9">
        <v>1.23491</v>
      </c>
      <c r="C258" s="9">
        <v>0.11724</v>
      </c>
      <c r="D258" s="9">
        <v>1.924E-2</v>
      </c>
      <c r="E258" s="9">
        <v>2.60459</v>
      </c>
      <c r="F258" s="9">
        <v>0</v>
      </c>
    </row>
    <row r="259" spans="1:6" x14ac:dyDescent="0.25">
      <c r="A259" s="10">
        <v>2.46E-2</v>
      </c>
      <c r="B259" s="9">
        <v>1.23766</v>
      </c>
      <c r="C259" s="9">
        <v>0.11761000000000001</v>
      </c>
      <c r="D259" s="9">
        <v>1.9310000000000001E-2</v>
      </c>
      <c r="E259" s="9">
        <v>2.6153499999999998</v>
      </c>
      <c r="F259" s="9">
        <v>0</v>
      </c>
    </row>
    <row r="260" spans="1:6" x14ac:dyDescent="0.25">
      <c r="A260" s="10">
        <v>2.47E-2</v>
      </c>
      <c r="B260" s="9">
        <v>1.24041</v>
      </c>
      <c r="C260" s="9">
        <v>0.11798</v>
      </c>
      <c r="D260" s="9">
        <v>1.9369999999999998E-2</v>
      </c>
      <c r="E260" s="9">
        <v>2.6261000000000001</v>
      </c>
      <c r="F260" s="9">
        <v>0</v>
      </c>
    </row>
    <row r="261" spans="1:6" x14ac:dyDescent="0.25">
      <c r="A261" s="10">
        <v>2.4799999999999999E-2</v>
      </c>
      <c r="B261" s="9">
        <v>1.24316</v>
      </c>
      <c r="C261" s="9">
        <v>0.11835</v>
      </c>
      <c r="D261" s="9">
        <v>1.9439999999999999E-2</v>
      </c>
      <c r="E261" s="9">
        <v>2.63686</v>
      </c>
      <c r="F261" s="9">
        <v>0</v>
      </c>
    </row>
    <row r="262" spans="1:6" x14ac:dyDescent="0.25">
      <c r="A262" s="10">
        <v>2.4899999999999999E-2</v>
      </c>
      <c r="B262" s="9">
        <v>1.2459199999999999</v>
      </c>
      <c r="C262" s="9">
        <v>0.11871</v>
      </c>
      <c r="D262" s="9">
        <v>1.95E-2</v>
      </c>
      <c r="E262" s="9">
        <v>2.6476099999999998</v>
      </c>
      <c r="F262" s="9">
        <v>0</v>
      </c>
    </row>
    <row r="263" spans="1:6" x14ac:dyDescent="0.25">
      <c r="A263" s="10">
        <v>2.5000000000000001E-2</v>
      </c>
      <c r="B263" s="9">
        <v>1.2485900000000001</v>
      </c>
      <c r="C263" s="9">
        <v>0.11908000000000001</v>
      </c>
      <c r="D263" s="9">
        <v>1.9570000000000001E-2</v>
      </c>
      <c r="E263" s="9">
        <v>2.6583999999999999</v>
      </c>
      <c r="F263" s="9">
        <v>0</v>
      </c>
    </row>
    <row r="264" spans="1:6" x14ac:dyDescent="0.25">
      <c r="A264" s="10">
        <v>2.5100000000000001E-2</v>
      </c>
      <c r="B264" s="9">
        <v>1.25126</v>
      </c>
      <c r="C264" s="9">
        <v>0.11945</v>
      </c>
      <c r="D264" s="9">
        <v>1.9630000000000002E-2</v>
      </c>
      <c r="E264" s="9">
        <v>2.6691799999999999</v>
      </c>
      <c r="F264" s="9">
        <v>0</v>
      </c>
    </row>
    <row r="265" spans="1:6" x14ac:dyDescent="0.25">
      <c r="A265" s="10">
        <v>2.52E-2</v>
      </c>
      <c r="B265" s="9">
        <v>1.25393</v>
      </c>
      <c r="C265" s="9">
        <v>0.11981</v>
      </c>
      <c r="D265" s="9">
        <v>1.9699999999999999E-2</v>
      </c>
      <c r="E265" s="9">
        <v>2.6799599999999999</v>
      </c>
      <c r="F265" s="9">
        <v>0</v>
      </c>
    </row>
    <row r="266" spans="1:6" x14ac:dyDescent="0.25">
      <c r="A266" s="10">
        <v>2.53E-2</v>
      </c>
      <c r="B266" s="9">
        <v>1.25661</v>
      </c>
      <c r="C266" s="9">
        <v>0.12018</v>
      </c>
      <c r="D266" s="9">
        <v>1.9769999999999999E-2</v>
      </c>
      <c r="E266" s="9">
        <v>2.69075</v>
      </c>
      <c r="F266" s="9">
        <v>0</v>
      </c>
    </row>
    <row r="267" spans="1:6" x14ac:dyDescent="0.25">
      <c r="A267" s="10">
        <v>2.5399999999999999E-2</v>
      </c>
      <c r="B267" s="9">
        <v>1.25928</v>
      </c>
      <c r="C267" s="9">
        <v>0.12053999999999999</v>
      </c>
      <c r="D267" s="9">
        <v>1.983E-2</v>
      </c>
      <c r="E267" s="9">
        <v>2.70153</v>
      </c>
      <c r="F267" s="9">
        <v>0</v>
      </c>
    </row>
    <row r="268" spans="1:6" x14ac:dyDescent="0.25">
      <c r="A268" s="10">
        <v>2.5499999999999998E-2</v>
      </c>
      <c r="B268" s="9">
        <v>1.2619499999999999</v>
      </c>
      <c r="C268" s="9">
        <v>0.12091</v>
      </c>
      <c r="D268" s="9">
        <v>1.9900000000000001E-2</v>
      </c>
      <c r="E268" s="9">
        <v>2.71231</v>
      </c>
      <c r="F268" s="9">
        <v>0</v>
      </c>
    </row>
    <row r="269" spans="1:6" x14ac:dyDescent="0.25">
      <c r="A269" s="10">
        <v>2.5600000000000001E-2</v>
      </c>
      <c r="B269" s="9">
        <v>1.2646299999999999</v>
      </c>
      <c r="C269" s="9">
        <v>0.12127</v>
      </c>
      <c r="D269" s="9">
        <v>1.9959999999999999E-2</v>
      </c>
      <c r="E269" s="9">
        <v>2.7231000000000001</v>
      </c>
      <c r="F269" s="9">
        <v>0</v>
      </c>
    </row>
    <row r="270" spans="1:6" x14ac:dyDescent="0.25">
      <c r="A270" s="10">
        <v>2.5700000000000001E-2</v>
      </c>
      <c r="B270" s="9">
        <v>1.2673000000000001</v>
      </c>
      <c r="C270" s="9">
        <v>0.12164</v>
      </c>
      <c r="D270" s="9">
        <v>2.0029999999999999E-2</v>
      </c>
      <c r="E270" s="9">
        <v>2.7338800000000001</v>
      </c>
      <c r="F270" s="9">
        <v>0</v>
      </c>
    </row>
    <row r="271" spans="1:6" x14ac:dyDescent="0.25">
      <c r="A271" s="10">
        <v>2.58E-2</v>
      </c>
      <c r="B271" s="9">
        <v>1.26997</v>
      </c>
      <c r="C271" s="9">
        <v>0.12200999999999999</v>
      </c>
      <c r="D271" s="9">
        <v>2.009E-2</v>
      </c>
      <c r="E271" s="9">
        <v>2.7446600000000001</v>
      </c>
      <c r="F271" s="9">
        <v>0</v>
      </c>
    </row>
    <row r="272" spans="1:6" x14ac:dyDescent="0.25">
      <c r="A272" s="10">
        <v>2.5899999999999999E-2</v>
      </c>
      <c r="B272" s="9">
        <v>1.27264</v>
      </c>
      <c r="C272" s="9">
        <v>0.12237000000000001</v>
      </c>
      <c r="D272" s="9">
        <v>2.0160000000000001E-2</v>
      </c>
      <c r="E272" s="9">
        <v>2.7554500000000002</v>
      </c>
      <c r="F272" s="9">
        <v>0</v>
      </c>
    </row>
    <row r="273" spans="1:6" x14ac:dyDescent="0.25">
      <c r="A273" s="10">
        <v>2.5999999999999999E-2</v>
      </c>
      <c r="B273" s="9">
        <v>1.27532</v>
      </c>
      <c r="C273" s="9">
        <v>0.12274</v>
      </c>
      <c r="D273" s="9">
        <v>2.0219999999999998E-2</v>
      </c>
      <c r="E273" s="9">
        <v>2.7662300000000002</v>
      </c>
      <c r="F273" s="9">
        <v>0</v>
      </c>
    </row>
    <row r="274" spans="1:6" x14ac:dyDescent="0.25">
      <c r="A274" s="10">
        <v>2.6100000000000002E-2</v>
      </c>
      <c r="B274" s="9">
        <v>1.27799</v>
      </c>
      <c r="C274" s="9">
        <v>0.1231</v>
      </c>
      <c r="D274" s="9">
        <v>2.0289999999999999E-2</v>
      </c>
      <c r="E274" s="9">
        <v>2.7770100000000002</v>
      </c>
      <c r="F274" s="9">
        <v>0</v>
      </c>
    </row>
    <row r="275" spans="1:6" x14ac:dyDescent="0.25">
      <c r="A275" s="10">
        <v>2.6200000000000001E-2</v>
      </c>
      <c r="B275" s="9">
        <v>1.2806599999999999</v>
      </c>
      <c r="C275" s="9">
        <v>0.12347</v>
      </c>
      <c r="D275" s="9">
        <v>2.035E-2</v>
      </c>
      <c r="E275" s="9">
        <v>2.7877900000000002</v>
      </c>
      <c r="F275" s="9">
        <v>0</v>
      </c>
    </row>
    <row r="276" spans="1:6" x14ac:dyDescent="0.25">
      <c r="A276" s="10">
        <v>2.63E-2</v>
      </c>
      <c r="B276" s="9">
        <v>1.2833300000000001</v>
      </c>
      <c r="C276" s="9">
        <v>0.12383</v>
      </c>
      <c r="D276" s="9">
        <v>2.0420000000000001E-2</v>
      </c>
      <c r="E276" s="9">
        <v>2.7985799999999998</v>
      </c>
      <c r="F276" s="9">
        <v>0</v>
      </c>
    </row>
    <row r="277" spans="1:6" x14ac:dyDescent="0.25">
      <c r="A277" s="10">
        <v>2.64E-2</v>
      </c>
      <c r="B277" s="9">
        <v>1.2860100000000001</v>
      </c>
      <c r="C277" s="9">
        <v>0.1242</v>
      </c>
      <c r="D277" s="9">
        <v>2.0490000000000001E-2</v>
      </c>
      <c r="E277" s="9">
        <v>2.8093599999999999</v>
      </c>
      <c r="F277" s="9">
        <v>0</v>
      </c>
    </row>
    <row r="278" spans="1:6" x14ac:dyDescent="0.25">
      <c r="A278" s="10">
        <v>2.6499999999999999E-2</v>
      </c>
      <c r="B278" s="9">
        <v>1.28868</v>
      </c>
      <c r="C278" s="9">
        <v>0.12456</v>
      </c>
      <c r="D278" s="9">
        <v>2.0549999999999999E-2</v>
      </c>
      <c r="E278" s="9">
        <v>2.8201399999999999</v>
      </c>
      <c r="F278" s="9">
        <v>0</v>
      </c>
    </row>
    <row r="279" spans="1:6" x14ac:dyDescent="0.25">
      <c r="A279" s="10">
        <v>2.6599999999999999E-2</v>
      </c>
      <c r="B279" s="9">
        <v>1.29135</v>
      </c>
      <c r="C279" s="9">
        <v>0.12493</v>
      </c>
      <c r="D279" s="9">
        <v>2.0619999999999999E-2</v>
      </c>
      <c r="E279" s="9">
        <v>2.8309299999999999</v>
      </c>
      <c r="F279" s="9">
        <v>0</v>
      </c>
    </row>
    <row r="280" spans="1:6" x14ac:dyDescent="0.25">
      <c r="A280" s="10">
        <v>2.6700000000000002E-2</v>
      </c>
      <c r="B280" s="9">
        <v>1.2940199999999999</v>
      </c>
      <c r="C280" s="9">
        <v>0.12529999999999999</v>
      </c>
      <c r="D280" s="9">
        <v>2.068E-2</v>
      </c>
      <c r="E280" s="9">
        <v>2.84171</v>
      </c>
      <c r="F280" s="9">
        <v>0</v>
      </c>
    </row>
    <row r="281" spans="1:6" x14ac:dyDescent="0.25">
      <c r="A281" s="10">
        <v>2.6800000000000001E-2</v>
      </c>
      <c r="B281" s="9">
        <v>1.2967</v>
      </c>
      <c r="C281" s="9">
        <v>0.12565999999999999</v>
      </c>
      <c r="D281" s="9">
        <v>2.0750000000000001E-2</v>
      </c>
      <c r="E281" s="9">
        <v>2.85249</v>
      </c>
      <c r="F281" s="9">
        <v>0</v>
      </c>
    </row>
    <row r="282" spans="1:6" x14ac:dyDescent="0.25">
      <c r="A282" s="10">
        <v>2.69E-2</v>
      </c>
      <c r="B282" s="9">
        <v>1.2993699999999999</v>
      </c>
      <c r="C282" s="9">
        <v>0.12603</v>
      </c>
      <c r="D282" s="9">
        <v>2.0809999999999999E-2</v>
      </c>
      <c r="E282" s="9">
        <v>2.86328</v>
      </c>
      <c r="F282" s="9">
        <v>0</v>
      </c>
    </row>
    <row r="283" spans="1:6" x14ac:dyDescent="0.25">
      <c r="A283" s="10">
        <v>2.7E-2</v>
      </c>
      <c r="B283" s="9">
        <v>1.3020400000000001</v>
      </c>
      <c r="C283" s="9">
        <v>0.12639</v>
      </c>
      <c r="D283" s="9">
        <v>2.0879999999999999E-2</v>
      </c>
      <c r="E283" s="9">
        <v>2.8740600000000001</v>
      </c>
      <c r="F283" s="9">
        <v>0</v>
      </c>
    </row>
    <row r="284" spans="1:6" x14ac:dyDescent="0.25">
      <c r="A284" s="10">
        <v>2.7099999999999999E-2</v>
      </c>
      <c r="B284" s="9">
        <v>1.30471</v>
      </c>
      <c r="C284" s="9">
        <v>0.12676000000000001</v>
      </c>
      <c r="D284" s="9">
        <v>2.094E-2</v>
      </c>
      <c r="E284" s="9">
        <v>2.8848400000000001</v>
      </c>
      <c r="F284" s="9">
        <v>0</v>
      </c>
    </row>
    <row r="285" spans="1:6" x14ac:dyDescent="0.25">
      <c r="A285" s="10">
        <v>2.7199999999999998E-2</v>
      </c>
      <c r="B285" s="9">
        <v>1.3073900000000001</v>
      </c>
      <c r="C285" s="9">
        <v>0.12712000000000001</v>
      </c>
      <c r="D285" s="9">
        <v>2.1010000000000001E-2</v>
      </c>
      <c r="E285" s="9">
        <v>2.8956200000000001</v>
      </c>
      <c r="F285" s="9">
        <v>0</v>
      </c>
    </row>
    <row r="286" spans="1:6" x14ac:dyDescent="0.25">
      <c r="A286" s="10">
        <v>2.7300000000000001E-2</v>
      </c>
      <c r="B286" s="9">
        <v>1.31006</v>
      </c>
      <c r="C286" s="9">
        <v>0.12748999999999999</v>
      </c>
      <c r="D286" s="9">
        <v>2.1069999999999998E-2</v>
      </c>
      <c r="E286" s="9">
        <v>2.9064100000000002</v>
      </c>
      <c r="F286" s="9">
        <v>0</v>
      </c>
    </row>
    <row r="287" spans="1:6" x14ac:dyDescent="0.25">
      <c r="A287" s="10">
        <v>2.7400000000000001E-2</v>
      </c>
      <c r="B287" s="9">
        <v>1.31273</v>
      </c>
      <c r="C287" s="9">
        <v>0.12786</v>
      </c>
      <c r="D287" s="9">
        <v>2.1139999999999999E-2</v>
      </c>
      <c r="E287" s="9">
        <v>2.9171900000000002</v>
      </c>
      <c r="F287" s="9">
        <v>0</v>
      </c>
    </row>
    <row r="288" spans="1:6" x14ac:dyDescent="0.25">
      <c r="A288" s="10">
        <v>2.75E-2</v>
      </c>
      <c r="B288" s="9">
        <v>1.31534</v>
      </c>
      <c r="C288" s="9">
        <v>0.12822</v>
      </c>
      <c r="D288" s="9">
        <v>2.12E-2</v>
      </c>
      <c r="E288" s="9">
        <v>2.9279999999999999</v>
      </c>
      <c r="F288" s="9">
        <v>0</v>
      </c>
    </row>
    <row r="289" spans="1:6" x14ac:dyDescent="0.25">
      <c r="A289" s="10">
        <v>2.76E-2</v>
      </c>
      <c r="B289" s="9">
        <v>1.3179399999999999</v>
      </c>
      <c r="C289" s="9">
        <v>0.12858</v>
      </c>
      <c r="D289" s="9">
        <v>2.1270000000000001E-2</v>
      </c>
      <c r="E289" s="9">
        <v>2.9388100000000001</v>
      </c>
      <c r="F289" s="9">
        <v>0</v>
      </c>
    </row>
    <row r="290" spans="1:6" x14ac:dyDescent="0.25">
      <c r="A290" s="10">
        <v>2.7699999999999999E-2</v>
      </c>
      <c r="B290" s="9">
        <v>1.32054</v>
      </c>
      <c r="C290" s="9">
        <v>0.12895000000000001</v>
      </c>
      <c r="D290" s="9">
        <v>2.1340000000000001E-2</v>
      </c>
      <c r="E290" s="9">
        <v>2.9496199999999999</v>
      </c>
      <c r="F290" s="9">
        <v>0</v>
      </c>
    </row>
    <row r="291" spans="1:6" x14ac:dyDescent="0.25">
      <c r="A291" s="10">
        <v>2.7799999999999998E-2</v>
      </c>
      <c r="B291" s="9">
        <v>1.32315</v>
      </c>
      <c r="C291" s="9">
        <v>0.12931000000000001</v>
      </c>
      <c r="D291" s="9">
        <v>2.1399999999999999E-2</v>
      </c>
      <c r="E291" s="9">
        <v>2.9604300000000001</v>
      </c>
      <c r="F291" s="9">
        <v>0</v>
      </c>
    </row>
    <row r="292" spans="1:6" x14ac:dyDescent="0.25">
      <c r="A292" s="10">
        <v>2.7900000000000001E-2</v>
      </c>
      <c r="B292" s="9">
        <v>1.32575</v>
      </c>
      <c r="C292" s="9">
        <v>0.12967999999999999</v>
      </c>
      <c r="D292" s="9">
        <v>2.147E-2</v>
      </c>
      <c r="E292" s="9">
        <v>2.9712499999999999</v>
      </c>
      <c r="F292" s="9">
        <v>0</v>
      </c>
    </row>
    <row r="293" spans="1:6" x14ac:dyDescent="0.25">
      <c r="A293" s="10">
        <v>2.8000000000000001E-2</v>
      </c>
      <c r="B293" s="9">
        <v>1.32836</v>
      </c>
      <c r="C293" s="9">
        <v>0.13003999999999999</v>
      </c>
      <c r="D293" s="9">
        <v>2.1530000000000001E-2</v>
      </c>
      <c r="E293" s="9">
        <v>2.9820600000000002</v>
      </c>
      <c r="F293" s="9">
        <v>0</v>
      </c>
    </row>
    <row r="294" spans="1:6" x14ac:dyDescent="0.25">
      <c r="A294" s="10">
        <v>2.81E-2</v>
      </c>
      <c r="B294" s="9">
        <v>1.3309599999999999</v>
      </c>
      <c r="C294" s="9">
        <v>0.13039999999999999</v>
      </c>
      <c r="D294" s="9">
        <v>2.1600000000000001E-2</v>
      </c>
      <c r="E294" s="9">
        <v>2.9928699999999999</v>
      </c>
      <c r="F294" s="9">
        <v>0</v>
      </c>
    </row>
    <row r="295" spans="1:6" x14ac:dyDescent="0.25">
      <c r="A295" s="10">
        <v>2.8199999999999999E-2</v>
      </c>
      <c r="B295" s="9">
        <v>1.3335699999999999</v>
      </c>
      <c r="C295" s="9">
        <v>0.13077</v>
      </c>
      <c r="D295" s="9">
        <v>2.1659999999999999E-2</v>
      </c>
      <c r="E295" s="9">
        <v>3.0036800000000001</v>
      </c>
      <c r="F295" s="9">
        <v>0</v>
      </c>
    </row>
    <row r="296" spans="1:6" x14ac:dyDescent="0.25">
      <c r="A296" s="10">
        <v>2.8299999999999999E-2</v>
      </c>
      <c r="B296" s="9">
        <v>1.3361700000000001</v>
      </c>
      <c r="C296" s="9">
        <v>0.13113</v>
      </c>
      <c r="D296" s="9">
        <v>2.1729999999999999E-2</v>
      </c>
      <c r="E296" s="9">
        <v>3.0144899999999999</v>
      </c>
      <c r="F296" s="9">
        <v>0</v>
      </c>
    </row>
    <row r="297" spans="1:6" x14ac:dyDescent="0.25">
      <c r="A297" s="10">
        <v>2.8400000000000002E-2</v>
      </c>
      <c r="B297" s="9">
        <v>1.3387800000000001</v>
      </c>
      <c r="C297" s="9">
        <v>0.13149</v>
      </c>
      <c r="D297" s="9">
        <v>2.179E-2</v>
      </c>
      <c r="E297" s="9">
        <v>3.0253000000000001</v>
      </c>
      <c r="F297" s="9">
        <v>0</v>
      </c>
    </row>
    <row r="298" spans="1:6" x14ac:dyDescent="0.25">
      <c r="A298" s="10">
        <v>2.8500000000000001E-2</v>
      </c>
      <c r="B298" s="9">
        <v>1.34138</v>
      </c>
      <c r="C298" s="9">
        <v>0.13186</v>
      </c>
      <c r="D298" s="9">
        <v>2.1860000000000001E-2</v>
      </c>
      <c r="E298" s="9">
        <v>3.0361099999999999</v>
      </c>
      <c r="F298" s="9">
        <v>0</v>
      </c>
    </row>
    <row r="299" spans="1:6" x14ac:dyDescent="0.25">
      <c r="A299" s="10">
        <v>2.86E-2</v>
      </c>
      <c r="B299" s="9">
        <v>1.34399</v>
      </c>
      <c r="C299" s="9">
        <v>0.13222</v>
      </c>
      <c r="D299" s="9">
        <v>2.1930000000000002E-2</v>
      </c>
      <c r="E299" s="9">
        <v>3.0469200000000001</v>
      </c>
      <c r="F299" s="9">
        <v>0</v>
      </c>
    </row>
    <row r="300" spans="1:6" x14ac:dyDescent="0.25">
      <c r="A300" s="10">
        <v>2.87E-2</v>
      </c>
      <c r="B300" s="9">
        <v>1.34659</v>
      </c>
      <c r="C300" s="9">
        <v>0.13259000000000001</v>
      </c>
      <c r="D300" s="9">
        <v>2.1989999999999999E-2</v>
      </c>
      <c r="E300" s="9">
        <v>3.0577299999999998</v>
      </c>
      <c r="F300" s="9">
        <v>0</v>
      </c>
    </row>
    <row r="301" spans="1:6" x14ac:dyDescent="0.25">
      <c r="A301" s="10">
        <v>2.8799999999999999E-2</v>
      </c>
      <c r="B301" s="9">
        <v>1.3492</v>
      </c>
      <c r="C301" s="9">
        <v>0.13295000000000001</v>
      </c>
      <c r="D301" s="9">
        <v>2.206E-2</v>
      </c>
      <c r="E301" s="9">
        <v>3.06854</v>
      </c>
      <c r="F301" s="9">
        <v>0</v>
      </c>
    </row>
    <row r="302" spans="1:6" x14ac:dyDescent="0.25">
      <c r="A302" s="10">
        <v>2.8899999999999999E-2</v>
      </c>
      <c r="B302" s="9">
        <v>1.3517999999999999</v>
      </c>
      <c r="C302" s="9">
        <v>0.13331000000000001</v>
      </c>
      <c r="D302" s="9">
        <v>2.2120000000000001E-2</v>
      </c>
      <c r="E302" s="9">
        <v>3.0793499999999998</v>
      </c>
      <c r="F302" s="9">
        <v>0</v>
      </c>
    </row>
    <row r="303" spans="1:6" x14ac:dyDescent="0.25">
      <c r="A303" s="10">
        <v>2.9000000000000001E-2</v>
      </c>
      <c r="B303" s="9">
        <v>1.3544</v>
      </c>
      <c r="C303" s="9">
        <v>0.13367999999999999</v>
      </c>
      <c r="D303" s="9">
        <v>2.2190000000000001E-2</v>
      </c>
      <c r="E303" s="9">
        <v>3.09016</v>
      </c>
      <c r="F303" s="9">
        <v>0</v>
      </c>
    </row>
    <row r="304" spans="1:6" x14ac:dyDescent="0.25">
      <c r="A304" s="10">
        <v>2.9100000000000001E-2</v>
      </c>
      <c r="B304" s="9">
        <v>1.35701</v>
      </c>
      <c r="C304" s="9">
        <v>0.13403999999999999</v>
      </c>
      <c r="D304" s="9">
        <v>2.2249999999999999E-2</v>
      </c>
      <c r="E304" s="9">
        <v>3.1009699999999998</v>
      </c>
      <c r="F304" s="9">
        <v>0</v>
      </c>
    </row>
    <row r="305" spans="1:6" x14ac:dyDescent="0.25">
      <c r="A305" s="10">
        <v>2.92E-2</v>
      </c>
      <c r="B305" s="9">
        <v>1.35961</v>
      </c>
      <c r="C305" s="9">
        <v>0.13441</v>
      </c>
      <c r="D305" s="9">
        <v>2.232E-2</v>
      </c>
      <c r="E305" s="9">
        <v>3.1117900000000001</v>
      </c>
      <c r="F305" s="9">
        <v>0</v>
      </c>
    </row>
    <row r="306" spans="1:6" x14ac:dyDescent="0.25">
      <c r="A306" s="10">
        <v>2.93E-2</v>
      </c>
      <c r="B306" s="9">
        <v>1.36222</v>
      </c>
      <c r="C306" s="9">
        <v>0.13477</v>
      </c>
      <c r="D306" s="9">
        <v>2.2380000000000001E-2</v>
      </c>
      <c r="E306" s="9">
        <v>3.1225999999999998</v>
      </c>
      <c r="F306" s="9">
        <v>0</v>
      </c>
    </row>
    <row r="307" spans="1:6" x14ac:dyDescent="0.25">
      <c r="A307" s="10">
        <v>2.9399999999999999E-2</v>
      </c>
      <c r="B307" s="9">
        <v>1.3648199999999999</v>
      </c>
      <c r="C307" s="9">
        <v>0.13513</v>
      </c>
      <c r="D307" s="9">
        <v>2.2450000000000001E-2</v>
      </c>
      <c r="E307" s="9">
        <v>3.13341</v>
      </c>
      <c r="F307" s="9">
        <v>0</v>
      </c>
    </row>
    <row r="308" spans="1:6" x14ac:dyDescent="0.25">
      <c r="A308" s="10">
        <v>2.9499999999999998E-2</v>
      </c>
      <c r="B308" s="9">
        <v>1.3674299999999999</v>
      </c>
      <c r="C308" s="9">
        <v>0.13550000000000001</v>
      </c>
      <c r="D308" s="9">
        <v>2.2509999999999999E-2</v>
      </c>
      <c r="E308" s="9">
        <v>3.1442199999999998</v>
      </c>
      <c r="F308" s="9">
        <v>0</v>
      </c>
    </row>
    <row r="309" spans="1:6" x14ac:dyDescent="0.25">
      <c r="A309" s="10">
        <v>2.9600000000000001E-2</v>
      </c>
      <c r="B309" s="9">
        <v>1.3700300000000001</v>
      </c>
      <c r="C309" s="9">
        <v>0.13586000000000001</v>
      </c>
      <c r="D309" s="9">
        <v>2.2579999999999999E-2</v>
      </c>
      <c r="E309" s="9">
        <v>3.15503</v>
      </c>
      <c r="F309" s="9">
        <v>0</v>
      </c>
    </row>
    <row r="310" spans="1:6" x14ac:dyDescent="0.25">
      <c r="A310" s="10">
        <v>2.9700000000000001E-2</v>
      </c>
      <c r="B310" s="9">
        <v>1.3726400000000001</v>
      </c>
      <c r="C310" s="9">
        <v>0.13622999999999999</v>
      </c>
      <c r="D310" s="9">
        <v>2.265E-2</v>
      </c>
      <c r="E310" s="9">
        <v>3.1658400000000002</v>
      </c>
      <c r="F310" s="9">
        <v>0</v>
      </c>
    </row>
    <row r="311" spans="1:6" x14ac:dyDescent="0.25">
      <c r="A311" s="10">
        <v>2.98E-2</v>
      </c>
      <c r="B311" s="9">
        <v>1.37524</v>
      </c>
      <c r="C311" s="9">
        <v>0.13658999999999999</v>
      </c>
      <c r="D311" s="9">
        <v>2.2710000000000001E-2</v>
      </c>
      <c r="E311" s="9">
        <v>3.17665</v>
      </c>
      <c r="F311" s="9">
        <v>0</v>
      </c>
    </row>
    <row r="312" spans="1:6" x14ac:dyDescent="0.25">
      <c r="A312" s="10">
        <v>2.9899999999999999E-2</v>
      </c>
      <c r="B312" s="9">
        <v>1.37785</v>
      </c>
      <c r="C312" s="9">
        <v>0.13694999999999999</v>
      </c>
      <c r="D312" s="9">
        <v>2.2780000000000002E-2</v>
      </c>
      <c r="E312" s="9">
        <v>3.1874600000000002</v>
      </c>
      <c r="F312" s="9">
        <v>0</v>
      </c>
    </row>
    <row r="313" spans="1:6" x14ac:dyDescent="0.25">
      <c r="A313" s="10">
        <v>0.03</v>
      </c>
      <c r="B313" s="9">
        <v>1.38039</v>
      </c>
      <c r="C313" s="9">
        <v>0.13732</v>
      </c>
      <c r="D313" s="9">
        <v>2.2839999999999999E-2</v>
      </c>
      <c r="E313" s="9">
        <v>3.1983000000000001</v>
      </c>
      <c r="F313" s="9">
        <v>0</v>
      </c>
    </row>
    <row r="314" spans="1:6" x14ac:dyDescent="0.25">
      <c r="A314" s="10">
        <v>3.0099999999999998E-2</v>
      </c>
      <c r="B314" s="9">
        <v>1.3829400000000001</v>
      </c>
      <c r="C314" s="9">
        <v>0.13768</v>
      </c>
      <c r="D314" s="9">
        <v>2.291E-2</v>
      </c>
      <c r="E314" s="9">
        <v>3.2091400000000001</v>
      </c>
      <c r="F314" s="9">
        <v>0</v>
      </c>
    </row>
    <row r="315" spans="1:6" x14ac:dyDescent="0.25">
      <c r="A315" s="10">
        <v>3.0200000000000001E-2</v>
      </c>
      <c r="B315" s="9">
        <v>1.3854900000000001</v>
      </c>
      <c r="C315" s="9">
        <v>0.13804</v>
      </c>
      <c r="D315" s="9">
        <v>2.2970000000000001E-2</v>
      </c>
      <c r="E315" s="9">
        <v>3.2199800000000001</v>
      </c>
      <c r="F315" s="9">
        <v>0</v>
      </c>
    </row>
    <row r="316" spans="1:6" x14ac:dyDescent="0.25">
      <c r="A316" s="10">
        <v>3.0300000000000001E-2</v>
      </c>
      <c r="B316" s="9">
        <v>1.3880300000000001</v>
      </c>
      <c r="C316" s="9">
        <v>0.1384</v>
      </c>
      <c r="D316" s="9">
        <v>2.3040000000000001E-2</v>
      </c>
      <c r="E316" s="9">
        <v>3.23082</v>
      </c>
      <c r="F316" s="9">
        <v>0</v>
      </c>
    </row>
    <row r="317" spans="1:6" x14ac:dyDescent="0.25">
      <c r="A317" s="10">
        <v>3.04E-2</v>
      </c>
      <c r="B317" s="9">
        <v>1.3905799999999999</v>
      </c>
      <c r="C317" s="9">
        <v>0.13877</v>
      </c>
      <c r="D317" s="9">
        <v>2.3109999999999999E-2</v>
      </c>
      <c r="E317" s="9">
        <v>3.2416499999999999</v>
      </c>
      <c r="F317" s="9">
        <v>0</v>
      </c>
    </row>
    <row r="318" spans="1:6" x14ac:dyDescent="0.25">
      <c r="A318" s="10">
        <v>3.0499999999999999E-2</v>
      </c>
      <c r="B318" s="9">
        <v>1.39313</v>
      </c>
      <c r="C318" s="9">
        <v>0.13913</v>
      </c>
      <c r="D318" s="9">
        <v>2.317E-2</v>
      </c>
      <c r="E318" s="9">
        <v>3.2524899999999999</v>
      </c>
      <c r="F318" s="9">
        <v>0</v>
      </c>
    </row>
    <row r="319" spans="1:6" x14ac:dyDescent="0.25">
      <c r="A319" s="10">
        <v>3.0599999999999999E-2</v>
      </c>
      <c r="B319" s="9">
        <v>1.39567</v>
      </c>
      <c r="C319" s="9">
        <v>0.13949</v>
      </c>
      <c r="D319" s="9">
        <v>2.324E-2</v>
      </c>
      <c r="E319" s="9">
        <v>3.2633299999999998</v>
      </c>
      <c r="F319" s="9">
        <v>0</v>
      </c>
    </row>
    <row r="320" spans="1:6" x14ac:dyDescent="0.25">
      <c r="A320" s="10">
        <v>3.0700000000000002E-2</v>
      </c>
      <c r="B320" s="9">
        <v>1.39822</v>
      </c>
      <c r="C320" s="9">
        <v>0.13986000000000001</v>
      </c>
      <c r="D320" s="9">
        <v>2.3300000000000001E-2</v>
      </c>
      <c r="E320" s="9">
        <v>3.2741699999999998</v>
      </c>
      <c r="F320" s="9">
        <v>0</v>
      </c>
    </row>
    <row r="321" spans="1:6" x14ac:dyDescent="0.25">
      <c r="A321" s="10">
        <v>3.0800000000000001E-2</v>
      </c>
      <c r="B321" s="9">
        <v>1.4007700000000001</v>
      </c>
      <c r="C321" s="9">
        <v>0.14022000000000001</v>
      </c>
      <c r="D321" s="9">
        <v>2.3369999999999998E-2</v>
      </c>
      <c r="E321" s="9">
        <v>3.2850100000000002</v>
      </c>
      <c r="F321" s="9">
        <v>0</v>
      </c>
    </row>
    <row r="322" spans="1:6" x14ac:dyDescent="0.25">
      <c r="A322" s="10">
        <v>3.09E-2</v>
      </c>
      <c r="B322" s="9">
        <v>1.4033100000000001</v>
      </c>
      <c r="C322" s="9">
        <v>0.14058000000000001</v>
      </c>
      <c r="D322" s="9">
        <v>2.3429999999999999E-2</v>
      </c>
      <c r="E322" s="9">
        <v>3.2958500000000002</v>
      </c>
      <c r="F322" s="9">
        <v>0</v>
      </c>
    </row>
    <row r="323" spans="1:6" x14ac:dyDescent="0.25">
      <c r="A323" s="10">
        <v>3.1E-2</v>
      </c>
      <c r="B323" s="9">
        <v>1.4058600000000001</v>
      </c>
      <c r="C323" s="9">
        <v>0.14094000000000001</v>
      </c>
      <c r="D323" s="9">
        <v>2.35E-2</v>
      </c>
      <c r="E323" s="9">
        <v>3.3066900000000001</v>
      </c>
      <c r="F323" s="9">
        <v>0</v>
      </c>
    </row>
    <row r="324" spans="1:6" x14ac:dyDescent="0.25">
      <c r="A324" s="10">
        <v>3.1099999999999999E-2</v>
      </c>
      <c r="B324" s="9">
        <v>1.4084000000000001</v>
      </c>
      <c r="C324" s="9">
        <v>0.14130999999999999</v>
      </c>
      <c r="D324" s="9">
        <v>2.3570000000000001E-2</v>
      </c>
      <c r="E324" s="9">
        <v>3.3175300000000001</v>
      </c>
      <c r="F324" s="9">
        <v>0</v>
      </c>
    </row>
    <row r="325" spans="1:6" x14ac:dyDescent="0.25">
      <c r="A325" s="10">
        <v>3.1199999999999999E-2</v>
      </c>
      <c r="B325" s="9">
        <v>1.4109499999999999</v>
      </c>
      <c r="C325" s="9">
        <v>0.14166999999999999</v>
      </c>
      <c r="D325" s="9">
        <v>2.3630000000000002E-2</v>
      </c>
      <c r="E325" s="9">
        <v>3.32836</v>
      </c>
      <c r="F325" s="9">
        <v>0</v>
      </c>
    </row>
    <row r="326" spans="1:6" x14ac:dyDescent="0.25">
      <c r="A326" s="10">
        <v>3.1300000000000001E-2</v>
      </c>
      <c r="B326" s="9">
        <v>1.4135</v>
      </c>
      <c r="C326" s="9">
        <v>0.14202999999999999</v>
      </c>
      <c r="D326" s="9">
        <v>2.3699999999999999E-2</v>
      </c>
      <c r="E326" s="9">
        <v>3.3391999999999999</v>
      </c>
      <c r="F326" s="9">
        <v>0</v>
      </c>
    </row>
    <row r="327" spans="1:6" x14ac:dyDescent="0.25">
      <c r="A327" s="10">
        <v>3.1399999999999997E-2</v>
      </c>
      <c r="B327" s="9">
        <v>1.41604</v>
      </c>
      <c r="C327" s="9">
        <v>0.1424</v>
      </c>
      <c r="D327" s="9">
        <v>2.376E-2</v>
      </c>
      <c r="E327" s="9">
        <v>3.3500399999999999</v>
      </c>
      <c r="F327" s="9">
        <v>0</v>
      </c>
    </row>
    <row r="328" spans="1:6" x14ac:dyDescent="0.25">
      <c r="A328" s="10">
        <v>3.15E-2</v>
      </c>
      <c r="B328" s="9">
        <v>1.41859</v>
      </c>
      <c r="C328" s="9">
        <v>0.14276</v>
      </c>
      <c r="D328" s="9">
        <v>2.383E-2</v>
      </c>
      <c r="E328" s="9">
        <v>3.3608799999999999</v>
      </c>
      <c r="F328" s="9">
        <v>0</v>
      </c>
    </row>
    <row r="329" spans="1:6" x14ac:dyDescent="0.25">
      <c r="A329" s="10">
        <v>3.1600000000000003E-2</v>
      </c>
      <c r="B329" s="9">
        <v>1.4211400000000001</v>
      </c>
      <c r="C329" s="9">
        <v>0.14312</v>
      </c>
      <c r="D329" s="9">
        <v>2.3890000000000002E-2</v>
      </c>
      <c r="E329" s="9">
        <v>3.3717199999999998</v>
      </c>
      <c r="F329" s="9">
        <v>0</v>
      </c>
    </row>
    <row r="330" spans="1:6" x14ac:dyDescent="0.25">
      <c r="A330" s="10">
        <v>3.1699999999999999E-2</v>
      </c>
      <c r="B330" s="9">
        <v>1.4236800000000001</v>
      </c>
      <c r="C330" s="9">
        <v>0.14348</v>
      </c>
      <c r="D330" s="9">
        <v>2.3959999999999999E-2</v>
      </c>
      <c r="E330" s="9">
        <v>3.3825599999999998</v>
      </c>
      <c r="F330" s="9">
        <v>0</v>
      </c>
    </row>
    <row r="331" spans="1:6" x14ac:dyDescent="0.25">
      <c r="A331" s="10">
        <v>3.1800000000000002E-2</v>
      </c>
      <c r="B331" s="9">
        <v>1.4262300000000001</v>
      </c>
      <c r="C331" s="9">
        <v>0.14385000000000001</v>
      </c>
      <c r="D331" s="9">
        <v>2.4029999999999999E-2</v>
      </c>
      <c r="E331" s="9">
        <v>3.3934000000000002</v>
      </c>
      <c r="F331" s="9">
        <v>0</v>
      </c>
    </row>
    <row r="332" spans="1:6" x14ac:dyDescent="0.25">
      <c r="A332" s="10">
        <v>3.1899999999999998E-2</v>
      </c>
      <c r="B332" s="9">
        <v>1.4287799999999999</v>
      </c>
      <c r="C332" s="9">
        <v>0.14421</v>
      </c>
      <c r="D332" s="9">
        <v>2.409E-2</v>
      </c>
      <c r="E332" s="9">
        <v>3.4042400000000002</v>
      </c>
      <c r="F332" s="9">
        <v>0</v>
      </c>
    </row>
    <row r="333" spans="1:6" x14ac:dyDescent="0.25">
      <c r="A333" s="10">
        <v>3.2000000000000001E-2</v>
      </c>
      <c r="B333" s="9">
        <v>1.4313199999999999</v>
      </c>
      <c r="C333" s="9">
        <v>0.14457</v>
      </c>
      <c r="D333" s="9">
        <v>2.4160000000000001E-2</v>
      </c>
      <c r="E333" s="9">
        <v>3.4150700000000001</v>
      </c>
      <c r="F333" s="9">
        <v>0</v>
      </c>
    </row>
    <row r="334" spans="1:6" x14ac:dyDescent="0.25">
      <c r="A334" s="10">
        <v>3.2099999999999997E-2</v>
      </c>
      <c r="B334" s="9">
        <v>1.43387</v>
      </c>
      <c r="C334" s="9">
        <v>0.14494000000000001</v>
      </c>
      <c r="D334" s="9">
        <v>2.4219999999999998E-2</v>
      </c>
      <c r="E334" s="9">
        <v>3.42591</v>
      </c>
      <c r="F334" s="9">
        <v>0</v>
      </c>
    </row>
    <row r="335" spans="1:6" x14ac:dyDescent="0.25">
      <c r="A335" s="10">
        <v>3.2199999999999999E-2</v>
      </c>
      <c r="B335" s="9">
        <v>1.43642</v>
      </c>
      <c r="C335" s="9">
        <v>0.14530000000000001</v>
      </c>
      <c r="D335" s="9">
        <v>2.4289999999999999E-2</v>
      </c>
      <c r="E335" s="9">
        <v>3.43675</v>
      </c>
      <c r="F335" s="9">
        <v>0</v>
      </c>
    </row>
    <row r="336" spans="1:6" x14ac:dyDescent="0.25">
      <c r="A336" s="10">
        <v>3.2300000000000002E-2</v>
      </c>
      <c r="B336" s="9">
        <v>1.43896</v>
      </c>
      <c r="C336" s="9">
        <v>0.14566000000000001</v>
      </c>
      <c r="D336" s="9">
        <v>2.435E-2</v>
      </c>
      <c r="E336" s="9">
        <v>3.4475899999999999</v>
      </c>
      <c r="F336" s="9">
        <v>0</v>
      </c>
    </row>
    <row r="337" spans="1:6" x14ac:dyDescent="0.25">
      <c r="A337" s="10">
        <v>3.2399999999999998E-2</v>
      </c>
      <c r="B337" s="9">
        <v>1.4415100000000001</v>
      </c>
      <c r="C337" s="9">
        <v>0.14602000000000001</v>
      </c>
      <c r="D337" s="9">
        <v>2.4420000000000001E-2</v>
      </c>
      <c r="E337" s="9">
        <v>3.4584299999999999</v>
      </c>
      <c r="F337" s="9">
        <v>0</v>
      </c>
    </row>
    <row r="338" spans="1:6" x14ac:dyDescent="0.25">
      <c r="A338" s="10">
        <v>3.2500000000000001E-2</v>
      </c>
      <c r="B338" s="9">
        <v>1.44401</v>
      </c>
      <c r="C338" s="9">
        <v>0.14638999999999999</v>
      </c>
      <c r="D338" s="9">
        <v>2.4490000000000001E-2</v>
      </c>
      <c r="E338" s="9">
        <v>3.4693000000000001</v>
      </c>
      <c r="F338" s="9">
        <v>0</v>
      </c>
    </row>
    <row r="339" spans="1:6" x14ac:dyDescent="0.25">
      <c r="A339" s="10">
        <v>3.2599999999999997E-2</v>
      </c>
      <c r="B339" s="9">
        <v>1.4464999999999999</v>
      </c>
      <c r="C339" s="9">
        <v>0.14674999999999999</v>
      </c>
      <c r="D339" s="9">
        <v>2.4549999999999999E-2</v>
      </c>
      <c r="E339" s="9">
        <v>3.4801600000000001</v>
      </c>
      <c r="F339" s="9">
        <v>0</v>
      </c>
    </row>
    <row r="340" spans="1:6" x14ac:dyDescent="0.25">
      <c r="A340" s="10">
        <v>3.27E-2</v>
      </c>
      <c r="B340" s="9">
        <v>1.4490000000000001</v>
      </c>
      <c r="C340" s="9">
        <v>0.14710999999999999</v>
      </c>
      <c r="D340" s="9">
        <v>2.462E-2</v>
      </c>
      <c r="E340" s="9">
        <v>3.4910299999999999</v>
      </c>
      <c r="F340" s="9">
        <v>0</v>
      </c>
    </row>
    <row r="341" spans="1:6" x14ac:dyDescent="0.25">
      <c r="A341" s="10">
        <v>3.2800000000000003E-2</v>
      </c>
      <c r="B341" s="9">
        <v>1.4515</v>
      </c>
      <c r="C341" s="9">
        <v>0.14746999999999999</v>
      </c>
      <c r="D341" s="9">
        <v>2.4680000000000001E-2</v>
      </c>
      <c r="E341" s="9">
        <v>3.5019</v>
      </c>
      <c r="F341" s="9">
        <v>0</v>
      </c>
    </row>
    <row r="342" spans="1:6" x14ac:dyDescent="0.25">
      <c r="A342" s="10">
        <v>3.2899999999999999E-2</v>
      </c>
      <c r="B342" s="9">
        <v>1.4539899999999999</v>
      </c>
      <c r="C342" s="9">
        <v>0.14784</v>
      </c>
      <c r="D342" s="9">
        <v>2.4750000000000001E-2</v>
      </c>
      <c r="E342" s="9">
        <v>3.5127600000000001</v>
      </c>
      <c r="F342" s="9">
        <v>0</v>
      </c>
    </row>
    <row r="343" spans="1:6" x14ac:dyDescent="0.25">
      <c r="A343" s="10">
        <v>3.3000000000000002E-2</v>
      </c>
      <c r="B343" s="9">
        <v>1.4564900000000001</v>
      </c>
      <c r="C343" s="9">
        <v>0.1482</v>
      </c>
      <c r="D343" s="9">
        <v>2.4809999999999999E-2</v>
      </c>
      <c r="E343" s="9">
        <v>3.5236299999999998</v>
      </c>
      <c r="F343" s="9">
        <v>0</v>
      </c>
    </row>
    <row r="344" spans="1:6" x14ac:dyDescent="0.25">
      <c r="A344" s="10">
        <v>3.3099999999999997E-2</v>
      </c>
      <c r="B344" s="9">
        <v>1.45899</v>
      </c>
      <c r="C344" s="9">
        <v>0.14856</v>
      </c>
      <c r="D344" s="9">
        <v>2.4879999999999999E-2</v>
      </c>
      <c r="E344" s="9">
        <v>3.5345</v>
      </c>
      <c r="F344" s="9">
        <v>0</v>
      </c>
    </row>
    <row r="345" spans="1:6" x14ac:dyDescent="0.25">
      <c r="A345" s="10">
        <v>3.32E-2</v>
      </c>
      <c r="B345" s="9">
        <v>1.4614799999999999</v>
      </c>
      <c r="C345" s="9">
        <v>0.14892</v>
      </c>
      <c r="D345" s="9">
        <v>2.495E-2</v>
      </c>
      <c r="E345" s="9">
        <v>3.5453600000000001</v>
      </c>
      <c r="F345" s="9">
        <v>0</v>
      </c>
    </row>
    <row r="346" spans="1:6" x14ac:dyDescent="0.25">
      <c r="A346" s="10">
        <v>3.3300000000000003E-2</v>
      </c>
      <c r="B346" s="9">
        <v>1.4639800000000001</v>
      </c>
      <c r="C346" s="9">
        <v>0.14928</v>
      </c>
      <c r="D346" s="9">
        <v>2.5010000000000001E-2</v>
      </c>
      <c r="E346" s="9">
        <v>3.5562299999999998</v>
      </c>
      <c r="F346" s="9">
        <v>0</v>
      </c>
    </row>
    <row r="347" spans="1:6" x14ac:dyDescent="0.25">
      <c r="A347" s="10">
        <v>3.3399999999999999E-2</v>
      </c>
      <c r="B347" s="9">
        <v>1.4664699999999999</v>
      </c>
      <c r="C347" s="9">
        <v>0.14965000000000001</v>
      </c>
      <c r="D347" s="9">
        <v>2.5080000000000002E-2</v>
      </c>
      <c r="E347" s="9">
        <v>3.5670999999999999</v>
      </c>
      <c r="F347" s="9">
        <v>0</v>
      </c>
    </row>
    <row r="348" spans="1:6" x14ac:dyDescent="0.25">
      <c r="A348" s="10">
        <v>3.3500000000000002E-2</v>
      </c>
      <c r="B348" s="9">
        <v>1.4689700000000001</v>
      </c>
      <c r="C348" s="9">
        <v>0.15001</v>
      </c>
      <c r="D348" s="9">
        <v>2.5139999999999999E-2</v>
      </c>
      <c r="E348" s="9">
        <v>3.57796</v>
      </c>
      <c r="F348" s="9">
        <v>0</v>
      </c>
    </row>
    <row r="349" spans="1:6" x14ac:dyDescent="0.25">
      <c r="A349" s="10">
        <v>3.3599999999999998E-2</v>
      </c>
      <c r="B349" s="9">
        <v>1.4714700000000001</v>
      </c>
      <c r="C349" s="9">
        <v>0.15037</v>
      </c>
      <c r="D349" s="9">
        <v>2.521E-2</v>
      </c>
      <c r="E349" s="9">
        <v>3.5888300000000002</v>
      </c>
      <c r="F349" s="9">
        <v>0</v>
      </c>
    </row>
    <row r="350" spans="1:6" x14ac:dyDescent="0.25">
      <c r="A350" s="10">
        <v>3.3700000000000001E-2</v>
      </c>
      <c r="B350" s="9">
        <v>1.4739599999999999</v>
      </c>
      <c r="C350" s="9">
        <v>0.15073</v>
      </c>
      <c r="D350" s="9">
        <v>2.528E-2</v>
      </c>
      <c r="E350" s="9">
        <v>3.5996999999999999</v>
      </c>
      <c r="F350" s="9">
        <v>0</v>
      </c>
    </row>
    <row r="351" spans="1:6" x14ac:dyDescent="0.25">
      <c r="A351" s="10">
        <v>3.3799999999999997E-2</v>
      </c>
      <c r="B351" s="9">
        <v>1.4764600000000001</v>
      </c>
      <c r="C351" s="9">
        <v>0.15110000000000001</v>
      </c>
      <c r="D351" s="9">
        <v>2.5340000000000001E-2</v>
      </c>
      <c r="E351" s="9">
        <v>3.61056</v>
      </c>
      <c r="F351" s="9">
        <v>0</v>
      </c>
    </row>
    <row r="352" spans="1:6" x14ac:dyDescent="0.25">
      <c r="A352" s="10">
        <v>3.39E-2</v>
      </c>
      <c r="B352" s="9">
        <v>1.4789600000000001</v>
      </c>
      <c r="C352" s="9">
        <v>0.15146000000000001</v>
      </c>
      <c r="D352" s="9">
        <v>2.5409999999999999E-2</v>
      </c>
      <c r="E352" s="9">
        <v>3.6214300000000001</v>
      </c>
      <c r="F352" s="9">
        <v>0</v>
      </c>
    </row>
    <row r="353" spans="1:6" x14ac:dyDescent="0.25">
      <c r="A353" s="10">
        <v>3.4000000000000002E-2</v>
      </c>
      <c r="B353" s="9">
        <v>1.4814499999999999</v>
      </c>
      <c r="C353" s="9">
        <v>0.15182000000000001</v>
      </c>
      <c r="D353" s="9">
        <v>2.547E-2</v>
      </c>
      <c r="E353" s="9">
        <v>3.6322999999999999</v>
      </c>
      <c r="F353" s="9">
        <v>0</v>
      </c>
    </row>
    <row r="354" spans="1:6" x14ac:dyDescent="0.25">
      <c r="A354" s="10">
        <v>3.4099999999999998E-2</v>
      </c>
      <c r="B354" s="9">
        <v>1.4839500000000001</v>
      </c>
      <c r="C354" s="9">
        <v>0.15218000000000001</v>
      </c>
      <c r="D354" s="9">
        <v>2.554E-2</v>
      </c>
      <c r="E354" s="9">
        <v>3.64316</v>
      </c>
      <c r="F354" s="9">
        <v>0</v>
      </c>
    </row>
    <row r="355" spans="1:6" x14ac:dyDescent="0.25">
      <c r="A355" s="10">
        <v>3.4200000000000001E-2</v>
      </c>
      <c r="B355" s="9">
        <v>1.48645</v>
      </c>
      <c r="C355" s="9">
        <v>0.15254000000000001</v>
      </c>
      <c r="D355" s="9">
        <v>2.5610000000000001E-2</v>
      </c>
      <c r="E355" s="9">
        <v>3.6540300000000001</v>
      </c>
      <c r="F355" s="9">
        <v>0</v>
      </c>
    </row>
    <row r="356" spans="1:6" x14ac:dyDescent="0.25">
      <c r="A356" s="10">
        <v>3.4299999999999997E-2</v>
      </c>
      <c r="B356" s="9">
        <v>1.4889399999999999</v>
      </c>
      <c r="C356" s="9">
        <v>0.15290999999999999</v>
      </c>
      <c r="D356" s="9">
        <v>2.5669999999999998E-2</v>
      </c>
      <c r="E356" s="9">
        <v>3.6648999999999998</v>
      </c>
      <c r="F356" s="9">
        <v>0</v>
      </c>
    </row>
    <row r="357" spans="1:6" x14ac:dyDescent="0.25">
      <c r="A357" s="10">
        <v>3.44E-2</v>
      </c>
      <c r="B357" s="9">
        <v>1.4914400000000001</v>
      </c>
      <c r="C357" s="9">
        <v>0.15326999999999999</v>
      </c>
      <c r="D357" s="9">
        <v>2.5739999999999999E-2</v>
      </c>
      <c r="E357" s="9">
        <v>3.6757599999999999</v>
      </c>
      <c r="F357" s="9">
        <v>0</v>
      </c>
    </row>
    <row r="358" spans="1:6" x14ac:dyDescent="0.25">
      <c r="A358" s="10">
        <v>3.4500000000000003E-2</v>
      </c>
      <c r="B358" s="9">
        <v>1.49394</v>
      </c>
      <c r="C358" s="9">
        <v>0.15362999999999999</v>
      </c>
      <c r="D358" s="9">
        <v>2.58E-2</v>
      </c>
      <c r="E358" s="9">
        <v>3.6866300000000001</v>
      </c>
      <c r="F358" s="9">
        <v>0</v>
      </c>
    </row>
    <row r="359" spans="1:6" x14ac:dyDescent="0.25">
      <c r="A359" s="10">
        <v>3.4599999999999999E-2</v>
      </c>
      <c r="B359" s="9">
        <v>1.4964299999999999</v>
      </c>
      <c r="C359" s="9">
        <v>0.15398999999999999</v>
      </c>
      <c r="D359" s="9">
        <v>2.5870000000000001E-2</v>
      </c>
      <c r="E359" s="9">
        <v>3.6974999999999998</v>
      </c>
      <c r="F359" s="9">
        <v>0</v>
      </c>
    </row>
    <row r="360" spans="1:6" x14ac:dyDescent="0.25">
      <c r="A360" s="10">
        <v>3.4700000000000002E-2</v>
      </c>
      <c r="B360" s="9">
        <v>1.4989300000000001</v>
      </c>
      <c r="C360" s="9">
        <v>0.15436</v>
      </c>
      <c r="D360" s="9">
        <v>2.5940000000000001E-2</v>
      </c>
      <c r="E360" s="9">
        <v>3.7083599999999999</v>
      </c>
      <c r="F360" s="9">
        <v>0</v>
      </c>
    </row>
    <row r="361" spans="1:6" x14ac:dyDescent="0.25">
      <c r="A361" s="10">
        <v>3.4799999999999998E-2</v>
      </c>
      <c r="B361" s="9">
        <v>1.50143</v>
      </c>
      <c r="C361" s="9">
        <v>0.15472</v>
      </c>
      <c r="D361" s="9">
        <v>2.5999999999999999E-2</v>
      </c>
      <c r="E361" s="9">
        <v>3.71923</v>
      </c>
      <c r="F361" s="9">
        <v>0</v>
      </c>
    </row>
    <row r="362" spans="1:6" x14ac:dyDescent="0.25">
      <c r="A362" s="10">
        <v>3.49E-2</v>
      </c>
      <c r="B362" s="9">
        <v>1.5039199999999999</v>
      </c>
      <c r="C362" s="9">
        <v>0.15508</v>
      </c>
      <c r="D362" s="9">
        <v>2.6069999999999999E-2</v>
      </c>
      <c r="E362" s="9">
        <v>3.7301000000000002</v>
      </c>
      <c r="F362" s="9">
        <v>0</v>
      </c>
    </row>
    <row r="363" spans="1:6" x14ac:dyDescent="0.25">
      <c r="A363" s="10">
        <v>3.5000000000000003E-2</v>
      </c>
      <c r="B363" s="9">
        <v>1.50637</v>
      </c>
      <c r="C363" s="9">
        <v>0.15543999999999999</v>
      </c>
      <c r="D363" s="9">
        <v>2.613E-2</v>
      </c>
      <c r="E363" s="9">
        <v>3.74099</v>
      </c>
      <c r="F363" s="9">
        <v>0</v>
      </c>
    </row>
    <row r="364" spans="1:6" x14ac:dyDescent="0.25">
      <c r="A364" s="10">
        <v>3.5099999999999999E-2</v>
      </c>
      <c r="B364" s="9">
        <v>1.5088299999999999</v>
      </c>
      <c r="C364" s="9">
        <v>0.15579999999999999</v>
      </c>
      <c r="D364" s="9">
        <v>2.6200000000000001E-2</v>
      </c>
      <c r="E364" s="9">
        <v>3.7518899999999999</v>
      </c>
      <c r="F364" s="9">
        <v>0</v>
      </c>
    </row>
    <row r="365" spans="1:6" x14ac:dyDescent="0.25">
      <c r="A365" s="10">
        <v>3.5200000000000002E-2</v>
      </c>
      <c r="B365" s="9">
        <v>1.51128</v>
      </c>
      <c r="C365" s="9">
        <v>0.15617</v>
      </c>
      <c r="D365" s="9">
        <v>2.6270000000000002E-2</v>
      </c>
      <c r="E365" s="9">
        <v>3.7627799999999998</v>
      </c>
      <c r="F365" s="9">
        <v>0</v>
      </c>
    </row>
    <row r="366" spans="1:6" x14ac:dyDescent="0.25">
      <c r="A366" s="10">
        <v>3.5299999999999998E-2</v>
      </c>
      <c r="B366" s="9">
        <v>1.51373</v>
      </c>
      <c r="C366" s="9">
        <v>0.15653</v>
      </c>
      <c r="D366" s="9">
        <v>2.6329999999999999E-2</v>
      </c>
      <c r="E366" s="9">
        <v>3.7736800000000001</v>
      </c>
      <c r="F366" s="9">
        <v>0</v>
      </c>
    </row>
    <row r="367" spans="1:6" x14ac:dyDescent="0.25">
      <c r="A367" s="10">
        <v>3.5400000000000001E-2</v>
      </c>
      <c r="B367" s="9">
        <v>1.5161899999999999</v>
      </c>
      <c r="C367" s="9">
        <v>0.15689</v>
      </c>
      <c r="D367" s="9">
        <v>2.64E-2</v>
      </c>
      <c r="E367" s="9">
        <v>3.78457</v>
      </c>
      <c r="F367" s="9">
        <v>0</v>
      </c>
    </row>
    <row r="368" spans="1:6" x14ac:dyDescent="0.25">
      <c r="A368" s="10">
        <v>3.5499999999999997E-2</v>
      </c>
      <c r="B368" s="9">
        <v>1.51864</v>
      </c>
      <c r="C368" s="9">
        <v>0.15725</v>
      </c>
      <c r="D368" s="9">
        <v>2.6460000000000001E-2</v>
      </c>
      <c r="E368" s="9">
        <v>3.7954699999999999</v>
      </c>
      <c r="F368" s="9">
        <v>0</v>
      </c>
    </row>
    <row r="369" spans="1:6" x14ac:dyDescent="0.25">
      <c r="A369" s="10">
        <v>3.56E-2</v>
      </c>
      <c r="B369" s="9">
        <v>1.5210900000000001</v>
      </c>
      <c r="C369" s="9">
        <v>0.15762000000000001</v>
      </c>
      <c r="D369" s="9">
        <v>2.6530000000000001E-2</v>
      </c>
      <c r="E369" s="9">
        <v>3.8063600000000002</v>
      </c>
      <c r="F369" s="9">
        <v>0</v>
      </c>
    </row>
    <row r="370" spans="1:6" x14ac:dyDescent="0.25">
      <c r="A370" s="10">
        <v>3.5700000000000003E-2</v>
      </c>
      <c r="B370" s="9">
        <v>1.5235399999999999</v>
      </c>
      <c r="C370" s="9">
        <v>0.15798000000000001</v>
      </c>
      <c r="D370" s="9">
        <v>2.6599999999999999E-2</v>
      </c>
      <c r="E370" s="9">
        <v>3.8172600000000001</v>
      </c>
      <c r="F370" s="9">
        <v>0</v>
      </c>
    </row>
    <row r="371" spans="1:6" x14ac:dyDescent="0.25">
      <c r="A371" s="10">
        <v>3.5799999999999998E-2</v>
      </c>
      <c r="B371" s="9">
        <v>1.526</v>
      </c>
      <c r="C371" s="9">
        <v>0.15834000000000001</v>
      </c>
      <c r="D371" s="9">
        <v>2.666E-2</v>
      </c>
      <c r="E371" s="9">
        <v>3.8281499999999999</v>
      </c>
      <c r="F371" s="9">
        <v>0</v>
      </c>
    </row>
    <row r="372" spans="1:6" x14ac:dyDescent="0.25">
      <c r="A372" s="10">
        <v>3.5900000000000001E-2</v>
      </c>
      <c r="B372" s="9">
        <v>1.5284500000000001</v>
      </c>
      <c r="C372" s="9">
        <v>0.15870000000000001</v>
      </c>
      <c r="D372" s="9">
        <v>2.673E-2</v>
      </c>
      <c r="E372" s="9">
        <v>3.8390499999999999</v>
      </c>
      <c r="F372" s="9">
        <v>0</v>
      </c>
    </row>
    <row r="373" spans="1:6" x14ac:dyDescent="0.25">
      <c r="A373" s="10">
        <v>3.5999999999999997E-2</v>
      </c>
      <c r="B373" s="9">
        <v>1.5308999999999999</v>
      </c>
      <c r="C373" s="9">
        <v>0.15906000000000001</v>
      </c>
      <c r="D373" s="9">
        <v>2.6800000000000001E-2</v>
      </c>
      <c r="E373" s="9">
        <v>3.8499400000000001</v>
      </c>
      <c r="F373" s="9">
        <v>0</v>
      </c>
    </row>
    <row r="374" spans="1:6" x14ac:dyDescent="0.25">
      <c r="A374" s="10">
        <v>3.61E-2</v>
      </c>
      <c r="B374" s="9">
        <v>1.5333600000000001</v>
      </c>
      <c r="C374" s="9">
        <v>0.15942999999999999</v>
      </c>
      <c r="D374" s="9">
        <v>2.6859999999999998E-2</v>
      </c>
      <c r="E374" s="9">
        <v>3.86084</v>
      </c>
      <c r="F374" s="9">
        <v>0</v>
      </c>
    </row>
    <row r="375" spans="1:6" x14ac:dyDescent="0.25">
      <c r="A375" s="10">
        <v>3.6200000000000003E-2</v>
      </c>
      <c r="B375" s="9">
        <v>1.5358099999999999</v>
      </c>
      <c r="C375" s="9">
        <v>0.15978999999999999</v>
      </c>
      <c r="D375" s="9">
        <v>2.6929999999999999E-2</v>
      </c>
      <c r="E375" s="9">
        <v>3.8717299999999999</v>
      </c>
      <c r="F375" s="9">
        <v>0</v>
      </c>
    </row>
    <row r="376" spans="1:6" x14ac:dyDescent="0.25">
      <c r="A376" s="10">
        <v>3.6299999999999999E-2</v>
      </c>
      <c r="B376" s="9">
        <v>1.53826</v>
      </c>
      <c r="C376" s="9">
        <v>0.16014999999999999</v>
      </c>
      <c r="D376" s="9">
        <v>2.699E-2</v>
      </c>
      <c r="E376" s="9">
        <v>3.8826299999999998</v>
      </c>
      <c r="F376" s="9">
        <v>0</v>
      </c>
    </row>
    <row r="377" spans="1:6" x14ac:dyDescent="0.25">
      <c r="A377" s="10">
        <v>3.6400000000000002E-2</v>
      </c>
      <c r="B377" s="9">
        <v>1.54071</v>
      </c>
      <c r="C377" s="9">
        <v>0.16051000000000001</v>
      </c>
      <c r="D377" s="9">
        <v>2.7060000000000001E-2</v>
      </c>
      <c r="E377" s="9">
        <v>3.8935200000000001</v>
      </c>
      <c r="F377" s="9">
        <v>0</v>
      </c>
    </row>
    <row r="378" spans="1:6" x14ac:dyDescent="0.25">
      <c r="A378" s="10">
        <v>3.6499999999999998E-2</v>
      </c>
      <c r="B378" s="9">
        <v>1.5431699999999999</v>
      </c>
      <c r="C378" s="9">
        <v>0.16087000000000001</v>
      </c>
      <c r="D378" s="9">
        <v>2.7130000000000001E-2</v>
      </c>
      <c r="E378" s="9">
        <v>3.90442</v>
      </c>
      <c r="F378" s="9">
        <v>0</v>
      </c>
    </row>
    <row r="379" spans="1:6" x14ac:dyDescent="0.25">
      <c r="A379" s="10">
        <v>3.6600000000000001E-2</v>
      </c>
      <c r="B379" s="9">
        <v>1.54562</v>
      </c>
      <c r="C379" s="9">
        <v>0.16123999999999999</v>
      </c>
      <c r="D379" s="9">
        <v>2.7189999999999999E-2</v>
      </c>
      <c r="E379" s="9">
        <v>3.9153099999999998</v>
      </c>
      <c r="F379" s="9">
        <v>0</v>
      </c>
    </row>
    <row r="380" spans="1:6" x14ac:dyDescent="0.25">
      <c r="A380" s="10">
        <v>3.6700000000000003E-2</v>
      </c>
      <c r="B380" s="9">
        <v>1.5480700000000001</v>
      </c>
      <c r="C380" s="9">
        <v>0.16159999999999999</v>
      </c>
      <c r="D380" s="9">
        <v>2.726E-2</v>
      </c>
      <c r="E380" s="9">
        <v>3.9262100000000002</v>
      </c>
      <c r="F380" s="9">
        <v>0</v>
      </c>
    </row>
    <row r="381" spans="1:6" x14ac:dyDescent="0.25">
      <c r="A381" s="10">
        <v>3.6799999999999999E-2</v>
      </c>
      <c r="B381" s="9">
        <v>1.55053</v>
      </c>
      <c r="C381" s="9">
        <v>0.16195999999999999</v>
      </c>
      <c r="D381" s="9">
        <v>2.733E-2</v>
      </c>
      <c r="E381" s="9">
        <v>3.9371</v>
      </c>
      <c r="F381" s="9">
        <v>0</v>
      </c>
    </row>
    <row r="382" spans="1:6" x14ac:dyDescent="0.25">
      <c r="A382" s="10">
        <v>3.6900000000000002E-2</v>
      </c>
      <c r="B382" s="9">
        <v>1.55298</v>
      </c>
      <c r="C382" s="9">
        <v>0.16231999999999999</v>
      </c>
      <c r="D382" s="9">
        <v>2.7390000000000001E-2</v>
      </c>
      <c r="E382" s="9">
        <v>3.948</v>
      </c>
      <c r="F382" s="9">
        <v>0</v>
      </c>
    </row>
    <row r="383" spans="1:6" x14ac:dyDescent="0.25">
      <c r="A383" s="10">
        <v>3.6999999999999998E-2</v>
      </c>
      <c r="B383" s="9">
        <v>1.5554300000000001</v>
      </c>
      <c r="C383" s="9">
        <v>0.16267999999999999</v>
      </c>
      <c r="D383" s="9">
        <v>2.7459999999999998E-2</v>
      </c>
      <c r="E383" s="9">
        <v>3.9588899999999998</v>
      </c>
      <c r="F383" s="9">
        <v>0</v>
      </c>
    </row>
    <row r="384" spans="1:6" x14ac:dyDescent="0.25">
      <c r="A384" s="10">
        <v>3.7100000000000001E-2</v>
      </c>
      <c r="B384" s="9">
        <v>1.55789</v>
      </c>
      <c r="C384" s="9">
        <v>0.16305</v>
      </c>
      <c r="D384" s="9">
        <v>2.7519999999999999E-2</v>
      </c>
      <c r="E384" s="9">
        <v>3.9697900000000002</v>
      </c>
      <c r="F384" s="9">
        <v>0</v>
      </c>
    </row>
    <row r="385" spans="1:6" x14ac:dyDescent="0.25">
      <c r="A385" s="10">
        <v>3.7199999999999997E-2</v>
      </c>
      <c r="B385" s="9">
        <v>1.5603400000000001</v>
      </c>
      <c r="C385" s="9">
        <v>0.16341</v>
      </c>
      <c r="D385" s="9">
        <v>2.759E-2</v>
      </c>
      <c r="E385" s="9">
        <v>3.98068</v>
      </c>
      <c r="F385" s="9">
        <v>0</v>
      </c>
    </row>
    <row r="386" spans="1:6" x14ac:dyDescent="0.25">
      <c r="A386" s="10">
        <v>3.73E-2</v>
      </c>
      <c r="B386" s="9">
        <v>1.5627899999999999</v>
      </c>
      <c r="C386" s="9">
        <v>0.16377</v>
      </c>
      <c r="D386" s="9">
        <v>2.7660000000000001E-2</v>
      </c>
      <c r="E386" s="9">
        <v>3.9915799999999999</v>
      </c>
      <c r="F386" s="9">
        <v>0</v>
      </c>
    </row>
    <row r="387" spans="1:6" x14ac:dyDescent="0.25">
      <c r="A387" s="10">
        <v>3.7400000000000003E-2</v>
      </c>
      <c r="B387" s="9">
        <v>1.56524</v>
      </c>
      <c r="C387" s="9">
        <v>0.16413</v>
      </c>
      <c r="D387" s="9">
        <v>2.7720000000000002E-2</v>
      </c>
      <c r="E387" s="9">
        <v>4.0024699999999998</v>
      </c>
      <c r="F387" s="9">
        <v>0</v>
      </c>
    </row>
    <row r="388" spans="1:6" x14ac:dyDescent="0.25">
      <c r="A388" s="10">
        <v>3.7499999999999999E-2</v>
      </c>
      <c r="B388" s="9">
        <v>1.5680000000000001</v>
      </c>
      <c r="C388" s="9">
        <v>0.16450000000000001</v>
      </c>
      <c r="D388" s="9">
        <v>2.7789999999999999E-2</v>
      </c>
      <c r="E388" s="9">
        <v>4.0132300000000001</v>
      </c>
      <c r="F388" s="9">
        <v>0</v>
      </c>
    </row>
    <row r="389" spans="1:6" x14ac:dyDescent="0.25">
      <c r="A389" s="10">
        <v>3.7600000000000001E-2</v>
      </c>
      <c r="B389" s="9">
        <v>1.5704100000000001</v>
      </c>
      <c r="C389" s="9">
        <v>0.16486000000000001</v>
      </c>
      <c r="D389" s="9">
        <v>2.7859999999999999E-2</v>
      </c>
      <c r="E389" s="9">
        <v>4.0241499999999997</v>
      </c>
      <c r="F389" s="9">
        <v>0</v>
      </c>
    </row>
    <row r="390" spans="1:6" x14ac:dyDescent="0.25">
      <c r="A390" s="10">
        <v>3.7699999999999997E-2</v>
      </c>
      <c r="B390" s="9">
        <v>1.57283</v>
      </c>
      <c r="C390" s="9">
        <v>0.16522999999999999</v>
      </c>
      <c r="D390" s="9">
        <v>2.792E-2</v>
      </c>
      <c r="E390" s="9">
        <v>4.0350700000000002</v>
      </c>
      <c r="F390" s="9">
        <v>0</v>
      </c>
    </row>
    <row r="391" spans="1:6" x14ac:dyDescent="0.25">
      <c r="A391" s="10">
        <v>3.78E-2</v>
      </c>
      <c r="B391" s="9">
        <v>1.57524</v>
      </c>
      <c r="C391" s="9">
        <v>0.16558999999999999</v>
      </c>
      <c r="D391" s="9">
        <v>2.7990000000000001E-2</v>
      </c>
      <c r="E391" s="9">
        <v>4.0460000000000003</v>
      </c>
      <c r="F391" s="9">
        <v>0</v>
      </c>
    </row>
    <row r="392" spans="1:6" x14ac:dyDescent="0.25">
      <c r="A392" s="10">
        <v>3.7900000000000003E-2</v>
      </c>
      <c r="B392" s="9">
        <v>1.5776600000000001</v>
      </c>
      <c r="C392" s="9">
        <v>0.16594999999999999</v>
      </c>
      <c r="D392" s="9">
        <v>2.8049999999999999E-2</v>
      </c>
      <c r="E392" s="9">
        <v>4.0569199999999999</v>
      </c>
      <c r="F392" s="9">
        <v>0</v>
      </c>
    </row>
    <row r="393" spans="1:6" x14ac:dyDescent="0.25">
      <c r="A393" s="10">
        <v>3.7999999999999999E-2</v>
      </c>
      <c r="B393" s="9">
        <v>1.5800700000000001</v>
      </c>
      <c r="C393" s="9">
        <v>0.16631000000000001</v>
      </c>
      <c r="D393" s="9">
        <v>2.8119999999999999E-2</v>
      </c>
      <c r="E393" s="9">
        <v>4.0678400000000003</v>
      </c>
      <c r="F393" s="9">
        <v>0</v>
      </c>
    </row>
    <row r="394" spans="1:6" x14ac:dyDescent="0.25">
      <c r="A394" s="10">
        <v>3.8100000000000002E-2</v>
      </c>
      <c r="B394" s="9">
        <v>1.58249</v>
      </c>
      <c r="C394" s="9">
        <v>0.16667999999999999</v>
      </c>
      <c r="D394" s="9">
        <v>2.819E-2</v>
      </c>
      <c r="E394" s="9">
        <v>4.0787699999999996</v>
      </c>
      <c r="F394" s="9">
        <v>0</v>
      </c>
    </row>
    <row r="395" spans="1:6" x14ac:dyDescent="0.25">
      <c r="A395" s="10">
        <v>3.8199999999999998E-2</v>
      </c>
      <c r="B395" s="9">
        <v>1.5849</v>
      </c>
      <c r="C395" s="9">
        <v>0.16703999999999999</v>
      </c>
      <c r="D395" s="9">
        <v>2.8250000000000001E-2</v>
      </c>
      <c r="E395" s="9">
        <v>4.08969</v>
      </c>
      <c r="F395" s="9">
        <v>0</v>
      </c>
    </row>
    <row r="396" spans="1:6" x14ac:dyDescent="0.25">
      <c r="A396" s="10">
        <v>3.8300000000000001E-2</v>
      </c>
      <c r="B396" s="9">
        <v>1.58731</v>
      </c>
      <c r="C396" s="9">
        <v>0.16739999999999999</v>
      </c>
      <c r="D396" s="9">
        <v>2.8320000000000001E-2</v>
      </c>
      <c r="E396" s="9">
        <v>4.1006099999999996</v>
      </c>
      <c r="F396" s="9">
        <v>0</v>
      </c>
    </row>
    <row r="397" spans="1:6" x14ac:dyDescent="0.25">
      <c r="A397" s="10">
        <v>3.8399999999999997E-2</v>
      </c>
      <c r="B397" s="9">
        <v>1.5897300000000001</v>
      </c>
      <c r="C397" s="9">
        <v>0.16775999999999999</v>
      </c>
      <c r="D397" s="9">
        <v>2.8389999999999999E-2</v>
      </c>
      <c r="E397" s="9">
        <v>4.1115399999999998</v>
      </c>
      <c r="F397" s="9">
        <v>0</v>
      </c>
    </row>
    <row r="398" spans="1:6" x14ac:dyDescent="0.25">
      <c r="A398" s="10">
        <v>3.85E-2</v>
      </c>
      <c r="B398" s="9">
        <v>1.5921400000000001</v>
      </c>
      <c r="C398" s="9">
        <v>0.16811999999999999</v>
      </c>
      <c r="D398" s="9">
        <v>2.845E-2</v>
      </c>
      <c r="E398" s="9">
        <v>4.1224600000000002</v>
      </c>
      <c r="F398" s="9">
        <v>0</v>
      </c>
    </row>
    <row r="399" spans="1:6" x14ac:dyDescent="0.25">
      <c r="A399" s="10">
        <v>3.8600000000000002E-2</v>
      </c>
      <c r="B399" s="9">
        <v>1.59456</v>
      </c>
      <c r="C399" s="9">
        <v>0.16849</v>
      </c>
      <c r="D399" s="9">
        <v>2.852E-2</v>
      </c>
      <c r="E399" s="9">
        <v>4.1333799999999998</v>
      </c>
      <c r="F399" s="9">
        <v>0</v>
      </c>
    </row>
    <row r="400" spans="1:6" x14ac:dyDescent="0.25">
      <c r="A400" s="10">
        <v>3.8699999999999998E-2</v>
      </c>
      <c r="B400" s="9">
        <v>1.59697</v>
      </c>
      <c r="C400" s="9">
        <v>0.16885</v>
      </c>
      <c r="D400" s="9">
        <v>2.8590000000000001E-2</v>
      </c>
      <c r="E400" s="9">
        <v>4.1443099999999999</v>
      </c>
      <c r="F400" s="9">
        <v>0</v>
      </c>
    </row>
    <row r="401" spans="1:6" x14ac:dyDescent="0.25">
      <c r="A401" s="10">
        <v>3.8800000000000001E-2</v>
      </c>
      <c r="B401" s="9">
        <v>1.5993900000000001</v>
      </c>
      <c r="C401" s="9">
        <v>0.16921</v>
      </c>
      <c r="D401" s="9">
        <v>2.8649999999999998E-2</v>
      </c>
      <c r="E401" s="9">
        <v>4.1552300000000004</v>
      </c>
      <c r="F401" s="9">
        <v>0</v>
      </c>
    </row>
    <row r="402" spans="1:6" x14ac:dyDescent="0.25">
      <c r="A402" s="10">
        <v>3.8899999999999997E-2</v>
      </c>
      <c r="B402" s="9">
        <v>1.6017999999999999</v>
      </c>
      <c r="C402" s="9">
        <v>0.16957</v>
      </c>
      <c r="D402" s="9">
        <v>2.8719999999999999E-2</v>
      </c>
      <c r="E402" s="9">
        <v>4.16615</v>
      </c>
      <c r="F402" s="9">
        <v>0</v>
      </c>
    </row>
    <row r="403" spans="1:6" x14ac:dyDescent="0.25">
      <c r="A403" s="10">
        <v>3.9E-2</v>
      </c>
      <c r="B403" s="9">
        <v>1.60422</v>
      </c>
      <c r="C403" s="9">
        <v>0.16994000000000001</v>
      </c>
      <c r="D403" s="9">
        <v>2.879E-2</v>
      </c>
      <c r="E403" s="9">
        <v>4.1770800000000001</v>
      </c>
      <c r="F403" s="9">
        <v>0</v>
      </c>
    </row>
    <row r="404" spans="1:6" x14ac:dyDescent="0.25">
      <c r="A404" s="10">
        <v>3.9100000000000003E-2</v>
      </c>
      <c r="B404" s="9">
        <v>1.60663</v>
      </c>
      <c r="C404" s="9">
        <v>0.17030000000000001</v>
      </c>
      <c r="D404" s="9">
        <v>2.8850000000000001E-2</v>
      </c>
      <c r="E404" s="9">
        <v>4.1879999999999997</v>
      </c>
      <c r="F404" s="9">
        <v>0</v>
      </c>
    </row>
    <row r="405" spans="1:6" x14ac:dyDescent="0.25">
      <c r="A405" s="10">
        <v>3.9199999999999999E-2</v>
      </c>
      <c r="B405" s="9">
        <v>1.6090500000000001</v>
      </c>
      <c r="C405" s="9">
        <v>0.17066000000000001</v>
      </c>
      <c r="D405" s="9">
        <v>2.8920000000000001E-2</v>
      </c>
      <c r="E405" s="9">
        <v>4.1989200000000002</v>
      </c>
      <c r="F405" s="9">
        <v>0</v>
      </c>
    </row>
    <row r="406" spans="1:6" x14ac:dyDescent="0.25">
      <c r="A406" s="10">
        <v>3.9300000000000002E-2</v>
      </c>
      <c r="B406" s="9">
        <v>1.6114599999999999</v>
      </c>
      <c r="C406" s="9">
        <v>0.17102000000000001</v>
      </c>
      <c r="D406" s="9">
        <v>2.8989999999999998E-2</v>
      </c>
      <c r="E406" s="9">
        <v>4.2098500000000003</v>
      </c>
      <c r="F406" s="9">
        <v>0</v>
      </c>
    </row>
    <row r="407" spans="1:6" x14ac:dyDescent="0.25">
      <c r="A407" s="10">
        <v>3.9399999999999998E-2</v>
      </c>
      <c r="B407" s="9">
        <v>1.61388</v>
      </c>
      <c r="C407" s="9">
        <v>0.17138999999999999</v>
      </c>
      <c r="D407" s="9">
        <v>2.9049999999999999E-2</v>
      </c>
      <c r="E407" s="9">
        <v>4.2207699999999999</v>
      </c>
      <c r="F407" s="9">
        <v>0</v>
      </c>
    </row>
    <row r="408" spans="1:6" x14ac:dyDescent="0.25">
      <c r="A408" s="10">
        <v>3.95E-2</v>
      </c>
      <c r="B408" s="9">
        <v>1.61629</v>
      </c>
      <c r="C408" s="9">
        <v>0.17175000000000001</v>
      </c>
      <c r="D408" s="9">
        <v>2.912E-2</v>
      </c>
      <c r="E408" s="9">
        <v>4.2316900000000004</v>
      </c>
      <c r="F408" s="9">
        <v>0</v>
      </c>
    </row>
    <row r="409" spans="1:6" x14ac:dyDescent="0.25">
      <c r="A409" s="10">
        <v>3.9600000000000003E-2</v>
      </c>
      <c r="B409" s="9">
        <v>1.6187100000000001</v>
      </c>
      <c r="C409" s="9">
        <v>0.17211000000000001</v>
      </c>
      <c r="D409" s="9">
        <v>2.9190000000000001E-2</v>
      </c>
      <c r="E409" s="9">
        <v>4.2426199999999996</v>
      </c>
      <c r="F409" s="9">
        <v>0</v>
      </c>
    </row>
    <row r="410" spans="1:6" x14ac:dyDescent="0.25">
      <c r="A410" s="10">
        <v>3.9699999999999999E-2</v>
      </c>
      <c r="B410" s="9">
        <v>1.6211199999999999</v>
      </c>
      <c r="C410" s="9">
        <v>0.17247000000000001</v>
      </c>
      <c r="D410" s="9">
        <v>2.9250000000000002E-2</v>
      </c>
      <c r="E410" s="9">
        <v>4.2535400000000001</v>
      </c>
      <c r="F410" s="9">
        <v>0</v>
      </c>
    </row>
    <row r="411" spans="1:6" x14ac:dyDescent="0.25">
      <c r="A411" s="10">
        <v>3.9800000000000002E-2</v>
      </c>
      <c r="B411" s="9">
        <v>1.62354</v>
      </c>
      <c r="C411" s="9">
        <v>0.17283000000000001</v>
      </c>
      <c r="D411" s="9">
        <v>2.9319999999999999E-2</v>
      </c>
      <c r="E411" s="9">
        <v>4.2644599999999997</v>
      </c>
      <c r="F411" s="9">
        <v>0</v>
      </c>
    </row>
    <row r="412" spans="1:6" x14ac:dyDescent="0.25">
      <c r="A412" s="10">
        <v>3.9899999999999998E-2</v>
      </c>
      <c r="B412" s="9">
        <v>1.62595</v>
      </c>
      <c r="C412" s="9">
        <v>0.17319999999999999</v>
      </c>
      <c r="D412" s="9">
        <v>2.9389999999999999E-2</v>
      </c>
      <c r="E412" s="9">
        <v>4.2753899999999998</v>
      </c>
      <c r="F412" s="9">
        <v>0</v>
      </c>
    </row>
    <row r="413" spans="1:6" x14ac:dyDescent="0.25">
      <c r="A413" s="10">
        <v>0.04</v>
      </c>
      <c r="B413" s="9">
        <v>1.6283700000000001</v>
      </c>
      <c r="C413" s="9">
        <v>0.17355999999999999</v>
      </c>
      <c r="D413" s="9">
        <v>2.945E-2</v>
      </c>
      <c r="E413" s="9">
        <v>4.2863100000000003</v>
      </c>
      <c r="F413" s="9">
        <v>0</v>
      </c>
    </row>
    <row r="414" spans="1:6" x14ac:dyDescent="0.25">
      <c r="A414" s="10">
        <v>4.0099999999999997E-2</v>
      </c>
      <c r="B414" s="9">
        <v>1.6307499999999999</v>
      </c>
      <c r="C414" s="9">
        <v>0.17391999999999999</v>
      </c>
      <c r="D414" s="9">
        <v>2.9520000000000001E-2</v>
      </c>
      <c r="E414" s="9">
        <v>4.2972599999999996</v>
      </c>
      <c r="F414" s="9">
        <v>0</v>
      </c>
    </row>
    <row r="415" spans="1:6" x14ac:dyDescent="0.25">
      <c r="A415" s="10">
        <v>4.02E-2</v>
      </c>
      <c r="B415" s="9">
        <v>1.63313</v>
      </c>
      <c r="C415" s="9">
        <v>0.17429</v>
      </c>
      <c r="D415" s="9">
        <v>2.9590000000000002E-2</v>
      </c>
      <c r="E415" s="9">
        <v>4.3082099999999999</v>
      </c>
      <c r="F415" s="9">
        <v>0</v>
      </c>
    </row>
    <row r="416" spans="1:6" x14ac:dyDescent="0.25">
      <c r="A416" s="10">
        <v>4.0300000000000002E-2</v>
      </c>
      <c r="B416" s="9">
        <v>1.63551</v>
      </c>
      <c r="C416" s="9">
        <v>0.17465</v>
      </c>
      <c r="D416" s="9">
        <v>2.9649999999999999E-2</v>
      </c>
      <c r="E416" s="9">
        <v>4.3191600000000001</v>
      </c>
      <c r="F416" s="9">
        <v>0</v>
      </c>
    </row>
    <row r="417" spans="1:6" x14ac:dyDescent="0.25">
      <c r="A417" s="10">
        <v>4.0399999999999998E-2</v>
      </c>
      <c r="B417" s="9">
        <v>1.6378900000000001</v>
      </c>
      <c r="C417" s="9">
        <v>0.17501</v>
      </c>
      <c r="D417" s="9">
        <v>2.972E-2</v>
      </c>
      <c r="E417" s="9">
        <v>4.33012</v>
      </c>
      <c r="F417" s="9">
        <v>0</v>
      </c>
    </row>
    <row r="418" spans="1:6" x14ac:dyDescent="0.25">
      <c r="A418" s="10">
        <v>4.0500000000000001E-2</v>
      </c>
      <c r="B418" s="9">
        <v>1.6402699999999999</v>
      </c>
      <c r="C418" s="9">
        <v>0.17537</v>
      </c>
      <c r="D418" s="9">
        <v>2.9790000000000001E-2</v>
      </c>
      <c r="E418" s="9">
        <v>4.3410700000000002</v>
      </c>
      <c r="F418" s="9">
        <v>0</v>
      </c>
    </row>
    <row r="419" spans="1:6" x14ac:dyDescent="0.25">
      <c r="A419" s="10">
        <v>4.0599999999999997E-2</v>
      </c>
      <c r="B419" s="9">
        <v>1.6426499999999999</v>
      </c>
      <c r="C419" s="9">
        <v>0.17574000000000001</v>
      </c>
      <c r="D419" s="9">
        <v>2.9850000000000002E-2</v>
      </c>
      <c r="E419" s="9">
        <v>4.3520200000000004</v>
      </c>
      <c r="F419" s="9">
        <v>0</v>
      </c>
    </row>
    <row r="420" spans="1:6" x14ac:dyDescent="0.25">
      <c r="A420" s="10">
        <v>4.07E-2</v>
      </c>
      <c r="B420" s="9">
        <v>1.64503</v>
      </c>
      <c r="C420" s="9">
        <v>0.17610000000000001</v>
      </c>
      <c r="D420" s="9">
        <v>2.9919999999999999E-2</v>
      </c>
      <c r="E420" s="9">
        <v>4.3629699999999998</v>
      </c>
      <c r="F420" s="9">
        <v>0</v>
      </c>
    </row>
    <row r="421" spans="1:6" x14ac:dyDescent="0.25">
      <c r="A421" s="10">
        <v>4.0800000000000003E-2</v>
      </c>
      <c r="B421" s="9">
        <v>1.64741</v>
      </c>
      <c r="C421" s="9">
        <v>0.17646000000000001</v>
      </c>
      <c r="D421" s="9">
        <v>2.9989999999999999E-2</v>
      </c>
      <c r="E421" s="9">
        <v>4.37392</v>
      </c>
      <c r="F421" s="9">
        <v>0</v>
      </c>
    </row>
    <row r="422" spans="1:6" x14ac:dyDescent="0.25">
      <c r="A422" s="10">
        <v>4.0899999999999999E-2</v>
      </c>
      <c r="B422" s="9">
        <v>1.6497999999999999</v>
      </c>
      <c r="C422" s="9">
        <v>0.17682</v>
      </c>
      <c r="D422" s="9">
        <v>3.006E-2</v>
      </c>
      <c r="E422" s="9">
        <v>4.3848799999999999</v>
      </c>
      <c r="F422" s="9">
        <v>0</v>
      </c>
    </row>
    <row r="423" spans="1:6" x14ac:dyDescent="0.25">
      <c r="A423" s="10">
        <v>4.1000000000000002E-2</v>
      </c>
      <c r="B423" s="9">
        <v>1.65218</v>
      </c>
      <c r="C423" s="9">
        <v>0.17718999999999999</v>
      </c>
      <c r="D423" s="9">
        <v>3.0120000000000001E-2</v>
      </c>
      <c r="E423" s="9">
        <v>4.3958300000000001</v>
      </c>
      <c r="F423" s="9">
        <v>0</v>
      </c>
    </row>
    <row r="424" spans="1:6" x14ac:dyDescent="0.25">
      <c r="A424" s="10">
        <v>4.1099999999999998E-2</v>
      </c>
      <c r="B424" s="9">
        <v>1.65456</v>
      </c>
      <c r="C424" s="9">
        <v>0.17755000000000001</v>
      </c>
      <c r="D424" s="9">
        <v>3.0190000000000002E-2</v>
      </c>
      <c r="E424" s="9">
        <v>4.4067800000000004</v>
      </c>
      <c r="F424" s="9">
        <v>0</v>
      </c>
    </row>
    <row r="425" spans="1:6" x14ac:dyDescent="0.25">
      <c r="A425" s="10">
        <v>4.1200000000000001E-2</v>
      </c>
      <c r="B425" s="9">
        <v>1.6569400000000001</v>
      </c>
      <c r="C425" s="9">
        <v>0.17791000000000001</v>
      </c>
      <c r="D425" s="9">
        <v>3.0259999999999999E-2</v>
      </c>
      <c r="E425" s="9">
        <v>4.4177299999999997</v>
      </c>
      <c r="F425" s="9">
        <v>0</v>
      </c>
    </row>
    <row r="426" spans="1:6" x14ac:dyDescent="0.25">
      <c r="A426" s="10">
        <v>4.1300000000000003E-2</v>
      </c>
      <c r="B426" s="9">
        <v>1.6593199999999999</v>
      </c>
      <c r="C426" s="9">
        <v>0.17827999999999999</v>
      </c>
      <c r="D426" s="9">
        <v>3.032E-2</v>
      </c>
      <c r="E426" s="9">
        <v>4.4286799999999999</v>
      </c>
      <c r="F426" s="9">
        <v>0</v>
      </c>
    </row>
    <row r="427" spans="1:6" x14ac:dyDescent="0.25">
      <c r="A427" s="10">
        <v>4.1399999999999999E-2</v>
      </c>
      <c r="B427" s="9">
        <v>1.6617</v>
      </c>
      <c r="C427" s="9">
        <v>0.17863999999999999</v>
      </c>
      <c r="D427" s="9">
        <v>3.039E-2</v>
      </c>
      <c r="E427" s="9">
        <v>4.4396300000000002</v>
      </c>
      <c r="F427" s="9">
        <v>0</v>
      </c>
    </row>
    <row r="428" spans="1:6" x14ac:dyDescent="0.25">
      <c r="A428" s="10">
        <v>4.1500000000000002E-2</v>
      </c>
      <c r="B428" s="9">
        <v>1.66408</v>
      </c>
      <c r="C428" s="9">
        <v>0.17899999999999999</v>
      </c>
      <c r="D428" s="9">
        <v>3.0460000000000001E-2</v>
      </c>
      <c r="E428" s="9">
        <v>4.45059</v>
      </c>
      <c r="F428" s="9">
        <v>0</v>
      </c>
    </row>
    <row r="429" spans="1:6" x14ac:dyDescent="0.25">
      <c r="A429" s="10">
        <v>4.1599999999999998E-2</v>
      </c>
      <c r="B429" s="9">
        <v>1.6664600000000001</v>
      </c>
      <c r="C429" s="9">
        <v>0.17935999999999999</v>
      </c>
      <c r="D429" s="9">
        <v>3.0519999999999999E-2</v>
      </c>
      <c r="E429" s="9">
        <v>4.4615400000000003</v>
      </c>
      <c r="F429" s="9">
        <v>0</v>
      </c>
    </row>
    <row r="430" spans="1:6" x14ac:dyDescent="0.25">
      <c r="A430" s="10">
        <v>4.1700000000000001E-2</v>
      </c>
      <c r="B430" s="9">
        <v>1.6688499999999999</v>
      </c>
      <c r="C430" s="9">
        <v>0.17973</v>
      </c>
      <c r="D430" s="9">
        <v>3.0589999999999999E-2</v>
      </c>
      <c r="E430" s="9">
        <v>4.4724899999999996</v>
      </c>
      <c r="F430" s="9">
        <v>0</v>
      </c>
    </row>
    <row r="431" spans="1:6" x14ac:dyDescent="0.25">
      <c r="A431" s="10">
        <v>4.1799999999999997E-2</v>
      </c>
      <c r="B431" s="9">
        <v>1.67123</v>
      </c>
      <c r="C431" s="9">
        <v>0.18009</v>
      </c>
      <c r="D431" s="9">
        <v>3.066E-2</v>
      </c>
      <c r="E431" s="9">
        <v>4.4834399999999999</v>
      </c>
      <c r="F431" s="9">
        <v>0</v>
      </c>
    </row>
    <row r="432" spans="1:6" x14ac:dyDescent="0.25">
      <c r="A432" s="10">
        <v>4.19E-2</v>
      </c>
      <c r="B432" s="9">
        <v>1.67361</v>
      </c>
      <c r="C432" s="9">
        <v>0.18045</v>
      </c>
      <c r="D432" s="9">
        <v>3.073E-2</v>
      </c>
      <c r="E432" s="9">
        <v>4.4943900000000001</v>
      </c>
      <c r="F432" s="9">
        <v>0</v>
      </c>
    </row>
    <row r="433" spans="1:6" x14ac:dyDescent="0.25">
      <c r="A433" s="10">
        <v>4.2000000000000003E-2</v>
      </c>
      <c r="B433" s="9">
        <v>1.6759900000000001</v>
      </c>
      <c r="C433" s="9">
        <v>0.18082000000000001</v>
      </c>
      <c r="D433" s="9">
        <v>3.0790000000000001E-2</v>
      </c>
      <c r="E433" s="9">
        <v>4.5053400000000003</v>
      </c>
      <c r="F433" s="9">
        <v>0</v>
      </c>
    </row>
    <row r="434" spans="1:6" x14ac:dyDescent="0.25">
      <c r="A434" s="10">
        <v>4.2099999999999999E-2</v>
      </c>
      <c r="B434" s="9">
        <v>1.6783699999999999</v>
      </c>
      <c r="C434" s="9">
        <v>0.18118000000000001</v>
      </c>
      <c r="D434" s="9">
        <v>3.0859999999999999E-2</v>
      </c>
      <c r="E434" s="9">
        <v>4.5163000000000002</v>
      </c>
      <c r="F434" s="9">
        <v>0</v>
      </c>
    </row>
    <row r="435" spans="1:6" x14ac:dyDescent="0.25">
      <c r="A435" s="10">
        <v>4.2200000000000001E-2</v>
      </c>
      <c r="B435" s="9">
        <v>1.68075</v>
      </c>
      <c r="C435" s="9">
        <v>0.18154000000000001</v>
      </c>
      <c r="D435" s="9">
        <v>3.0929999999999999E-2</v>
      </c>
      <c r="E435" s="9">
        <v>4.5272500000000004</v>
      </c>
      <c r="F435" s="9">
        <v>0</v>
      </c>
    </row>
    <row r="436" spans="1:6" x14ac:dyDescent="0.25">
      <c r="A436" s="10">
        <v>4.2299999999999997E-2</v>
      </c>
      <c r="B436" s="9">
        <v>1.68313</v>
      </c>
      <c r="C436" s="9">
        <v>0.18190000000000001</v>
      </c>
      <c r="D436" s="9">
        <v>3.099E-2</v>
      </c>
      <c r="E436" s="9">
        <v>4.5381999999999998</v>
      </c>
      <c r="F436" s="9">
        <v>0</v>
      </c>
    </row>
    <row r="437" spans="1:6" x14ac:dyDescent="0.25">
      <c r="A437" s="10">
        <v>4.24E-2</v>
      </c>
      <c r="B437" s="9">
        <v>1.6855100000000001</v>
      </c>
      <c r="C437" s="9">
        <v>0.18226999999999999</v>
      </c>
      <c r="D437" s="9">
        <v>3.1060000000000001E-2</v>
      </c>
      <c r="E437" s="9">
        <v>4.54915</v>
      </c>
      <c r="F437" s="9">
        <v>0</v>
      </c>
    </row>
    <row r="438" spans="1:6" x14ac:dyDescent="0.25">
      <c r="A438" s="10">
        <v>4.2500000000000003E-2</v>
      </c>
      <c r="B438" s="9">
        <v>1.6878899999999999</v>
      </c>
      <c r="C438" s="9">
        <v>0.18262999999999999</v>
      </c>
      <c r="D438" s="9">
        <v>3.1130000000000001E-2</v>
      </c>
      <c r="E438" s="9">
        <v>4.5601000000000003</v>
      </c>
      <c r="F438" s="9">
        <v>0</v>
      </c>
    </row>
    <row r="439" spans="1:6" x14ac:dyDescent="0.25">
      <c r="A439" s="10">
        <v>4.2599999999999999E-2</v>
      </c>
      <c r="B439" s="9">
        <v>1.69025</v>
      </c>
      <c r="C439" s="9">
        <v>0.18299000000000001</v>
      </c>
      <c r="D439" s="9">
        <v>3.1189999999999999E-2</v>
      </c>
      <c r="E439" s="9">
        <v>4.5710800000000003</v>
      </c>
      <c r="F439" s="9">
        <v>0</v>
      </c>
    </row>
    <row r="440" spans="1:6" x14ac:dyDescent="0.25">
      <c r="A440" s="10">
        <v>4.2700000000000002E-2</v>
      </c>
      <c r="B440" s="9">
        <v>1.6926000000000001</v>
      </c>
      <c r="C440" s="9">
        <v>0.18336</v>
      </c>
      <c r="D440" s="9">
        <v>3.1260000000000003E-2</v>
      </c>
      <c r="E440" s="9">
        <v>4.5820600000000002</v>
      </c>
      <c r="F440" s="9">
        <v>0</v>
      </c>
    </row>
    <row r="441" spans="1:6" x14ac:dyDescent="0.25">
      <c r="A441" s="10">
        <v>4.2799999999999998E-2</v>
      </c>
      <c r="B441" s="9">
        <v>1.69495</v>
      </c>
      <c r="C441" s="9">
        <v>0.18371999999999999</v>
      </c>
      <c r="D441" s="9">
        <v>3.1329999999999997E-2</v>
      </c>
      <c r="E441" s="9">
        <v>4.5930400000000002</v>
      </c>
      <c r="F441" s="9">
        <v>0</v>
      </c>
    </row>
    <row r="442" spans="1:6" x14ac:dyDescent="0.25">
      <c r="A442" s="10">
        <v>4.2900000000000001E-2</v>
      </c>
      <c r="B442" s="9">
        <v>1.6973</v>
      </c>
      <c r="C442" s="9">
        <v>0.18407999999999999</v>
      </c>
      <c r="D442" s="9">
        <v>3.1399999999999997E-2</v>
      </c>
      <c r="E442" s="9">
        <v>4.6040299999999998</v>
      </c>
      <c r="F442" s="9">
        <v>0</v>
      </c>
    </row>
    <row r="443" spans="1:6" x14ac:dyDescent="0.25">
      <c r="A443" s="10">
        <v>4.2999999999999997E-2</v>
      </c>
      <c r="B443" s="9">
        <v>1.6996500000000001</v>
      </c>
      <c r="C443" s="9">
        <v>0.18445</v>
      </c>
      <c r="D443" s="9">
        <v>3.1460000000000002E-2</v>
      </c>
      <c r="E443" s="9">
        <v>4.6150099999999998</v>
      </c>
      <c r="F443" s="9">
        <v>0</v>
      </c>
    </row>
    <row r="444" spans="1:6" x14ac:dyDescent="0.25">
      <c r="A444" s="10">
        <v>4.3099999999999999E-2</v>
      </c>
      <c r="B444" s="9">
        <v>1.702</v>
      </c>
      <c r="C444" s="9">
        <v>0.18481</v>
      </c>
      <c r="D444" s="9">
        <v>3.1530000000000002E-2</v>
      </c>
      <c r="E444" s="9">
        <v>4.6259899999999998</v>
      </c>
      <c r="F444" s="9">
        <v>0</v>
      </c>
    </row>
    <row r="445" spans="1:6" x14ac:dyDescent="0.25">
      <c r="A445" s="10">
        <v>4.3200000000000002E-2</v>
      </c>
      <c r="B445" s="9">
        <v>1.70435</v>
      </c>
      <c r="C445" s="9">
        <v>0.18518000000000001</v>
      </c>
      <c r="D445" s="9">
        <v>3.1600000000000003E-2</v>
      </c>
      <c r="E445" s="9">
        <v>4.6369699999999998</v>
      </c>
      <c r="F445" s="9">
        <v>0</v>
      </c>
    </row>
    <row r="446" spans="1:6" x14ac:dyDescent="0.25">
      <c r="A446" s="10">
        <v>4.3299999999999998E-2</v>
      </c>
      <c r="B446" s="9">
        <v>1.7067099999999999</v>
      </c>
      <c r="C446" s="9">
        <v>0.18554000000000001</v>
      </c>
      <c r="D446" s="9">
        <v>3.1669999999999997E-2</v>
      </c>
      <c r="E446" s="9">
        <v>4.6479499999999998</v>
      </c>
      <c r="F446" s="9">
        <v>0</v>
      </c>
    </row>
    <row r="447" spans="1:6" x14ac:dyDescent="0.25">
      <c r="A447" s="10">
        <v>4.3400000000000001E-2</v>
      </c>
      <c r="B447" s="9">
        <v>1.70906</v>
      </c>
      <c r="C447" s="9">
        <v>0.18590000000000001</v>
      </c>
      <c r="D447" s="9">
        <v>3.1730000000000001E-2</v>
      </c>
      <c r="E447" s="9">
        <v>4.6589299999999998</v>
      </c>
      <c r="F447" s="9">
        <v>0</v>
      </c>
    </row>
    <row r="448" spans="1:6" x14ac:dyDescent="0.25">
      <c r="A448" s="10">
        <v>4.3499999999999997E-2</v>
      </c>
      <c r="B448" s="9">
        <v>1.7114100000000001</v>
      </c>
      <c r="C448" s="9">
        <v>0.18626999999999999</v>
      </c>
      <c r="D448" s="9">
        <v>3.1800000000000002E-2</v>
      </c>
      <c r="E448" s="9">
        <v>4.6699099999999998</v>
      </c>
      <c r="F448" s="9">
        <v>0</v>
      </c>
    </row>
    <row r="449" spans="1:6" x14ac:dyDescent="0.25">
      <c r="A449" s="10">
        <v>4.36E-2</v>
      </c>
      <c r="B449" s="9">
        <v>1.71376</v>
      </c>
      <c r="C449" s="9">
        <v>0.18662999999999999</v>
      </c>
      <c r="D449" s="9">
        <v>3.1870000000000002E-2</v>
      </c>
      <c r="E449" s="9">
        <v>4.6808899999999998</v>
      </c>
      <c r="F449" s="9">
        <v>0</v>
      </c>
    </row>
    <row r="450" spans="1:6" x14ac:dyDescent="0.25">
      <c r="A450" s="10">
        <v>4.3700000000000003E-2</v>
      </c>
      <c r="B450" s="9">
        <v>1.71611</v>
      </c>
      <c r="C450" s="9">
        <v>0.18698999999999999</v>
      </c>
      <c r="D450" s="9">
        <v>3.1940000000000003E-2</v>
      </c>
      <c r="E450" s="9">
        <v>4.6918699999999998</v>
      </c>
      <c r="F450" s="9">
        <v>0</v>
      </c>
    </row>
    <row r="451" spans="1:6" x14ac:dyDescent="0.25">
      <c r="A451" s="10">
        <v>4.3799999999999999E-2</v>
      </c>
      <c r="B451" s="9">
        <v>1.7184600000000001</v>
      </c>
      <c r="C451" s="9">
        <v>0.18736</v>
      </c>
      <c r="D451" s="9">
        <v>3.2000000000000001E-2</v>
      </c>
      <c r="E451" s="9">
        <v>4.7028499999999998</v>
      </c>
      <c r="F451" s="9">
        <v>0</v>
      </c>
    </row>
    <row r="452" spans="1:6" x14ac:dyDescent="0.25">
      <c r="A452" s="10">
        <v>4.3900000000000002E-2</v>
      </c>
      <c r="B452" s="9">
        <v>1.72082</v>
      </c>
      <c r="C452" s="9">
        <v>0.18772</v>
      </c>
      <c r="D452" s="9">
        <v>3.2070000000000001E-2</v>
      </c>
      <c r="E452" s="9">
        <v>4.7138299999999997</v>
      </c>
      <c r="F452" s="9">
        <v>0</v>
      </c>
    </row>
    <row r="453" spans="1:6" x14ac:dyDescent="0.25">
      <c r="A453" s="10">
        <v>4.3999999999999997E-2</v>
      </c>
      <c r="B453" s="9">
        <v>1.7231700000000001</v>
      </c>
      <c r="C453" s="9">
        <v>0.18808</v>
      </c>
      <c r="D453" s="9">
        <v>3.2140000000000002E-2</v>
      </c>
      <c r="E453" s="9">
        <v>4.7248099999999997</v>
      </c>
      <c r="F453" s="9">
        <v>0</v>
      </c>
    </row>
    <row r="454" spans="1:6" x14ac:dyDescent="0.25">
      <c r="A454" s="10">
        <v>4.41E-2</v>
      </c>
      <c r="B454" s="9">
        <v>1.7255199999999999</v>
      </c>
      <c r="C454" s="9">
        <v>0.18845000000000001</v>
      </c>
      <c r="D454" s="9">
        <v>3.2210000000000003E-2</v>
      </c>
      <c r="E454" s="9">
        <v>4.7357899999999997</v>
      </c>
      <c r="F454" s="9">
        <v>0</v>
      </c>
    </row>
    <row r="455" spans="1:6" x14ac:dyDescent="0.25">
      <c r="A455" s="10">
        <v>4.4200000000000003E-2</v>
      </c>
      <c r="B455" s="9">
        <v>1.72787</v>
      </c>
      <c r="C455" s="9">
        <v>0.18881000000000001</v>
      </c>
      <c r="D455" s="9">
        <v>3.227E-2</v>
      </c>
      <c r="E455" s="9">
        <v>4.7467699999999997</v>
      </c>
      <c r="F455" s="9">
        <v>0</v>
      </c>
    </row>
    <row r="456" spans="1:6" x14ac:dyDescent="0.25">
      <c r="A456" s="10">
        <v>4.4299999999999999E-2</v>
      </c>
      <c r="B456" s="9">
        <v>1.7302200000000001</v>
      </c>
      <c r="C456" s="9">
        <v>0.18917999999999999</v>
      </c>
      <c r="D456" s="9">
        <v>3.2340000000000001E-2</v>
      </c>
      <c r="E456" s="9">
        <v>4.7577499999999997</v>
      </c>
      <c r="F456" s="9">
        <v>0</v>
      </c>
    </row>
    <row r="457" spans="1:6" x14ac:dyDescent="0.25">
      <c r="A457" s="10">
        <v>4.4400000000000002E-2</v>
      </c>
      <c r="B457" s="9">
        <v>1.7325699999999999</v>
      </c>
      <c r="C457" s="9">
        <v>0.18953999999999999</v>
      </c>
      <c r="D457" s="9">
        <v>3.2410000000000001E-2</v>
      </c>
      <c r="E457" s="9">
        <v>4.7687299999999997</v>
      </c>
      <c r="F457" s="9">
        <v>0</v>
      </c>
    </row>
    <row r="458" spans="1:6" x14ac:dyDescent="0.25">
      <c r="A458" s="10">
        <v>4.4499999999999998E-2</v>
      </c>
      <c r="B458" s="9">
        <v>1.73492</v>
      </c>
      <c r="C458" s="9">
        <v>0.18990000000000001</v>
      </c>
      <c r="D458" s="9">
        <v>3.2480000000000002E-2</v>
      </c>
      <c r="E458" s="9">
        <v>4.7797099999999997</v>
      </c>
      <c r="F458" s="9">
        <v>0</v>
      </c>
    </row>
    <row r="459" spans="1:6" x14ac:dyDescent="0.25">
      <c r="A459" s="10">
        <v>4.4600000000000001E-2</v>
      </c>
      <c r="B459" s="9">
        <v>1.7372799999999999</v>
      </c>
      <c r="C459" s="9">
        <v>0.19026999999999999</v>
      </c>
      <c r="D459" s="9">
        <v>3.2539999999999999E-2</v>
      </c>
      <c r="E459" s="9">
        <v>4.7906899999999997</v>
      </c>
      <c r="F459" s="9">
        <v>0</v>
      </c>
    </row>
    <row r="460" spans="1:6" x14ac:dyDescent="0.25">
      <c r="A460" s="10">
        <v>4.4699999999999997E-2</v>
      </c>
      <c r="B460" s="9">
        <v>1.73963</v>
      </c>
      <c r="C460" s="9">
        <v>0.19062999999999999</v>
      </c>
      <c r="D460" s="9">
        <v>3.261E-2</v>
      </c>
      <c r="E460" s="9">
        <v>4.8016699999999997</v>
      </c>
      <c r="F460" s="9">
        <v>0</v>
      </c>
    </row>
    <row r="461" spans="1:6" x14ac:dyDescent="0.25">
      <c r="A461" s="10">
        <v>4.48E-2</v>
      </c>
      <c r="B461" s="9">
        <v>1.7419800000000001</v>
      </c>
      <c r="C461" s="9">
        <v>0.19098999999999999</v>
      </c>
      <c r="D461" s="9">
        <v>3.2680000000000001E-2</v>
      </c>
      <c r="E461" s="9">
        <v>4.8126499999999997</v>
      </c>
      <c r="F461" s="9">
        <v>0</v>
      </c>
    </row>
    <row r="462" spans="1:6" x14ac:dyDescent="0.25">
      <c r="A462" s="10">
        <v>4.4900000000000002E-2</v>
      </c>
      <c r="B462" s="9">
        <v>1.7443299999999999</v>
      </c>
      <c r="C462" s="9">
        <v>0.19136</v>
      </c>
      <c r="D462" s="9">
        <v>3.2750000000000001E-2</v>
      </c>
      <c r="E462" s="9">
        <v>4.8236299999999996</v>
      </c>
      <c r="F462" s="9">
        <v>0</v>
      </c>
    </row>
    <row r="463" spans="1:6" x14ac:dyDescent="0.25">
      <c r="A463" s="10">
        <v>4.4999999999999998E-2</v>
      </c>
      <c r="B463" s="9">
        <v>1.74668</v>
      </c>
      <c r="C463" s="9">
        <v>0.19172</v>
      </c>
      <c r="D463" s="9">
        <v>3.2809999999999999E-2</v>
      </c>
      <c r="E463" s="9">
        <v>4.8346099999999996</v>
      </c>
      <c r="F463" s="9">
        <v>0</v>
      </c>
    </row>
    <row r="464" spans="1:6" x14ac:dyDescent="0.25">
      <c r="A464" s="10">
        <v>4.5100000000000001E-2</v>
      </c>
      <c r="B464" s="9">
        <v>1.74901</v>
      </c>
      <c r="C464" s="9">
        <v>0.19209000000000001</v>
      </c>
      <c r="D464" s="9">
        <v>3.288E-2</v>
      </c>
      <c r="E464" s="9">
        <v>4.8456200000000003</v>
      </c>
      <c r="F464" s="9">
        <v>0</v>
      </c>
    </row>
    <row r="465" spans="1:6" x14ac:dyDescent="0.25">
      <c r="A465" s="10">
        <v>4.5199999999999997E-2</v>
      </c>
      <c r="B465" s="9">
        <v>1.7513300000000001</v>
      </c>
      <c r="C465" s="9">
        <v>0.19245000000000001</v>
      </c>
      <c r="D465" s="9">
        <v>3.295E-2</v>
      </c>
      <c r="E465" s="9">
        <v>4.85663</v>
      </c>
      <c r="F465" s="9">
        <v>0</v>
      </c>
    </row>
    <row r="466" spans="1:6" x14ac:dyDescent="0.25">
      <c r="A466" s="10">
        <v>4.53E-2</v>
      </c>
      <c r="B466" s="9">
        <v>1.75366</v>
      </c>
      <c r="C466" s="9">
        <v>0.19281000000000001</v>
      </c>
      <c r="D466" s="9">
        <v>3.3020000000000001E-2</v>
      </c>
      <c r="E466" s="9">
        <v>4.8676399999999997</v>
      </c>
      <c r="F466" s="9">
        <v>0</v>
      </c>
    </row>
    <row r="467" spans="1:6" x14ac:dyDescent="0.25">
      <c r="A467" s="10">
        <v>4.5400000000000003E-2</v>
      </c>
      <c r="B467" s="9">
        <v>1.7559800000000001</v>
      </c>
      <c r="C467" s="9">
        <v>0.19317999999999999</v>
      </c>
      <c r="D467" s="9">
        <v>3.3079999999999998E-2</v>
      </c>
      <c r="E467" s="9">
        <v>4.8786500000000004</v>
      </c>
      <c r="F467" s="9">
        <v>0</v>
      </c>
    </row>
    <row r="468" spans="1:6" x14ac:dyDescent="0.25">
      <c r="A468" s="10">
        <v>4.5499999999999999E-2</v>
      </c>
      <c r="B468" s="9">
        <v>1.75831</v>
      </c>
      <c r="C468" s="9">
        <v>0.19353999999999999</v>
      </c>
      <c r="D468" s="9">
        <v>3.3149999999999999E-2</v>
      </c>
      <c r="E468" s="9">
        <v>4.8896600000000001</v>
      </c>
      <c r="F468" s="9">
        <v>0</v>
      </c>
    </row>
    <row r="469" spans="1:6" x14ac:dyDescent="0.25">
      <c r="A469" s="10">
        <v>4.5600000000000002E-2</v>
      </c>
      <c r="B469" s="9">
        <v>1.7606299999999999</v>
      </c>
      <c r="C469" s="9">
        <v>0.19391</v>
      </c>
      <c r="D469" s="9">
        <v>3.322E-2</v>
      </c>
      <c r="E469" s="9">
        <v>4.9006699999999999</v>
      </c>
      <c r="F469" s="9">
        <v>0</v>
      </c>
    </row>
    <row r="470" spans="1:6" x14ac:dyDescent="0.25">
      <c r="A470" s="10">
        <v>4.5699999999999998E-2</v>
      </c>
      <c r="B470" s="9">
        <v>1.7629600000000001</v>
      </c>
      <c r="C470" s="9">
        <v>0.19427</v>
      </c>
      <c r="D470" s="9">
        <v>3.329E-2</v>
      </c>
      <c r="E470" s="9">
        <v>4.9116799999999996</v>
      </c>
      <c r="F470" s="9">
        <v>0</v>
      </c>
    </row>
    <row r="471" spans="1:6" x14ac:dyDescent="0.25">
      <c r="A471" s="10">
        <v>4.58E-2</v>
      </c>
      <c r="B471" s="9">
        <v>1.76528</v>
      </c>
      <c r="C471" s="9">
        <v>0.19464000000000001</v>
      </c>
      <c r="D471" s="9">
        <v>3.3360000000000001E-2</v>
      </c>
      <c r="E471" s="9">
        <v>4.9226900000000002</v>
      </c>
      <c r="F471" s="9">
        <v>0</v>
      </c>
    </row>
    <row r="472" spans="1:6" x14ac:dyDescent="0.25">
      <c r="A472" s="10">
        <v>4.5900000000000003E-2</v>
      </c>
      <c r="B472" s="9">
        <v>1.7676099999999999</v>
      </c>
      <c r="C472" s="9">
        <v>0.19500000000000001</v>
      </c>
      <c r="D472" s="9">
        <v>3.3419999999999998E-2</v>
      </c>
      <c r="E472" s="9">
        <v>4.9337</v>
      </c>
      <c r="F472" s="9">
        <v>0</v>
      </c>
    </row>
    <row r="473" spans="1:6" x14ac:dyDescent="0.25">
      <c r="A473" s="10">
        <v>4.5999999999999999E-2</v>
      </c>
      <c r="B473" s="9">
        <v>1.76993</v>
      </c>
      <c r="C473" s="9">
        <v>0.19536999999999999</v>
      </c>
      <c r="D473" s="9">
        <v>3.3489999999999999E-2</v>
      </c>
      <c r="E473" s="9">
        <v>4.9447099999999997</v>
      </c>
      <c r="F473" s="9">
        <v>0</v>
      </c>
    </row>
    <row r="474" spans="1:6" x14ac:dyDescent="0.25">
      <c r="A474" s="10">
        <v>4.6100000000000002E-2</v>
      </c>
      <c r="B474" s="9">
        <v>1.7722599999999999</v>
      </c>
      <c r="C474" s="9">
        <v>0.19572999999999999</v>
      </c>
      <c r="D474" s="9">
        <v>3.356E-2</v>
      </c>
      <c r="E474" s="9">
        <v>4.9557099999999998</v>
      </c>
      <c r="F474" s="9">
        <v>0</v>
      </c>
    </row>
    <row r="475" spans="1:6" x14ac:dyDescent="0.25">
      <c r="A475" s="10">
        <v>4.6199999999999998E-2</v>
      </c>
      <c r="B475" s="9">
        <v>1.77458</v>
      </c>
      <c r="C475" s="9">
        <v>0.1961</v>
      </c>
      <c r="D475" s="9">
        <v>3.363E-2</v>
      </c>
      <c r="E475" s="9">
        <v>4.9667199999999996</v>
      </c>
      <c r="F475" s="9">
        <v>0</v>
      </c>
    </row>
    <row r="476" spans="1:6" x14ac:dyDescent="0.25">
      <c r="A476" s="10">
        <v>4.6300000000000001E-2</v>
      </c>
      <c r="B476" s="9">
        <v>1.77691</v>
      </c>
      <c r="C476" s="9">
        <v>0.19646</v>
      </c>
      <c r="D476" s="9">
        <v>3.3689999999999998E-2</v>
      </c>
      <c r="E476" s="9">
        <v>4.9777300000000002</v>
      </c>
      <c r="F476" s="9">
        <v>0</v>
      </c>
    </row>
    <row r="477" spans="1:6" x14ac:dyDescent="0.25">
      <c r="A477" s="10">
        <v>4.6399999999999997E-2</v>
      </c>
      <c r="B477" s="9">
        <v>1.7792300000000001</v>
      </c>
      <c r="C477" s="9">
        <v>0.19683</v>
      </c>
      <c r="D477" s="9">
        <v>3.3759999999999998E-2</v>
      </c>
      <c r="E477" s="9">
        <v>4.98874</v>
      </c>
      <c r="F477" s="9">
        <v>0</v>
      </c>
    </row>
    <row r="478" spans="1:6" x14ac:dyDescent="0.25">
      <c r="A478" s="10">
        <v>4.65E-2</v>
      </c>
      <c r="B478" s="9">
        <v>1.78156</v>
      </c>
      <c r="C478" s="9">
        <v>0.19719</v>
      </c>
      <c r="D478" s="9">
        <v>3.3829999999999999E-2</v>
      </c>
      <c r="E478" s="9">
        <v>4.9997499999999997</v>
      </c>
      <c r="F478" s="9">
        <v>0</v>
      </c>
    </row>
    <row r="479" spans="1:6" x14ac:dyDescent="0.25">
      <c r="A479" s="10">
        <v>4.6600000000000003E-2</v>
      </c>
      <c r="B479" s="9">
        <v>1.7838799999999999</v>
      </c>
      <c r="C479" s="9">
        <v>0.19755</v>
      </c>
      <c r="D479" s="9">
        <v>3.39E-2</v>
      </c>
      <c r="E479" s="9">
        <v>5.0107600000000003</v>
      </c>
      <c r="F479" s="9">
        <v>0</v>
      </c>
    </row>
    <row r="480" spans="1:6" x14ac:dyDescent="0.25">
      <c r="A480" s="10">
        <v>4.6699999999999998E-2</v>
      </c>
      <c r="B480" s="9">
        <v>1.7862100000000001</v>
      </c>
      <c r="C480" s="9">
        <v>0.19792000000000001</v>
      </c>
      <c r="D480" s="9">
        <v>3.397E-2</v>
      </c>
      <c r="E480" s="9">
        <v>5.0217700000000001</v>
      </c>
      <c r="F480" s="9">
        <v>0</v>
      </c>
    </row>
    <row r="481" spans="1:6" x14ac:dyDescent="0.25">
      <c r="A481" s="10">
        <v>4.6800000000000001E-2</v>
      </c>
      <c r="B481" s="9">
        <v>1.78853</v>
      </c>
      <c r="C481" s="9">
        <v>0.19828000000000001</v>
      </c>
      <c r="D481" s="9">
        <v>3.4029999999999998E-2</v>
      </c>
      <c r="E481" s="9">
        <v>5.0327799999999998</v>
      </c>
      <c r="F481" s="9">
        <v>0</v>
      </c>
    </row>
    <row r="482" spans="1:6" x14ac:dyDescent="0.25">
      <c r="A482" s="10">
        <v>4.6899999999999997E-2</v>
      </c>
      <c r="B482" s="9">
        <v>1.7908599999999999</v>
      </c>
      <c r="C482" s="9">
        <v>0.19864999999999999</v>
      </c>
      <c r="D482" s="9">
        <v>3.4099999999999998E-2</v>
      </c>
      <c r="E482" s="9">
        <v>5.0437900000000004</v>
      </c>
      <c r="F482" s="9">
        <v>0</v>
      </c>
    </row>
    <row r="483" spans="1:6" x14ac:dyDescent="0.25">
      <c r="A483" s="10">
        <v>4.7E-2</v>
      </c>
      <c r="B483" s="9">
        <v>1.79318</v>
      </c>
      <c r="C483" s="9">
        <v>0.19900999999999999</v>
      </c>
      <c r="D483" s="9">
        <v>3.4169999999999999E-2</v>
      </c>
      <c r="E483" s="9">
        <v>5.0548000000000002</v>
      </c>
      <c r="F483" s="9">
        <v>0</v>
      </c>
    </row>
    <row r="484" spans="1:6" x14ac:dyDescent="0.25">
      <c r="A484" s="10">
        <v>4.7100000000000003E-2</v>
      </c>
      <c r="B484" s="9">
        <v>1.7955099999999999</v>
      </c>
      <c r="C484" s="9">
        <v>0.19938</v>
      </c>
      <c r="D484" s="9">
        <v>3.424E-2</v>
      </c>
      <c r="E484" s="9">
        <v>5.0658099999999999</v>
      </c>
      <c r="F484" s="9">
        <v>0</v>
      </c>
    </row>
    <row r="485" spans="1:6" x14ac:dyDescent="0.25">
      <c r="A485" s="10">
        <v>4.7199999999999999E-2</v>
      </c>
      <c r="B485" s="9">
        <v>1.79783</v>
      </c>
      <c r="C485" s="9">
        <v>0.19974</v>
      </c>
      <c r="D485" s="9">
        <v>3.431E-2</v>
      </c>
      <c r="E485" s="9">
        <v>5.0768199999999997</v>
      </c>
      <c r="F485" s="9">
        <v>0</v>
      </c>
    </row>
    <row r="486" spans="1:6" x14ac:dyDescent="0.25">
      <c r="A486" s="10">
        <v>4.7300000000000002E-2</v>
      </c>
      <c r="B486" s="9">
        <v>1.80016</v>
      </c>
      <c r="C486" s="9">
        <v>0.20011000000000001</v>
      </c>
      <c r="D486" s="9">
        <v>3.4369999999999998E-2</v>
      </c>
      <c r="E486" s="9">
        <v>5.0878199999999998</v>
      </c>
      <c r="F486" s="9">
        <v>0</v>
      </c>
    </row>
    <row r="487" spans="1:6" x14ac:dyDescent="0.25">
      <c r="A487" s="10">
        <v>4.7399999999999998E-2</v>
      </c>
      <c r="B487" s="9">
        <v>1.8024800000000001</v>
      </c>
      <c r="C487" s="9">
        <v>0.20047000000000001</v>
      </c>
      <c r="D487" s="9">
        <v>3.4439999999999998E-2</v>
      </c>
      <c r="E487" s="9">
        <v>5.0988300000000004</v>
      </c>
      <c r="F487" s="9">
        <v>0</v>
      </c>
    </row>
    <row r="488" spans="1:6" x14ac:dyDescent="0.25">
      <c r="A488" s="10">
        <v>4.7500000000000001E-2</v>
      </c>
      <c r="B488" s="9">
        <v>1.80481</v>
      </c>
      <c r="C488" s="9">
        <v>0.20083999999999999</v>
      </c>
      <c r="D488" s="9">
        <v>3.4509999999999999E-2</v>
      </c>
      <c r="E488" s="9">
        <v>5.1098400000000002</v>
      </c>
      <c r="F488" s="9">
        <v>0</v>
      </c>
    </row>
    <row r="489" spans="1:6" x14ac:dyDescent="0.25">
      <c r="A489" s="10">
        <v>4.7600000000000003E-2</v>
      </c>
      <c r="B489" s="9">
        <v>1.80711</v>
      </c>
      <c r="C489" s="9">
        <v>0.20119999999999999</v>
      </c>
      <c r="D489" s="9">
        <v>3.458E-2</v>
      </c>
      <c r="E489" s="9">
        <v>5.1208799999999997</v>
      </c>
      <c r="F489" s="9">
        <v>0</v>
      </c>
    </row>
    <row r="490" spans="1:6" x14ac:dyDescent="0.25">
      <c r="A490" s="10">
        <v>4.7699999999999999E-2</v>
      </c>
      <c r="B490" s="9">
        <v>1.80941</v>
      </c>
      <c r="C490" s="9">
        <v>0.20157</v>
      </c>
      <c r="D490" s="9">
        <v>3.465E-2</v>
      </c>
      <c r="E490" s="9">
        <v>5.13192</v>
      </c>
      <c r="F490" s="9">
        <v>0</v>
      </c>
    </row>
    <row r="491" spans="1:6" x14ac:dyDescent="0.25">
      <c r="A491" s="10">
        <v>4.7800000000000002E-2</v>
      </c>
      <c r="B491" s="9">
        <v>1.8117099999999999</v>
      </c>
      <c r="C491" s="9">
        <v>0.20193</v>
      </c>
      <c r="D491" s="9">
        <v>3.4709999999999998E-2</v>
      </c>
      <c r="E491" s="9">
        <v>5.1429600000000004</v>
      </c>
      <c r="F491" s="9">
        <v>0</v>
      </c>
    </row>
    <row r="492" spans="1:6" x14ac:dyDescent="0.25">
      <c r="A492" s="10">
        <v>4.7899999999999998E-2</v>
      </c>
      <c r="B492" s="9">
        <v>1.81402</v>
      </c>
      <c r="C492" s="9">
        <v>0.20230000000000001</v>
      </c>
      <c r="D492" s="9">
        <v>3.4779999999999998E-2</v>
      </c>
      <c r="E492" s="9">
        <v>5.1539999999999999</v>
      </c>
      <c r="F492" s="9">
        <v>0</v>
      </c>
    </row>
    <row r="493" spans="1:6" x14ac:dyDescent="0.25">
      <c r="A493" s="10">
        <v>4.8000000000000001E-2</v>
      </c>
      <c r="B493" s="9">
        <v>1.8163199999999999</v>
      </c>
      <c r="C493" s="9">
        <v>0.20266999999999999</v>
      </c>
      <c r="D493" s="9">
        <v>3.4849999999999999E-2</v>
      </c>
      <c r="E493" s="9">
        <v>5.1650299999999998</v>
      </c>
      <c r="F493" s="9">
        <v>0</v>
      </c>
    </row>
    <row r="494" spans="1:6" x14ac:dyDescent="0.25">
      <c r="A494" s="10">
        <v>4.8099999999999997E-2</v>
      </c>
      <c r="B494" s="9">
        <v>1.8186199999999999</v>
      </c>
      <c r="C494" s="9">
        <v>0.20302999999999999</v>
      </c>
      <c r="D494" s="9">
        <v>3.492E-2</v>
      </c>
      <c r="E494" s="9">
        <v>5.1760700000000002</v>
      </c>
      <c r="F494" s="9">
        <v>0</v>
      </c>
    </row>
    <row r="495" spans="1:6" x14ac:dyDescent="0.25">
      <c r="A495" s="10">
        <v>4.82E-2</v>
      </c>
      <c r="B495" s="9">
        <v>1.8209200000000001</v>
      </c>
      <c r="C495" s="9">
        <v>0.2034</v>
      </c>
      <c r="D495" s="9">
        <v>3.499E-2</v>
      </c>
      <c r="E495" s="9">
        <v>5.1871099999999997</v>
      </c>
      <c r="F495" s="9">
        <v>0</v>
      </c>
    </row>
    <row r="496" spans="1:6" x14ac:dyDescent="0.25">
      <c r="A496" s="10">
        <v>4.8300000000000003E-2</v>
      </c>
      <c r="B496" s="9">
        <v>1.8232200000000001</v>
      </c>
      <c r="C496" s="9">
        <v>0.20376</v>
      </c>
      <c r="D496" s="9">
        <v>3.5060000000000001E-2</v>
      </c>
      <c r="E496" s="9">
        <v>5.19815</v>
      </c>
      <c r="F496" s="9">
        <v>0</v>
      </c>
    </row>
    <row r="497" spans="1:6" x14ac:dyDescent="0.25">
      <c r="A497" s="10">
        <v>4.8399999999999999E-2</v>
      </c>
      <c r="B497" s="9">
        <v>1.82552</v>
      </c>
      <c r="C497" s="9">
        <v>0.20413000000000001</v>
      </c>
      <c r="D497" s="9">
        <v>3.5119999999999998E-2</v>
      </c>
      <c r="E497" s="9">
        <v>5.2091900000000004</v>
      </c>
      <c r="F497" s="9">
        <v>0</v>
      </c>
    </row>
    <row r="498" spans="1:6" x14ac:dyDescent="0.25">
      <c r="A498" s="10">
        <v>4.8500000000000001E-2</v>
      </c>
      <c r="B498" s="9">
        <v>1.8278300000000001</v>
      </c>
      <c r="C498" s="9">
        <v>0.20449000000000001</v>
      </c>
      <c r="D498" s="9">
        <v>3.5189999999999999E-2</v>
      </c>
      <c r="E498" s="9">
        <v>5.2202200000000003</v>
      </c>
      <c r="F498" s="9">
        <v>0</v>
      </c>
    </row>
    <row r="499" spans="1:6" x14ac:dyDescent="0.25">
      <c r="A499" s="10">
        <v>4.8599999999999997E-2</v>
      </c>
      <c r="B499" s="9">
        <v>1.83013</v>
      </c>
      <c r="C499" s="9">
        <v>0.20485999999999999</v>
      </c>
      <c r="D499" s="9">
        <v>3.526E-2</v>
      </c>
      <c r="E499" s="9">
        <v>5.2312599999999998</v>
      </c>
      <c r="F499" s="9">
        <v>0</v>
      </c>
    </row>
    <row r="500" spans="1:6" x14ac:dyDescent="0.25">
      <c r="A500" s="10">
        <v>4.87E-2</v>
      </c>
      <c r="B500" s="9">
        <v>1.83243</v>
      </c>
      <c r="C500" s="9">
        <v>0.20523</v>
      </c>
      <c r="D500" s="9">
        <v>3.533E-2</v>
      </c>
      <c r="E500" s="9">
        <v>5.2423000000000002</v>
      </c>
      <c r="F500" s="9">
        <v>0</v>
      </c>
    </row>
    <row r="501" spans="1:6" x14ac:dyDescent="0.25">
      <c r="A501" s="10">
        <v>4.8800000000000003E-2</v>
      </c>
      <c r="B501" s="9">
        <v>1.83473</v>
      </c>
      <c r="C501" s="9">
        <v>0.20558999999999999</v>
      </c>
      <c r="D501" s="9">
        <v>3.5400000000000001E-2</v>
      </c>
      <c r="E501" s="9">
        <v>5.2533399999999997</v>
      </c>
      <c r="F501" s="9">
        <v>0</v>
      </c>
    </row>
    <row r="502" spans="1:6" x14ac:dyDescent="0.25">
      <c r="A502" s="10">
        <v>4.8899999999999999E-2</v>
      </c>
      <c r="B502" s="9">
        <v>1.8370299999999999</v>
      </c>
      <c r="C502" s="9">
        <v>0.20596</v>
      </c>
      <c r="D502" s="9">
        <v>3.5470000000000002E-2</v>
      </c>
      <c r="E502" s="9">
        <v>5.2643800000000001</v>
      </c>
      <c r="F502" s="9">
        <v>0</v>
      </c>
    </row>
    <row r="503" spans="1:6" x14ac:dyDescent="0.25">
      <c r="A503" s="10">
        <v>4.9000000000000002E-2</v>
      </c>
      <c r="B503" s="9">
        <v>1.8393299999999999</v>
      </c>
      <c r="C503" s="9">
        <v>0.20632</v>
      </c>
      <c r="D503" s="9">
        <v>3.5529999999999999E-2</v>
      </c>
      <c r="E503" s="9">
        <v>5.2754099999999999</v>
      </c>
      <c r="F503" s="9">
        <v>0</v>
      </c>
    </row>
    <row r="504" spans="1:6" x14ac:dyDescent="0.25">
      <c r="A504" s="10">
        <v>4.9099999999999998E-2</v>
      </c>
      <c r="B504" s="9">
        <v>1.8416399999999999</v>
      </c>
      <c r="C504" s="9">
        <v>0.20669000000000001</v>
      </c>
      <c r="D504" s="9">
        <v>3.56E-2</v>
      </c>
      <c r="E504" s="9">
        <v>5.2864500000000003</v>
      </c>
      <c r="F504" s="9">
        <v>0</v>
      </c>
    </row>
    <row r="505" spans="1:6" x14ac:dyDescent="0.25">
      <c r="A505" s="10">
        <v>4.9200000000000001E-2</v>
      </c>
      <c r="B505" s="9">
        <v>1.8439399999999999</v>
      </c>
      <c r="C505" s="9">
        <v>0.20705000000000001</v>
      </c>
      <c r="D505" s="9">
        <v>3.567E-2</v>
      </c>
      <c r="E505" s="9">
        <v>5.2974899999999998</v>
      </c>
      <c r="F505" s="9">
        <v>0</v>
      </c>
    </row>
    <row r="506" spans="1:6" x14ac:dyDescent="0.25">
      <c r="A506" s="10">
        <v>4.9299999999999997E-2</v>
      </c>
      <c r="B506" s="9">
        <v>1.8462400000000001</v>
      </c>
      <c r="C506" s="9">
        <v>0.20741999999999999</v>
      </c>
      <c r="D506" s="9">
        <v>3.5740000000000001E-2</v>
      </c>
      <c r="E506" s="9">
        <v>5.3085300000000002</v>
      </c>
      <c r="F506" s="9">
        <v>0</v>
      </c>
    </row>
    <row r="507" spans="1:6" x14ac:dyDescent="0.25">
      <c r="A507" s="10">
        <v>4.9399999999999999E-2</v>
      </c>
      <c r="B507" s="9">
        <v>1.8485400000000001</v>
      </c>
      <c r="C507" s="9">
        <v>0.20779</v>
      </c>
      <c r="D507" s="9">
        <v>3.5810000000000002E-2</v>
      </c>
      <c r="E507" s="9">
        <v>5.3195699999999997</v>
      </c>
      <c r="F507" s="9">
        <v>0</v>
      </c>
    </row>
    <row r="508" spans="1:6" x14ac:dyDescent="0.25">
      <c r="A508" s="10">
        <v>4.9500000000000002E-2</v>
      </c>
      <c r="B508" s="9">
        <v>1.85084</v>
      </c>
      <c r="C508" s="9">
        <v>0.20815</v>
      </c>
      <c r="D508" s="9">
        <v>3.5880000000000002E-2</v>
      </c>
      <c r="E508" s="9">
        <v>5.3306100000000001</v>
      </c>
      <c r="F508" s="9">
        <v>0</v>
      </c>
    </row>
    <row r="509" spans="1:6" x14ac:dyDescent="0.25">
      <c r="A509" s="10">
        <v>4.9599999999999998E-2</v>
      </c>
      <c r="B509" s="9">
        <v>1.85314</v>
      </c>
      <c r="C509" s="9">
        <v>0.20852000000000001</v>
      </c>
      <c r="D509" s="9">
        <v>3.594E-2</v>
      </c>
      <c r="E509" s="9">
        <v>5.3416399999999999</v>
      </c>
      <c r="F509" s="9">
        <v>0</v>
      </c>
    </row>
    <row r="510" spans="1:6" x14ac:dyDescent="0.25">
      <c r="A510" s="10">
        <v>4.9700000000000001E-2</v>
      </c>
      <c r="B510" s="9">
        <v>1.85545</v>
      </c>
      <c r="C510" s="9">
        <v>0.20888000000000001</v>
      </c>
      <c r="D510" s="9">
        <v>3.601E-2</v>
      </c>
      <c r="E510" s="9">
        <v>5.3526800000000003</v>
      </c>
      <c r="F510" s="9">
        <v>0</v>
      </c>
    </row>
    <row r="511" spans="1:6" x14ac:dyDescent="0.25">
      <c r="A511" s="10">
        <v>4.9799999999999997E-2</v>
      </c>
      <c r="B511" s="9">
        <v>1.85775</v>
      </c>
      <c r="C511" s="9">
        <v>0.20924999999999999</v>
      </c>
      <c r="D511" s="9">
        <v>3.6080000000000001E-2</v>
      </c>
      <c r="E511" s="9">
        <v>5.3637199999999998</v>
      </c>
      <c r="F511" s="9">
        <v>0</v>
      </c>
    </row>
    <row r="512" spans="1:6" x14ac:dyDescent="0.25">
      <c r="A512" s="10">
        <v>4.99E-2</v>
      </c>
      <c r="B512" s="9">
        <v>1.86005</v>
      </c>
      <c r="C512" s="9">
        <v>0.20962</v>
      </c>
      <c r="D512" s="9">
        <v>3.6150000000000002E-2</v>
      </c>
      <c r="E512" s="9">
        <v>5.3747600000000002</v>
      </c>
      <c r="F512" s="9">
        <v>0</v>
      </c>
    </row>
    <row r="513" spans="1:6" x14ac:dyDescent="0.25">
      <c r="A513" s="10">
        <v>0.05</v>
      </c>
      <c r="B513" s="9">
        <v>1.8623499999999999</v>
      </c>
      <c r="C513" s="9">
        <v>0.20998</v>
      </c>
      <c r="D513" s="9">
        <v>3.6220000000000002E-2</v>
      </c>
      <c r="E513" s="9">
        <v>5.3857999999999997</v>
      </c>
      <c r="F513" s="9">
        <v>0</v>
      </c>
    </row>
    <row r="514" spans="1:6" x14ac:dyDescent="0.25">
      <c r="A514" s="10">
        <v>5.0099999999999999E-2</v>
      </c>
      <c r="B514" s="9">
        <v>1.86463</v>
      </c>
      <c r="C514" s="9">
        <v>0.21035000000000001</v>
      </c>
      <c r="D514" s="9">
        <v>3.6290000000000003E-2</v>
      </c>
      <c r="E514" s="9">
        <v>5.3968600000000002</v>
      </c>
      <c r="F514" s="9">
        <v>0</v>
      </c>
    </row>
    <row r="515" spans="1:6" x14ac:dyDescent="0.25">
      <c r="A515" s="10">
        <v>5.0200000000000002E-2</v>
      </c>
      <c r="B515" s="9">
        <v>1.8669100000000001</v>
      </c>
      <c r="C515" s="9">
        <v>0.21071999999999999</v>
      </c>
      <c r="D515" s="9">
        <v>3.6360000000000003E-2</v>
      </c>
      <c r="E515" s="9">
        <v>5.4079300000000003</v>
      </c>
      <c r="F515" s="9">
        <v>0</v>
      </c>
    </row>
    <row r="516" spans="1:6" x14ac:dyDescent="0.25">
      <c r="A516" s="10">
        <v>5.0299999999999997E-2</v>
      </c>
      <c r="B516" s="9">
        <v>1.8691899999999999</v>
      </c>
      <c r="C516" s="9">
        <v>0.21107999999999999</v>
      </c>
      <c r="D516" s="9">
        <v>3.6420000000000001E-2</v>
      </c>
      <c r="E516" s="9">
        <v>5.4189999999999996</v>
      </c>
      <c r="F516" s="9">
        <v>0</v>
      </c>
    </row>
    <row r="517" spans="1:6" x14ac:dyDescent="0.25">
      <c r="A517" s="10">
        <v>5.04E-2</v>
      </c>
      <c r="B517" s="9">
        <v>1.87147</v>
      </c>
      <c r="C517" s="9">
        <v>0.21145</v>
      </c>
      <c r="D517" s="9">
        <v>3.6490000000000002E-2</v>
      </c>
      <c r="E517" s="9">
        <v>5.4300600000000001</v>
      </c>
      <c r="F517" s="9">
        <v>0</v>
      </c>
    </row>
    <row r="518" spans="1:6" x14ac:dyDescent="0.25">
      <c r="A518" s="10">
        <v>5.0500000000000003E-2</v>
      </c>
      <c r="B518" s="9">
        <v>1.87375</v>
      </c>
      <c r="C518" s="9">
        <v>0.21182000000000001</v>
      </c>
      <c r="D518" s="9">
        <v>3.6560000000000002E-2</v>
      </c>
      <c r="E518" s="9">
        <v>5.4411300000000002</v>
      </c>
      <c r="F518" s="9">
        <v>0</v>
      </c>
    </row>
    <row r="519" spans="1:6" x14ac:dyDescent="0.25">
      <c r="A519" s="10">
        <v>5.0599999999999999E-2</v>
      </c>
      <c r="B519" s="9">
        <v>1.8760399999999999</v>
      </c>
      <c r="C519" s="9">
        <v>0.21218000000000001</v>
      </c>
      <c r="D519" s="9">
        <v>3.6630000000000003E-2</v>
      </c>
      <c r="E519" s="9">
        <v>5.4522000000000004</v>
      </c>
      <c r="F519" s="9">
        <v>0</v>
      </c>
    </row>
    <row r="520" spans="1:6" x14ac:dyDescent="0.25">
      <c r="A520" s="10">
        <v>5.0700000000000002E-2</v>
      </c>
      <c r="B520" s="9">
        <v>1.87832</v>
      </c>
      <c r="C520" s="9">
        <v>0.21254999999999999</v>
      </c>
      <c r="D520" s="9">
        <v>3.6700000000000003E-2</v>
      </c>
      <c r="E520" s="9">
        <v>5.4632699999999996</v>
      </c>
      <c r="F520" s="9">
        <v>0</v>
      </c>
    </row>
    <row r="521" spans="1:6" x14ac:dyDescent="0.25">
      <c r="A521" s="10">
        <v>5.0799999999999998E-2</v>
      </c>
      <c r="B521" s="9">
        <v>1.8806</v>
      </c>
      <c r="C521" s="9">
        <v>0.21292</v>
      </c>
      <c r="D521" s="9">
        <v>3.6769999999999997E-2</v>
      </c>
      <c r="E521" s="9">
        <v>5.4743300000000001</v>
      </c>
      <c r="F521" s="9">
        <v>0</v>
      </c>
    </row>
    <row r="522" spans="1:6" x14ac:dyDescent="0.25">
      <c r="A522" s="10">
        <v>5.0900000000000001E-2</v>
      </c>
      <c r="B522" s="9">
        <v>1.8828800000000001</v>
      </c>
      <c r="C522" s="9">
        <v>0.21329000000000001</v>
      </c>
      <c r="D522" s="9">
        <v>3.6839999999999998E-2</v>
      </c>
      <c r="E522" s="9">
        <v>5.4854000000000003</v>
      </c>
      <c r="F522" s="9">
        <v>0</v>
      </c>
    </row>
    <row r="523" spans="1:6" x14ac:dyDescent="0.25">
      <c r="A523" s="10">
        <v>5.0999999999999997E-2</v>
      </c>
      <c r="B523" s="9">
        <v>1.8851599999999999</v>
      </c>
      <c r="C523" s="9">
        <v>0.21365000000000001</v>
      </c>
      <c r="D523" s="9">
        <v>3.6909999999999998E-2</v>
      </c>
      <c r="E523" s="9">
        <v>5.4964700000000004</v>
      </c>
      <c r="F523" s="9">
        <v>0</v>
      </c>
    </row>
    <row r="524" spans="1:6" x14ac:dyDescent="0.25">
      <c r="A524" s="10">
        <v>5.11E-2</v>
      </c>
      <c r="B524" s="9">
        <v>1.88744</v>
      </c>
      <c r="C524" s="9">
        <v>0.21401999999999999</v>
      </c>
      <c r="D524" s="9">
        <v>3.6979999999999999E-2</v>
      </c>
      <c r="E524" s="9">
        <v>5.5075399999999997</v>
      </c>
      <c r="F524" s="9">
        <v>0</v>
      </c>
    </row>
    <row r="525" spans="1:6" x14ac:dyDescent="0.25">
      <c r="A525" s="10">
        <v>5.1200000000000002E-2</v>
      </c>
      <c r="B525" s="9">
        <v>1.8897200000000001</v>
      </c>
      <c r="C525" s="9">
        <v>0.21439</v>
      </c>
      <c r="D525" s="9">
        <v>3.7039999999999997E-2</v>
      </c>
      <c r="E525" s="9">
        <v>5.5186000000000002</v>
      </c>
      <c r="F525" s="9">
        <v>0</v>
      </c>
    </row>
    <row r="526" spans="1:6" x14ac:dyDescent="0.25">
      <c r="A526" s="10">
        <v>5.1299999999999998E-2</v>
      </c>
      <c r="B526" s="9">
        <v>1.8919999999999999</v>
      </c>
      <c r="C526" s="9">
        <v>0.21475</v>
      </c>
      <c r="D526" s="9">
        <v>3.7109999999999997E-2</v>
      </c>
      <c r="E526" s="9">
        <v>5.5296700000000003</v>
      </c>
      <c r="F526" s="9">
        <v>0</v>
      </c>
    </row>
    <row r="527" spans="1:6" x14ac:dyDescent="0.25">
      <c r="A527" s="10">
        <v>5.1400000000000001E-2</v>
      </c>
      <c r="B527" s="9">
        <v>1.89428</v>
      </c>
      <c r="C527" s="9">
        <v>0.21512000000000001</v>
      </c>
      <c r="D527" s="9">
        <v>3.7179999999999998E-2</v>
      </c>
      <c r="E527" s="9">
        <v>5.5407400000000004</v>
      </c>
      <c r="F527" s="9">
        <v>0</v>
      </c>
    </row>
    <row r="528" spans="1:6" x14ac:dyDescent="0.25">
      <c r="A528" s="10">
        <v>5.1499999999999997E-2</v>
      </c>
      <c r="B528" s="9">
        <v>1.89656</v>
      </c>
      <c r="C528" s="9">
        <v>0.21548999999999999</v>
      </c>
      <c r="D528" s="9">
        <v>3.7249999999999998E-2</v>
      </c>
      <c r="E528" s="9">
        <v>5.5518000000000001</v>
      </c>
      <c r="F528" s="9">
        <v>0</v>
      </c>
    </row>
    <row r="529" spans="1:6" x14ac:dyDescent="0.25">
      <c r="A529" s="10">
        <v>5.16E-2</v>
      </c>
      <c r="B529" s="9">
        <v>1.8988400000000001</v>
      </c>
      <c r="C529" s="9">
        <v>0.21586</v>
      </c>
      <c r="D529" s="9">
        <v>3.7319999999999999E-2</v>
      </c>
      <c r="E529" s="9">
        <v>5.5628700000000002</v>
      </c>
      <c r="F529" s="9">
        <v>0</v>
      </c>
    </row>
    <row r="530" spans="1:6" x14ac:dyDescent="0.25">
      <c r="A530" s="10">
        <v>5.1700000000000003E-2</v>
      </c>
      <c r="B530" s="9">
        <v>1.9011199999999999</v>
      </c>
      <c r="C530" s="9">
        <v>0.21622</v>
      </c>
      <c r="D530" s="9">
        <v>3.739E-2</v>
      </c>
      <c r="E530" s="9">
        <v>5.5739400000000003</v>
      </c>
      <c r="F530" s="9">
        <v>0</v>
      </c>
    </row>
    <row r="531" spans="1:6" x14ac:dyDescent="0.25">
      <c r="A531" s="10">
        <v>5.1799999999999999E-2</v>
      </c>
      <c r="B531" s="9">
        <v>1.9034</v>
      </c>
      <c r="C531" s="9">
        <v>0.21659</v>
      </c>
      <c r="D531" s="9">
        <v>3.746E-2</v>
      </c>
      <c r="E531" s="9">
        <v>5.5850099999999996</v>
      </c>
      <c r="F531" s="9">
        <v>0</v>
      </c>
    </row>
    <row r="532" spans="1:6" x14ac:dyDescent="0.25">
      <c r="A532" s="10">
        <v>5.1900000000000002E-2</v>
      </c>
      <c r="B532" s="9">
        <v>1.9056900000000001</v>
      </c>
      <c r="C532" s="9">
        <v>0.21695999999999999</v>
      </c>
      <c r="D532" s="9">
        <v>3.7530000000000001E-2</v>
      </c>
      <c r="E532" s="9">
        <v>5.5960700000000001</v>
      </c>
      <c r="F532" s="9">
        <v>0</v>
      </c>
    </row>
    <row r="533" spans="1:6" x14ac:dyDescent="0.25">
      <c r="A533" s="10">
        <v>5.1999999999999998E-2</v>
      </c>
      <c r="B533" s="9">
        <v>1.9079699999999999</v>
      </c>
      <c r="C533" s="9">
        <v>0.21733</v>
      </c>
      <c r="D533" s="9">
        <v>3.7600000000000001E-2</v>
      </c>
      <c r="E533" s="9">
        <v>5.6071400000000002</v>
      </c>
      <c r="F533" s="9">
        <v>0</v>
      </c>
    </row>
    <row r="534" spans="1:6" x14ac:dyDescent="0.25">
      <c r="A534" s="10">
        <v>5.21E-2</v>
      </c>
      <c r="B534" s="9">
        <v>1.91025</v>
      </c>
      <c r="C534" s="9">
        <v>0.21768999999999999</v>
      </c>
      <c r="D534" s="9">
        <v>3.7659999999999999E-2</v>
      </c>
      <c r="E534" s="9">
        <v>5.6182100000000004</v>
      </c>
      <c r="F534" s="9">
        <v>0</v>
      </c>
    </row>
    <row r="535" spans="1:6" x14ac:dyDescent="0.25">
      <c r="A535" s="10">
        <v>5.2200000000000003E-2</v>
      </c>
      <c r="B535" s="9">
        <v>1.9125300000000001</v>
      </c>
      <c r="C535" s="9">
        <v>0.21806</v>
      </c>
      <c r="D535" s="9">
        <v>3.773E-2</v>
      </c>
      <c r="E535" s="9">
        <v>5.62927</v>
      </c>
      <c r="F535" s="9">
        <v>0</v>
      </c>
    </row>
    <row r="536" spans="1:6" x14ac:dyDescent="0.25">
      <c r="A536" s="10">
        <v>5.2299999999999999E-2</v>
      </c>
      <c r="B536" s="9">
        <v>1.9148099999999999</v>
      </c>
      <c r="C536" s="9">
        <v>0.21843000000000001</v>
      </c>
      <c r="D536" s="9">
        <v>3.78E-2</v>
      </c>
      <c r="E536" s="9">
        <v>5.6403400000000001</v>
      </c>
      <c r="F536" s="9">
        <v>0</v>
      </c>
    </row>
    <row r="537" spans="1:6" x14ac:dyDescent="0.25">
      <c r="A537" s="10">
        <v>5.2400000000000002E-2</v>
      </c>
      <c r="B537" s="9">
        <v>1.91709</v>
      </c>
      <c r="C537" s="9">
        <v>0.21879000000000001</v>
      </c>
      <c r="D537" s="9">
        <v>3.7870000000000001E-2</v>
      </c>
      <c r="E537" s="9">
        <v>5.6514100000000003</v>
      </c>
      <c r="F537" s="9">
        <v>0</v>
      </c>
    </row>
    <row r="538" spans="1:6" x14ac:dyDescent="0.25">
      <c r="A538" s="10">
        <v>5.2499999999999998E-2</v>
      </c>
      <c r="B538" s="9">
        <v>1.91937</v>
      </c>
      <c r="C538" s="9">
        <v>0.21915999999999999</v>
      </c>
      <c r="D538" s="9">
        <v>3.7940000000000002E-2</v>
      </c>
      <c r="E538" s="9">
        <v>5.6624800000000004</v>
      </c>
      <c r="F538" s="9">
        <v>0</v>
      </c>
    </row>
    <row r="539" spans="1:6" x14ac:dyDescent="0.25">
      <c r="A539" s="10">
        <v>5.2600000000000001E-2</v>
      </c>
      <c r="B539" s="9">
        <v>1.9216299999999999</v>
      </c>
      <c r="C539" s="9">
        <v>0.21953</v>
      </c>
      <c r="D539" s="9">
        <v>3.8010000000000002E-2</v>
      </c>
      <c r="E539" s="9">
        <v>5.6735699999999998</v>
      </c>
      <c r="F539" s="9">
        <v>0</v>
      </c>
    </row>
    <row r="540" spans="1:6" x14ac:dyDescent="0.25">
      <c r="A540" s="10">
        <v>5.2699999999999997E-2</v>
      </c>
      <c r="B540" s="9">
        <v>1.9238900000000001</v>
      </c>
      <c r="C540" s="9">
        <v>0.21990000000000001</v>
      </c>
      <c r="D540" s="9">
        <v>3.8080000000000003E-2</v>
      </c>
      <c r="E540" s="9">
        <v>5.6846699999999997</v>
      </c>
      <c r="F540" s="9">
        <v>0</v>
      </c>
    </row>
    <row r="541" spans="1:6" x14ac:dyDescent="0.25">
      <c r="A541" s="10">
        <v>5.28E-2</v>
      </c>
      <c r="B541" s="9">
        <v>1.9261600000000001</v>
      </c>
      <c r="C541" s="9">
        <v>0.22026999999999999</v>
      </c>
      <c r="D541" s="9">
        <v>3.8150000000000003E-2</v>
      </c>
      <c r="E541" s="9">
        <v>5.6957700000000004</v>
      </c>
      <c r="F541" s="9">
        <v>0</v>
      </c>
    </row>
    <row r="542" spans="1:6" x14ac:dyDescent="0.25">
      <c r="A542" s="10">
        <v>5.2900000000000003E-2</v>
      </c>
      <c r="B542" s="9">
        <v>1.92842</v>
      </c>
      <c r="C542" s="9">
        <v>0.22064</v>
      </c>
      <c r="D542" s="9">
        <v>3.8219999999999997E-2</v>
      </c>
      <c r="E542" s="9">
        <v>5.7068599999999998</v>
      </c>
      <c r="F542" s="9">
        <v>0</v>
      </c>
    </row>
    <row r="543" spans="1:6" x14ac:dyDescent="0.25">
      <c r="A543" s="10">
        <v>5.2999999999999999E-2</v>
      </c>
      <c r="B543" s="9">
        <v>1.93068</v>
      </c>
      <c r="C543" s="9">
        <v>0.221</v>
      </c>
      <c r="D543" s="9">
        <v>3.8289999999999998E-2</v>
      </c>
      <c r="E543" s="9">
        <v>5.7179599999999997</v>
      </c>
      <c r="F543" s="9">
        <v>0</v>
      </c>
    </row>
    <row r="544" spans="1:6" x14ac:dyDescent="0.25">
      <c r="A544" s="10">
        <v>5.3100000000000001E-2</v>
      </c>
      <c r="B544" s="9">
        <v>1.9329400000000001</v>
      </c>
      <c r="C544" s="9">
        <v>0.22137000000000001</v>
      </c>
      <c r="D544" s="9">
        <v>3.8359999999999998E-2</v>
      </c>
      <c r="E544" s="9">
        <v>5.72905</v>
      </c>
      <c r="F544" s="9">
        <v>0</v>
      </c>
    </row>
    <row r="545" spans="1:6" x14ac:dyDescent="0.25">
      <c r="A545" s="10">
        <v>5.3199999999999997E-2</v>
      </c>
      <c r="B545" s="9">
        <v>1.9352</v>
      </c>
      <c r="C545" s="9">
        <v>0.22173999999999999</v>
      </c>
      <c r="D545" s="9">
        <v>3.8429999999999999E-2</v>
      </c>
      <c r="E545" s="9">
        <v>5.7401499999999999</v>
      </c>
      <c r="F545" s="9">
        <v>0</v>
      </c>
    </row>
    <row r="546" spans="1:6" x14ac:dyDescent="0.25">
      <c r="A546" s="10">
        <v>5.33E-2</v>
      </c>
      <c r="B546" s="9">
        <v>1.93747</v>
      </c>
      <c r="C546" s="9">
        <v>0.22211</v>
      </c>
      <c r="D546" s="9">
        <v>3.8490000000000003E-2</v>
      </c>
      <c r="E546" s="9">
        <v>5.7512499999999998</v>
      </c>
      <c r="F546" s="9">
        <v>0</v>
      </c>
    </row>
    <row r="547" spans="1:6" x14ac:dyDescent="0.25">
      <c r="A547" s="10">
        <v>5.3400000000000003E-2</v>
      </c>
      <c r="B547" s="9">
        <v>1.93973</v>
      </c>
      <c r="C547" s="9">
        <v>0.22248000000000001</v>
      </c>
      <c r="D547" s="9">
        <v>3.8559999999999997E-2</v>
      </c>
      <c r="E547" s="9">
        <v>5.76234</v>
      </c>
      <c r="F547" s="9">
        <v>0</v>
      </c>
    </row>
    <row r="548" spans="1:6" x14ac:dyDescent="0.25">
      <c r="A548" s="10">
        <v>5.3499999999999999E-2</v>
      </c>
      <c r="B548" s="9">
        <v>1.9419900000000001</v>
      </c>
      <c r="C548" s="9">
        <v>0.22284999999999999</v>
      </c>
      <c r="D548" s="9">
        <v>3.8629999999999998E-2</v>
      </c>
      <c r="E548" s="9">
        <v>5.7734399999999999</v>
      </c>
      <c r="F548" s="9">
        <v>0</v>
      </c>
    </row>
    <row r="549" spans="1:6" x14ac:dyDescent="0.25">
      <c r="A549" s="10">
        <v>5.3600000000000002E-2</v>
      </c>
      <c r="B549" s="9">
        <v>1.94425</v>
      </c>
      <c r="C549" s="9">
        <v>0.22322</v>
      </c>
      <c r="D549" s="9">
        <v>3.8699999999999998E-2</v>
      </c>
      <c r="E549" s="9">
        <v>5.7845399999999998</v>
      </c>
      <c r="F549" s="9">
        <v>0</v>
      </c>
    </row>
    <row r="550" spans="1:6" x14ac:dyDescent="0.25">
      <c r="A550" s="10">
        <v>5.3699999999999998E-2</v>
      </c>
      <c r="B550" s="9">
        <v>1.94651</v>
      </c>
      <c r="C550" s="9">
        <v>0.22359000000000001</v>
      </c>
      <c r="D550" s="9">
        <v>3.8769999999999999E-2</v>
      </c>
      <c r="E550" s="9">
        <v>5.7956300000000001</v>
      </c>
      <c r="F550" s="9">
        <v>0</v>
      </c>
    </row>
    <row r="551" spans="1:6" x14ac:dyDescent="0.25">
      <c r="A551" s="10">
        <v>5.3800000000000001E-2</v>
      </c>
      <c r="B551" s="9">
        <v>1.94878</v>
      </c>
      <c r="C551" s="9">
        <v>0.22395000000000001</v>
      </c>
      <c r="D551" s="9">
        <v>3.884E-2</v>
      </c>
      <c r="E551" s="9">
        <v>5.8067299999999999</v>
      </c>
      <c r="F551" s="9">
        <v>0</v>
      </c>
    </row>
    <row r="552" spans="1:6" x14ac:dyDescent="0.25">
      <c r="A552" s="10">
        <v>5.3900000000000003E-2</v>
      </c>
      <c r="B552" s="9">
        <v>1.9510400000000001</v>
      </c>
      <c r="C552" s="9">
        <v>0.22431999999999999</v>
      </c>
      <c r="D552" s="9">
        <v>3.891E-2</v>
      </c>
      <c r="E552" s="9">
        <v>5.8178299999999998</v>
      </c>
      <c r="F552" s="9">
        <v>0</v>
      </c>
    </row>
    <row r="553" spans="1:6" x14ac:dyDescent="0.25">
      <c r="A553" s="10">
        <v>5.3999999999999999E-2</v>
      </c>
      <c r="B553" s="9">
        <v>1.9533</v>
      </c>
      <c r="C553" s="9">
        <v>0.22469</v>
      </c>
      <c r="D553" s="9">
        <v>3.8980000000000001E-2</v>
      </c>
      <c r="E553" s="9">
        <v>5.8289200000000001</v>
      </c>
      <c r="F553" s="9">
        <v>0</v>
      </c>
    </row>
    <row r="554" spans="1:6" x14ac:dyDescent="0.25">
      <c r="A554" s="10">
        <v>5.4100000000000002E-2</v>
      </c>
      <c r="B554" s="9">
        <v>1.95556</v>
      </c>
      <c r="C554" s="9">
        <v>0.22506000000000001</v>
      </c>
      <c r="D554" s="9">
        <v>3.9050000000000001E-2</v>
      </c>
      <c r="E554" s="9">
        <v>5.84002</v>
      </c>
      <c r="F554" s="9">
        <v>0</v>
      </c>
    </row>
    <row r="555" spans="1:6" x14ac:dyDescent="0.25">
      <c r="A555" s="10">
        <v>5.4199999999999998E-2</v>
      </c>
      <c r="B555" s="9">
        <v>1.9578199999999999</v>
      </c>
      <c r="C555" s="9">
        <v>0.22542999999999999</v>
      </c>
      <c r="D555" s="9">
        <v>3.9120000000000002E-2</v>
      </c>
      <c r="E555" s="9">
        <v>5.8511199999999999</v>
      </c>
      <c r="F555" s="9">
        <v>0</v>
      </c>
    </row>
    <row r="556" spans="1:6" x14ac:dyDescent="0.25">
      <c r="A556" s="10">
        <v>5.4300000000000001E-2</v>
      </c>
      <c r="B556" s="9">
        <v>1.9600900000000001</v>
      </c>
      <c r="C556" s="9">
        <v>0.2258</v>
      </c>
      <c r="D556" s="9">
        <v>3.9190000000000003E-2</v>
      </c>
      <c r="E556" s="9">
        <v>5.8622100000000001</v>
      </c>
      <c r="F556" s="9">
        <v>0</v>
      </c>
    </row>
    <row r="557" spans="1:6" x14ac:dyDescent="0.25">
      <c r="A557" s="10">
        <v>5.4399999999999997E-2</v>
      </c>
      <c r="B557" s="9">
        <v>1.96235</v>
      </c>
      <c r="C557" s="9">
        <v>0.22617000000000001</v>
      </c>
      <c r="D557" s="9">
        <v>3.9260000000000003E-2</v>
      </c>
      <c r="E557" s="9">
        <v>5.87331</v>
      </c>
      <c r="F557" s="9">
        <v>0</v>
      </c>
    </row>
    <row r="558" spans="1:6" x14ac:dyDescent="0.25">
      <c r="A558" s="10">
        <v>5.45E-2</v>
      </c>
      <c r="B558" s="9">
        <v>1.96461</v>
      </c>
      <c r="C558" s="9">
        <v>0.22653999999999999</v>
      </c>
      <c r="D558" s="9">
        <v>3.9329999999999997E-2</v>
      </c>
      <c r="E558" s="9">
        <v>5.8844000000000003</v>
      </c>
      <c r="F558" s="9">
        <v>0</v>
      </c>
    </row>
    <row r="559" spans="1:6" x14ac:dyDescent="0.25">
      <c r="A559" s="10">
        <v>5.4600000000000003E-2</v>
      </c>
      <c r="B559" s="9">
        <v>1.9668699999999999</v>
      </c>
      <c r="C559" s="9">
        <v>0.22689999999999999</v>
      </c>
      <c r="D559" s="9">
        <v>3.9399999999999998E-2</v>
      </c>
      <c r="E559" s="9">
        <v>5.8955000000000002</v>
      </c>
      <c r="F559" s="9">
        <v>0</v>
      </c>
    </row>
    <row r="560" spans="1:6" x14ac:dyDescent="0.25">
      <c r="A560" s="10">
        <v>5.4699999999999999E-2</v>
      </c>
      <c r="B560" s="9">
        <v>1.9691399999999999</v>
      </c>
      <c r="C560" s="9">
        <v>0.22727</v>
      </c>
      <c r="D560" s="9">
        <v>3.9469999999999998E-2</v>
      </c>
      <c r="E560" s="9">
        <v>5.9066000000000001</v>
      </c>
      <c r="F560" s="9">
        <v>0</v>
      </c>
    </row>
    <row r="561" spans="1:6" x14ac:dyDescent="0.25">
      <c r="A561" s="10">
        <v>5.4800000000000001E-2</v>
      </c>
      <c r="B561" s="9">
        <v>1.9714</v>
      </c>
      <c r="C561" s="9">
        <v>0.22764000000000001</v>
      </c>
      <c r="D561" s="9">
        <v>3.9539999999999999E-2</v>
      </c>
      <c r="E561" s="9">
        <v>5.9176900000000003</v>
      </c>
      <c r="F561" s="9">
        <v>0</v>
      </c>
    </row>
    <row r="562" spans="1:6" x14ac:dyDescent="0.25">
      <c r="A562" s="10">
        <v>5.4899999999999997E-2</v>
      </c>
      <c r="B562" s="9">
        <v>1.97366</v>
      </c>
      <c r="C562" s="9">
        <v>0.22800999999999999</v>
      </c>
      <c r="D562" s="9">
        <v>3.9600000000000003E-2</v>
      </c>
      <c r="E562" s="9">
        <v>5.9287900000000002</v>
      </c>
      <c r="F562" s="9">
        <v>0</v>
      </c>
    </row>
    <row r="563" spans="1:6" x14ac:dyDescent="0.25">
      <c r="A563" s="10">
        <v>5.5E-2</v>
      </c>
      <c r="B563" s="9">
        <v>1.9759199999999999</v>
      </c>
      <c r="C563" s="9">
        <v>0.22838</v>
      </c>
      <c r="D563" s="9">
        <v>3.9669999999999997E-2</v>
      </c>
      <c r="E563" s="9">
        <v>5.9398900000000001</v>
      </c>
      <c r="F563" s="9">
        <v>0</v>
      </c>
    </row>
    <row r="564" spans="1:6" x14ac:dyDescent="0.25">
      <c r="A564" s="10">
        <v>5.5100000000000003E-2</v>
      </c>
      <c r="B564" s="9">
        <v>1.97817</v>
      </c>
      <c r="C564" s="9">
        <v>0.22875000000000001</v>
      </c>
      <c r="D564" s="9">
        <v>3.9739999999999998E-2</v>
      </c>
      <c r="E564" s="9">
        <v>5.9510100000000001</v>
      </c>
      <c r="F564" s="9">
        <v>0</v>
      </c>
    </row>
    <row r="565" spans="1:6" x14ac:dyDescent="0.25">
      <c r="A565" s="10">
        <v>5.5199999999999999E-2</v>
      </c>
      <c r="B565" s="9">
        <v>1.98041</v>
      </c>
      <c r="C565" s="9">
        <v>0.22911999999999999</v>
      </c>
      <c r="D565" s="9">
        <v>3.9809999999999998E-2</v>
      </c>
      <c r="E565" s="9">
        <v>5.9621399999999998</v>
      </c>
      <c r="F565" s="9">
        <v>0</v>
      </c>
    </row>
    <row r="566" spans="1:6" x14ac:dyDescent="0.25">
      <c r="A566" s="10">
        <v>5.5300000000000002E-2</v>
      </c>
      <c r="B566" s="9">
        <v>1.9826600000000001</v>
      </c>
      <c r="C566" s="9">
        <v>0.22949</v>
      </c>
      <c r="D566" s="9">
        <v>3.9879999999999999E-2</v>
      </c>
      <c r="E566" s="9">
        <v>5.9732599999999998</v>
      </c>
      <c r="F566" s="9">
        <v>0</v>
      </c>
    </row>
    <row r="567" spans="1:6" x14ac:dyDescent="0.25">
      <c r="A567" s="10">
        <v>5.5399999999999998E-2</v>
      </c>
      <c r="B567" s="9">
        <v>1.9849000000000001</v>
      </c>
      <c r="C567" s="9">
        <v>0.22986000000000001</v>
      </c>
      <c r="D567" s="9">
        <v>3.9949999999999999E-2</v>
      </c>
      <c r="E567" s="9">
        <v>5.9843900000000003</v>
      </c>
      <c r="F567" s="9">
        <v>0</v>
      </c>
    </row>
    <row r="568" spans="1:6" x14ac:dyDescent="0.25">
      <c r="A568" s="10">
        <v>5.5500000000000001E-2</v>
      </c>
      <c r="B568" s="9">
        <v>1.98715</v>
      </c>
      <c r="C568" s="9">
        <v>0.23022999999999999</v>
      </c>
      <c r="D568" s="9">
        <v>4.002E-2</v>
      </c>
      <c r="E568" s="9">
        <v>5.99552</v>
      </c>
      <c r="F568" s="9">
        <v>0</v>
      </c>
    </row>
    <row r="569" spans="1:6" x14ac:dyDescent="0.25">
      <c r="A569" s="10">
        <v>5.5599999999999997E-2</v>
      </c>
      <c r="B569" s="9">
        <v>1.98939</v>
      </c>
      <c r="C569" s="9">
        <v>0.2306</v>
      </c>
      <c r="D569" s="9">
        <v>4.0090000000000001E-2</v>
      </c>
      <c r="E569" s="9">
        <v>6.00664</v>
      </c>
      <c r="F569" s="9">
        <v>0</v>
      </c>
    </row>
    <row r="570" spans="1:6" x14ac:dyDescent="0.25">
      <c r="A570" s="10">
        <v>5.57E-2</v>
      </c>
      <c r="B570" s="9">
        <v>1.9916400000000001</v>
      </c>
      <c r="C570" s="9">
        <v>0.23097000000000001</v>
      </c>
      <c r="D570" s="9">
        <v>4.0160000000000001E-2</v>
      </c>
      <c r="E570" s="9">
        <v>6.0177699999999996</v>
      </c>
      <c r="F570" s="9">
        <v>0</v>
      </c>
    </row>
    <row r="571" spans="1:6" x14ac:dyDescent="0.25">
      <c r="A571" s="10">
        <v>5.5800000000000002E-2</v>
      </c>
      <c r="B571" s="9">
        <v>1.9938800000000001</v>
      </c>
      <c r="C571" s="9">
        <v>0.23133999999999999</v>
      </c>
      <c r="D571" s="9">
        <v>4.0230000000000002E-2</v>
      </c>
      <c r="E571" s="9">
        <v>6.0288899999999996</v>
      </c>
      <c r="F571" s="9">
        <v>0</v>
      </c>
    </row>
    <row r="572" spans="1:6" x14ac:dyDescent="0.25">
      <c r="A572" s="10">
        <v>5.5899999999999998E-2</v>
      </c>
      <c r="B572" s="9">
        <v>1.99613</v>
      </c>
      <c r="C572" s="9">
        <v>0.23171</v>
      </c>
      <c r="D572" s="9">
        <v>4.0300000000000002E-2</v>
      </c>
      <c r="E572" s="9">
        <v>6.0400200000000002</v>
      </c>
      <c r="F572" s="9">
        <v>0</v>
      </c>
    </row>
    <row r="573" spans="1:6" x14ac:dyDescent="0.25">
      <c r="A573" s="10">
        <v>5.6000000000000001E-2</v>
      </c>
      <c r="B573" s="9">
        <v>1.99837</v>
      </c>
      <c r="C573" s="9">
        <v>0.23208000000000001</v>
      </c>
      <c r="D573" s="9">
        <v>4.0370000000000003E-2</v>
      </c>
      <c r="E573" s="9">
        <v>6.0511499999999998</v>
      </c>
      <c r="F573" s="9">
        <v>0</v>
      </c>
    </row>
    <row r="574" spans="1:6" x14ac:dyDescent="0.25">
      <c r="A574" s="10">
        <v>5.6099999999999997E-2</v>
      </c>
      <c r="B574" s="9">
        <v>2.0006200000000001</v>
      </c>
      <c r="C574" s="9">
        <v>0.23244999999999999</v>
      </c>
      <c r="D574" s="9">
        <v>4.0439999999999997E-2</v>
      </c>
      <c r="E574" s="9">
        <v>6.0622699999999998</v>
      </c>
      <c r="F574" s="9">
        <v>0</v>
      </c>
    </row>
    <row r="575" spans="1:6" x14ac:dyDescent="0.25">
      <c r="A575" s="10">
        <v>5.62E-2</v>
      </c>
      <c r="B575" s="9">
        <v>2.0028700000000002</v>
      </c>
      <c r="C575" s="9">
        <v>0.23282</v>
      </c>
      <c r="D575" s="9">
        <v>4.0509999999999997E-2</v>
      </c>
      <c r="E575" s="9">
        <v>6.0734000000000004</v>
      </c>
      <c r="F575" s="9">
        <v>0</v>
      </c>
    </row>
    <row r="576" spans="1:6" x14ac:dyDescent="0.25">
      <c r="A576" s="10">
        <v>5.6300000000000003E-2</v>
      </c>
      <c r="B576" s="9">
        <v>2.0051100000000002</v>
      </c>
      <c r="C576" s="9">
        <v>0.23319000000000001</v>
      </c>
      <c r="D576" s="9">
        <v>4.0579999999999998E-2</v>
      </c>
      <c r="E576" s="9">
        <v>6.0845200000000004</v>
      </c>
      <c r="F576" s="9">
        <v>0</v>
      </c>
    </row>
    <row r="577" spans="1:6" x14ac:dyDescent="0.25">
      <c r="A577" s="10">
        <v>5.6399999999999999E-2</v>
      </c>
      <c r="B577" s="9">
        <v>2.0073599999999998</v>
      </c>
      <c r="C577" s="9">
        <v>0.23355999999999999</v>
      </c>
      <c r="D577" s="9">
        <v>4.0649999999999999E-2</v>
      </c>
      <c r="E577" s="9">
        <v>6.09565</v>
      </c>
      <c r="F577" s="9">
        <v>0</v>
      </c>
    </row>
    <row r="578" spans="1:6" x14ac:dyDescent="0.25">
      <c r="A578" s="10">
        <v>5.6500000000000002E-2</v>
      </c>
      <c r="B578" s="9">
        <v>2.0095999999999998</v>
      </c>
      <c r="C578" s="9">
        <v>0.23394000000000001</v>
      </c>
      <c r="D578" s="9">
        <v>4.0719999999999999E-2</v>
      </c>
      <c r="E578" s="9">
        <v>6.10677</v>
      </c>
      <c r="F578" s="9">
        <v>0</v>
      </c>
    </row>
    <row r="579" spans="1:6" x14ac:dyDescent="0.25">
      <c r="A579" s="10">
        <v>5.6599999999999998E-2</v>
      </c>
      <c r="B579" s="9">
        <v>2.0118499999999999</v>
      </c>
      <c r="C579" s="9">
        <v>0.23430999999999999</v>
      </c>
      <c r="D579" s="9">
        <v>4.079E-2</v>
      </c>
      <c r="E579" s="9">
        <v>6.1178999999999997</v>
      </c>
      <c r="F579" s="9">
        <v>0</v>
      </c>
    </row>
    <row r="580" spans="1:6" x14ac:dyDescent="0.25">
      <c r="A580" s="10">
        <v>5.67E-2</v>
      </c>
      <c r="B580" s="9">
        <v>2.0140899999999999</v>
      </c>
      <c r="C580" s="9">
        <v>0.23468</v>
      </c>
      <c r="D580" s="9">
        <v>4.086E-2</v>
      </c>
      <c r="E580" s="9">
        <v>6.1290300000000002</v>
      </c>
      <c r="F580" s="9">
        <v>0</v>
      </c>
    </row>
    <row r="581" spans="1:6" x14ac:dyDescent="0.25">
      <c r="A581" s="10">
        <v>5.6800000000000003E-2</v>
      </c>
      <c r="B581" s="9">
        <v>2.01634</v>
      </c>
      <c r="C581" s="9">
        <v>0.23505000000000001</v>
      </c>
      <c r="D581" s="9">
        <v>4.0930000000000001E-2</v>
      </c>
      <c r="E581" s="9">
        <v>6.1401500000000002</v>
      </c>
      <c r="F581" s="9">
        <v>0</v>
      </c>
    </row>
    <row r="582" spans="1:6" x14ac:dyDescent="0.25">
      <c r="A582" s="10">
        <v>5.6899999999999999E-2</v>
      </c>
      <c r="B582" s="9">
        <v>2.01858</v>
      </c>
      <c r="C582" s="9">
        <v>0.23541999999999999</v>
      </c>
      <c r="D582" s="9">
        <v>4.1000000000000002E-2</v>
      </c>
      <c r="E582" s="9">
        <v>6.1512799999999999</v>
      </c>
      <c r="F582" s="9">
        <v>0</v>
      </c>
    </row>
    <row r="583" spans="1:6" x14ac:dyDescent="0.25">
      <c r="A583" s="10">
        <v>5.7000000000000002E-2</v>
      </c>
      <c r="B583" s="9">
        <v>2.0208300000000001</v>
      </c>
      <c r="C583" s="9">
        <v>0.23579</v>
      </c>
      <c r="D583" s="9">
        <v>4.1070000000000002E-2</v>
      </c>
      <c r="E583" s="9">
        <v>6.1623999999999999</v>
      </c>
      <c r="F583" s="9">
        <v>0</v>
      </c>
    </row>
    <row r="584" spans="1:6" x14ac:dyDescent="0.25">
      <c r="A584" s="10">
        <v>5.7099999999999998E-2</v>
      </c>
      <c r="B584" s="9">
        <v>2.0230700000000001</v>
      </c>
      <c r="C584" s="9">
        <v>0.23616000000000001</v>
      </c>
      <c r="D584" s="9">
        <v>4.1140000000000003E-2</v>
      </c>
      <c r="E584" s="9">
        <v>6.1735300000000004</v>
      </c>
      <c r="F584" s="9">
        <v>0</v>
      </c>
    </row>
    <row r="585" spans="1:6" x14ac:dyDescent="0.25">
      <c r="A585" s="10">
        <v>5.7200000000000001E-2</v>
      </c>
      <c r="B585" s="9">
        <v>2.0253199999999998</v>
      </c>
      <c r="C585" s="9">
        <v>0.23652999999999999</v>
      </c>
      <c r="D585" s="9">
        <v>4.1209999999999997E-2</v>
      </c>
      <c r="E585" s="9">
        <v>6.18466</v>
      </c>
      <c r="F585" s="9">
        <v>0</v>
      </c>
    </row>
    <row r="586" spans="1:6" x14ac:dyDescent="0.25">
      <c r="A586" s="10">
        <v>5.7299999999999997E-2</v>
      </c>
      <c r="B586" s="9">
        <v>2.0275599999999998</v>
      </c>
      <c r="C586" s="9">
        <v>0.2369</v>
      </c>
      <c r="D586" s="9">
        <v>4.1279999999999997E-2</v>
      </c>
      <c r="E586" s="9">
        <v>6.1957800000000001</v>
      </c>
      <c r="F586" s="9">
        <v>0</v>
      </c>
    </row>
    <row r="587" spans="1:6" x14ac:dyDescent="0.25">
      <c r="A587" s="10">
        <v>5.74E-2</v>
      </c>
      <c r="B587" s="9">
        <v>2.0298099999999999</v>
      </c>
      <c r="C587" s="9">
        <v>0.23727000000000001</v>
      </c>
      <c r="D587" s="9">
        <v>4.1349999999999998E-2</v>
      </c>
      <c r="E587" s="9">
        <v>6.2069099999999997</v>
      </c>
      <c r="F587" s="9">
        <v>0</v>
      </c>
    </row>
    <row r="588" spans="1:6" x14ac:dyDescent="0.25">
      <c r="A588" s="10">
        <v>5.7500000000000002E-2</v>
      </c>
      <c r="B588" s="9">
        <v>2.03206</v>
      </c>
      <c r="C588" s="9">
        <v>0.23763999999999999</v>
      </c>
      <c r="D588" s="9">
        <v>4.1419999999999998E-2</v>
      </c>
      <c r="E588" s="9">
        <v>6.2180299999999997</v>
      </c>
      <c r="F588" s="9">
        <v>0</v>
      </c>
    </row>
    <row r="589" spans="1:6" x14ac:dyDescent="0.25">
      <c r="A589" s="10">
        <v>5.7599999999999998E-2</v>
      </c>
      <c r="B589" s="9">
        <v>2.0342899999999999</v>
      </c>
      <c r="C589" s="9">
        <v>0.23801</v>
      </c>
      <c r="D589" s="9">
        <v>4.1489999999999999E-2</v>
      </c>
      <c r="E589" s="9">
        <v>6.22919</v>
      </c>
      <c r="F589" s="9">
        <v>0</v>
      </c>
    </row>
    <row r="590" spans="1:6" x14ac:dyDescent="0.25">
      <c r="A590" s="10">
        <v>5.7700000000000001E-2</v>
      </c>
      <c r="B590" s="9">
        <v>2.0365199999999999</v>
      </c>
      <c r="C590" s="9">
        <v>0.23838000000000001</v>
      </c>
      <c r="D590" s="9">
        <v>4.156E-2</v>
      </c>
      <c r="E590" s="9">
        <v>6.2403399999999998</v>
      </c>
      <c r="F590" s="9">
        <v>0</v>
      </c>
    </row>
    <row r="591" spans="1:6" x14ac:dyDescent="0.25">
      <c r="A591" s="10">
        <v>5.7799999999999997E-2</v>
      </c>
      <c r="B591" s="9">
        <v>2.0387499999999998</v>
      </c>
      <c r="C591" s="9">
        <v>0.23876</v>
      </c>
      <c r="D591" s="9">
        <v>4.163E-2</v>
      </c>
      <c r="E591" s="9">
        <v>6.2515000000000001</v>
      </c>
      <c r="F591" s="9">
        <v>0</v>
      </c>
    </row>
    <row r="592" spans="1:6" x14ac:dyDescent="0.25">
      <c r="A592" s="10">
        <v>5.79E-2</v>
      </c>
      <c r="B592" s="9">
        <v>2.0409799999999998</v>
      </c>
      <c r="C592" s="9">
        <v>0.23913000000000001</v>
      </c>
      <c r="D592" s="9">
        <v>4.1709999999999997E-2</v>
      </c>
      <c r="E592" s="9">
        <v>6.2626499999999998</v>
      </c>
      <c r="F592" s="9">
        <v>0</v>
      </c>
    </row>
    <row r="593" spans="1:6" x14ac:dyDescent="0.25">
      <c r="A593" s="10">
        <v>5.8000000000000003E-2</v>
      </c>
      <c r="B593" s="9">
        <v>2.0432100000000002</v>
      </c>
      <c r="C593" s="9">
        <v>0.23949999999999999</v>
      </c>
      <c r="D593" s="9">
        <v>4.1779999999999998E-2</v>
      </c>
      <c r="E593" s="9">
        <v>6.2738100000000001</v>
      </c>
      <c r="F593" s="9">
        <v>0</v>
      </c>
    </row>
    <row r="594" spans="1:6" x14ac:dyDescent="0.25">
      <c r="A594" s="10">
        <v>5.8099999999999999E-2</v>
      </c>
      <c r="B594" s="9">
        <v>2.0454400000000001</v>
      </c>
      <c r="C594" s="9">
        <v>0.23987</v>
      </c>
      <c r="D594" s="9">
        <v>4.1849999999999998E-2</v>
      </c>
      <c r="E594" s="9">
        <v>6.2849700000000004</v>
      </c>
      <c r="F594" s="9">
        <v>0</v>
      </c>
    </row>
    <row r="595" spans="1:6" x14ac:dyDescent="0.25">
      <c r="A595" s="10">
        <v>5.8200000000000002E-2</v>
      </c>
      <c r="B595" s="9">
        <v>2.0476700000000001</v>
      </c>
      <c r="C595" s="9">
        <v>0.24024000000000001</v>
      </c>
      <c r="D595" s="9">
        <v>4.1919999999999999E-2</v>
      </c>
      <c r="E595" s="9">
        <v>6.2961200000000002</v>
      </c>
      <c r="F595" s="9">
        <v>0</v>
      </c>
    </row>
    <row r="596" spans="1:6" x14ac:dyDescent="0.25">
      <c r="A596" s="10">
        <v>5.8299999999999998E-2</v>
      </c>
      <c r="B596" s="9">
        <v>2.0499000000000001</v>
      </c>
      <c r="C596" s="9">
        <v>0.24062</v>
      </c>
      <c r="D596" s="9">
        <v>4.199E-2</v>
      </c>
      <c r="E596" s="9">
        <v>6.3072800000000004</v>
      </c>
      <c r="F596" s="9">
        <v>0</v>
      </c>
    </row>
    <row r="597" spans="1:6" x14ac:dyDescent="0.25">
      <c r="A597" s="10">
        <v>5.8400000000000001E-2</v>
      </c>
      <c r="B597" s="9">
        <v>2.05213</v>
      </c>
      <c r="C597" s="9">
        <v>0.24099000000000001</v>
      </c>
      <c r="D597" s="9">
        <v>4.206E-2</v>
      </c>
      <c r="E597" s="9">
        <v>6.3184300000000002</v>
      </c>
      <c r="F597" s="9">
        <v>0</v>
      </c>
    </row>
    <row r="598" spans="1:6" x14ac:dyDescent="0.25">
      <c r="A598" s="10">
        <v>5.8500000000000003E-2</v>
      </c>
      <c r="B598" s="9">
        <v>2.05436</v>
      </c>
      <c r="C598" s="9">
        <v>0.24135999999999999</v>
      </c>
      <c r="D598" s="9">
        <v>4.2130000000000001E-2</v>
      </c>
      <c r="E598" s="9">
        <v>6.3295899999999996</v>
      </c>
      <c r="F598" s="9">
        <v>0</v>
      </c>
    </row>
    <row r="599" spans="1:6" x14ac:dyDescent="0.25">
      <c r="A599" s="10">
        <v>5.8599999999999999E-2</v>
      </c>
      <c r="B599" s="9">
        <v>2.0565899999999999</v>
      </c>
      <c r="C599" s="9">
        <v>0.24173</v>
      </c>
      <c r="D599" s="9">
        <v>4.2200000000000001E-2</v>
      </c>
      <c r="E599" s="9">
        <v>6.3407400000000003</v>
      </c>
      <c r="F599" s="9">
        <v>0</v>
      </c>
    </row>
    <row r="600" spans="1:6" x14ac:dyDescent="0.25">
      <c r="A600" s="10">
        <v>5.8700000000000002E-2</v>
      </c>
      <c r="B600" s="9">
        <v>2.0588199999999999</v>
      </c>
      <c r="C600" s="9">
        <v>0.24210999999999999</v>
      </c>
      <c r="D600" s="9">
        <v>4.2270000000000002E-2</v>
      </c>
      <c r="E600" s="9">
        <v>6.3518999999999997</v>
      </c>
      <c r="F600" s="9">
        <v>0</v>
      </c>
    </row>
    <row r="601" spans="1:6" x14ac:dyDescent="0.25">
      <c r="A601" s="10">
        <v>5.8799999999999998E-2</v>
      </c>
      <c r="B601" s="9">
        <v>2.0610499999999998</v>
      </c>
      <c r="C601" s="9">
        <v>0.24248</v>
      </c>
      <c r="D601" s="9">
        <v>4.2340000000000003E-2</v>
      </c>
      <c r="E601" s="9">
        <v>6.3630500000000003</v>
      </c>
      <c r="F601" s="9">
        <v>0</v>
      </c>
    </row>
    <row r="602" spans="1:6" x14ac:dyDescent="0.25">
      <c r="A602" s="10">
        <v>5.8900000000000001E-2</v>
      </c>
      <c r="B602" s="9">
        <v>2.0632799999999998</v>
      </c>
      <c r="C602" s="9">
        <v>0.24285000000000001</v>
      </c>
      <c r="D602" s="9">
        <v>4.2410000000000003E-2</v>
      </c>
      <c r="E602" s="9">
        <v>6.3742099999999997</v>
      </c>
      <c r="F602" s="9">
        <v>0</v>
      </c>
    </row>
    <row r="603" spans="1:6" x14ac:dyDescent="0.25">
      <c r="A603" s="10">
        <v>5.8999999999999997E-2</v>
      </c>
      <c r="B603" s="9">
        <v>2.0655100000000002</v>
      </c>
      <c r="C603" s="9">
        <v>0.24321999999999999</v>
      </c>
      <c r="D603" s="9">
        <v>4.2479999999999997E-2</v>
      </c>
      <c r="E603" s="9">
        <v>6.3853600000000004</v>
      </c>
      <c r="F603" s="9">
        <v>0</v>
      </c>
    </row>
    <row r="604" spans="1:6" x14ac:dyDescent="0.25">
      <c r="A604" s="10">
        <v>5.91E-2</v>
      </c>
      <c r="B604" s="9">
        <v>2.0677400000000001</v>
      </c>
      <c r="C604" s="9">
        <v>0.24359</v>
      </c>
      <c r="D604" s="9">
        <v>4.2549999999999998E-2</v>
      </c>
      <c r="E604" s="9">
        <v>6.3965199999999998</v>
      </c>
      <c r="F604" s="9">
        <v>0</v>
      </c>
    </row>
    <row r="605" spans="1:6" x14ac:dyDescent="0.25">
      <c r="A605" s="10">
        <v>5.9200000000000003E-2</v>
      </c>
      <c r="B605" s="9">
        <v>2.0699700000000001</v>
      </c>
      <c r="C605" s="9">
        <v>0.24396999999999999</v>
      </c>
      <c r="D605" s="9">
        <v>4.2619999999999998E-2</v>
      </c>
      <c r="E605" s="9">
        <v>6.4076700000000004</v>
      </c>
      <c r="F605" s="9">
        <v>0</v>
      </c>
    </row>
    <row r="606" spans="1:6" x14ac:dyDescent="0.25">
      <c r="A606" s="10">
        <v>5.9299999999999999E-2</v>
      </c>
      <c r="B606" s="9">
        <v>2.0722</v>
      </c>
      <c r="C606" s="9">
        <v>0.24434</v>
      </c>
      <c r="D606" s="9">
        <v>4.2689999999999999E-2</v>
      </c>
      <c r="E606" s="9">
        <v>6.4188299999999998</v>
      </c>
      <c r="F606" s="9">
        <v>0</v>
      </c>
    </row>
    <row r="607" spans="1:6" x14ac:dyDescent="0.25">
      <c r="A607" s="10">
        <v>5.9400000000000001E-2</v>
      </c>
      <c r="B607" s="9">
        <v>2.07443</v>
      </c>
      <c r="C607" s="9">
        <v>0.24471000000000001</v>
      </c>
      <c r="D607" s="9">
        <v>4.2759999999999999E-2</v>
      </c>
      <c r="E607" s="9">
        <v>6.4299900000000001</v>
      </c>
      <c r="F607" s="9">
        <v>0</v>
      </c>
    </row>
    <row r="608" spans="1:6" x14ac:dyDescent="0.25">
      <c r="A608" s="10">
        <v>5.9499999999999997E-2</v>
      </c>
      <c r="B608" s="9">
        <v>2.07666</v>
      </c>
      <c r="C608" s="9">
        <v>0.24507999999999999</v>
      </c>
      <c r="D608" s="9">
        <v>4.283E-2</v>
      </c>
      <c r="E608" s="9">
        <v>6.4411399999999999</v>
      </c>
      <c r="F608" s="9">
        <v>0</v>
      </c>
    </row>
    <row r="609" spans="1:6" x14ac:dyDescent="0.25">
      <c r="A609" s="10">
        <v>5.96E-2</v>
      </c>
      <c r="B609" s="9">
        <v>2.0788899999999999</v>
      </c>
      <c r="C609" s="9">
        <v>0.24546000000000001</v>
      </c>
      <c r="D609" s="9">
        <v>4.2900000000000001E-2</v>
      </c>
      <c r="E609" s="9">
        <v>6.4523000000000001</v>
      </c>
      <c r="F609" s="9">
        <v>0</v>
      </c>
    </row>
    <row r="610" spans="1:6" x14ac:dyDescent="0.25">
      <c r="A610" s="10">
        <v>5.9700000000000003E-2</v>
      </c>
      <c r="B610" s="9">
        <v>2.0811199999999999</v>
      </c>
      <c r="C610" s="9">
        <v>0.24582999999999999</v>
      </c>
      <c r="D610" s="9">
        <v>4.2970000000000001E-2</v>
      </c>
      <c r="E610" s="9">
        <v>6.4634499999999999</v>
      </c>
      <c r="F610" s="9">
        <v>0</v>
      </c>
    </row>
    <row r="611" spans="1:6" x14ac:dyDescent="0.25">
      <c r="A611" s="10">
        <v>5.9799999999999999E-2</v>
      </c>
      <c r="B611" s="9">
        <v>2.0833499999999998</v>
      </c>
      <c r="C611" s="9">
        <v>0.2462</v>
      </c>
      <c r="D611" s="9">
        <v>4.3049999999999998E-2</v>
      </c>
      <c r="E611" s="9">
        <v>6.4746100000000002</v>
      </c>
      <c r="F611" s="9">
        <v>0</v>
      </c>
    </row>
    <row r="612" spans="1:6" x14ac:dyDescent="0.25">
      <c r="A612" s="10">
        <v>5.9900000000000002E-2</v>
      </c>
      <c r="B612" s="9">
        <v>2.0855899999999998</v>
      </c>
      <c r="C612" s="9">
        <v>0.24657000000000001</v>
      </c>
      <c r="D612" s="9">
        <v>4.3119999999999999E-2</v>
      </c>
      <c r="E612" s="9">
        <v>6.48576</v>
      </c>
      <c r="F612" s="9">
        <v>0</v>
      </c>
    </row>
    <row r="613" spans="1:6" x14ac:dyDescent="0.25">
      <c r="A613" s="10">
        <v>0.06</v>
      </c>
      <c r="B613" s="9">
        <v>2.0878199999999998</v>
      </c>
      <c r="C613" s="9">
        <v>0.24693999999999999</v>
      </c>
      <c r="D613" s="9">
        <v>4.3189999999999999E-2</v>
      </c>
      <c r="E613" s="9">
        <v>6.4969200000000003</v>
      </c>
      <c r="F613" s="9">
        <v>0</v>
      </c>
    </row>
    <row r="614" spans="1:6" x14ac:dyDescent="0.25">
      <c r="A614" s="10">
        <v>6.0100000000000001E-2</v>
      </c>
      <c r="B614" s="9">
        <v>2.0900300000000001</v>
      </c>
      <c r="C614" s="9">
        <v>0.24732000000000001</v>
      </c>
      <c r="D614" s="9">
        <v>4.326E-2</v>
      </c>
      <c r="E614" s="9">
        <v>6.5080999999999998</v>
      </c>
      <c r="F614" s="9">
        <v>0</v>
      </c>
    </row>
    <row r="615" spans="1:6" x14ac:dyDescent="0.25">
      <c r="A615" s="10">
        <v>6.0199999999999997E-2</v>
      </c>
      <c r="B615" s="9">
        <v>2.0922499999999999</v>
      </c>
      <c r="C615" s="9">
        <v>0.24768999999999999</v>
      </c>
      <c r="D615" s="9">
        <v>4.333E-2</v>
      </c>
      <c r="E615" s="9">
        <v>6.5192899999999998</v>
      </c>
      <c r="F615" s="9">
        <v>0</v>
      </c>
    </row>
    <row r="616" spans="1:6" x14ac:dyDescent="0.25">
      <c r="A616" s="10">
        <v>6.0299999999999999E-2</v>
      </c>
      <c r="B616" s="9">
        <v>2.0944699999999998</v>
      </c>
      <c r="C616" s="9">
        <v>0.24807000000000001</v>
      </c>
      <c r="D616" s="9">
        <v>4.3400000000000001E-2</v>
      </c>
      <c r="E616" s="9">
        <v>6.5304700000000002</v>
      </c>
      <c r="F616" s="9">
        <v>0</v>
      </c>
    </row>
    <row r="617" spans="1:6" x14ac:dyDescent="0.25">
      <c r="A617" s="10">
        <v>6.0400000000000002E-2</v>
      </c>
      <c r="B617" s="9">
        <v>2.0966800000000001</v>
      </c>
      <c r="C617" s="9">
        <v>0.24843999999999999</v>
      </c>
      <c r="D617" s="9">
        <v>4.3470000000000002E-2</v>
      </c>
      <c r="E617" s="9">
        <v>6.5416600000000003</v>
      </c>
      <c r="F617" s="9">
        <v>0</v>
      </c>
    </row>
    <row r="618" spans="1:6" x14ac:dyDescent="0.25">
      <c r="A618" s="10">
        <v>6.0499999999999998E-2</v>
      </c>
      <c r="B618" s="9">
        <v>2.0989</v>
      </c>
      <c r="C618" s="9">
        <v>0.24881</v>
      </c>
      <c r="D618" s="9">
        <v>4.3540000000000002E-2</v>
      </c>
      <c r="E618" s="9">
        <v>6.5528399999999998</v>
      </c>
      <c r="F618" s="9">
        <v>0</v>
      </c>
    </row>
    <row r="619" spans="1:6" x14ac:dyDescent="0.25">
      <c r="A619" s="10">
        <v>6.0600000000000001E-2</v>
      </c>
      <c r="B619" s="9">
        <v>2.1011199999999999</v>
      </c>
      <c r="C619" s="9">
        <v>0.24918999999999999</v>
      </c>
      <c r="D619" s="9">
        <v>4.3610000000000003E-2</v>
      </c>
      <c r="E619" s="9">
        <v>6.5640299999999998</v>
      </c>
      <c r="F619" s="9">
        <v>0</v>
      </c>
    </row>
    <row r="620" spans="1:6" x14ac:dyDescent="0.25">
      <c r="A620" s="10">
        <v>6.0699999999999997E-2</v>
      </c>
      <c r="B620" s="9">
        <v>2.1033300000000001</v>
      </c>
      <c r="C620" s="9">
        <v>0.24956</v>
      </c>
      <c r="D620" s="9">
        <v>4.3679999999999997E-2</v>
      </c>
      <c r="E620" s="9">
        <v>6.5752100000000002</v>
      </c>
      <c r="F620" s="9">
        <v>0</v>
      </c>
    </row>
    <row r="621" spans="1:6" x14ac:dyDescent="0.25">
      <c r="A621" s="10">
        <v>6.08E-2</v>
      </c>
      <c r="B621" s="9">
        <v>2.10555</v>
      </c>
      <c r="C621" s="9">
        <v>0.24994</v>
      </c>
      <c r="D621" s="9">
        <v>4.376E-2</v>
      </c>
      <c r="E621" s="9">
        <v>6.5864000000000003</v>
      </c>
      <c r="F621" s="9">
        <v>0</v>
      </c>
    </row>
    <row r="622" spans="1:6" x14ac:dyDescent="0.25">
      <c r="A622" s="10">
        <v>6.0900000000000003E-2</v>
      </c>
      <c r="B622" s="9">
        <v>2.1077699999999999</v>
      </c>
      <c r="C622" s="9">
        <v>0.25030999999999998</v>
      </c>
      <c r="D622" s="9">
        <v>4.3830000000000001E-2</v>
      </c>
      <c r="E622" s="9">
        <v>6.5975799999999998</v>
      </c>
      <c r="F622" s="9">
        <v>0</v>
      </c>
    </row>
    <row r="623" spans="1:6" x14ac:dyDescent="0.25">
      <c r="A623" s="10">
        <v>6.0999999999999999E-2</v>
      </c>
      <c r="B623" s="9">
        <v>2.1099899999999998</v>
      </c>
      <c r="C623" s="9">
        <v>0.25069000000000002</v>
      </c>
      <c r="D623" s="9">
        <v>4.3900000000000002E-2</v>
      </c>
      <c r="E623" s="9">
        <v>6.6087699999999998</v>
      </c>
      <c r="F623" s="9">
        <v>0</v>
      </c>
    </row>
    <row r="624" spans="1:6" x14ac:dyDescent="0.25">
      <c r="A624" s="10">
        <v>6.1100000000000002E-2</v>
      </c>
      <c r="B624" s="9">
        <v>2.1122000000000001</v>
      </c>
      <c r="C624" s="9">
        <v>0.25106000000000001</v>
      </c>
      <c r="D624" s="9">
        <v>4.3970000000000002E-2</v>
      </c>
      <c r="E624" s="9">
        <v>6.6199500000000002</v>
      </c>
      <c r="F624" s="9">
        <v>0</v>
      </c>
    </row>
    <row r="625" spans="1:6" x14ac:dyDescent="0.25">
      <c r="A625" s="10">
        <v>6.1199999999999997E-2</v>
      </c>
      <c r="B625" s="9">
        <v>2.11442</v>
      </c>
      <c r="C625" s="9">
        <v>0.25142999999999999</v>
      </c>
      <c r="D625" s="9">
        <v>4.4040000000000003E-2</v>
      </c>
      <c r="E625" s="9">
        <v>6.6311400000000003</v>
      </c>
      <c r="F625" s="9">
        <v>0</v>
      </c>
    </row>
    <row r="626" spans="1:6" x14ac:dyDescent="0.25">
      <c r="A626" s="10">
        <v>6.13E-2</v>
      </c>
      <c r="B626" s="9">
        <v>2.1166399999999999</v>
      </c>
      <c r="C626" s="9">
        <v>0.25180999999999998</v>
      </c>
      <c r="D626" s="9">
        <v>4.4110000000000003E-2</v>
      </c>
      <c r="E626" s="9">
        <v>6.6423199999999998</v>
      </c>
      <c r="F626" s="9">
        <v>0</v>
      </c>
    </row>
    <row r="627" spans="1:6" x14ac:dyDescent="0.25">
      <c r="A627" s="10">
        <v>6.1400000000000003E-2</v>
      </c>
      <c r="B627" s="9">
        <v>2.1188500000000001</v>
      </c>
      <c r="C627" s="9">
        <v>0.25218000000000002</v>
      </c>
      <c r="D627" s="9">
        <v>4.4179999999999997E-2</v>
      </c>
      <c r="E627" s="9">
        <v>6.6535099999999998</v>
      </c>
      <c r="F627" s="9">
        <v>0</v>
      </c>
    </row>
    <row r="628" spans="1:6" x14ac:dyDescent="0.25">
      <c r="A628" s="10">
        <v>6.1499999999999999E-2</v>
      </c>
      <c r="B628" s="9">
        <v>2.12107</v>
      </c>
      <c r="C628" s="9">
        <v>0.25256000000000001</v>
      </c>
      <c r="D628" s="9">
        <v>4.4249999999999998E-2</v>
      </c>
      <c r="E628" s="9">
        <v>6.6646900000000002</v>
      </c>
      <c r="F628" s="9">
        <v>0</v>
      </c>
    </row>
    <row r="629" spans="1:6" x14ac:dyDescent="0.25">
      <c r="A629" s="10">
        <v>6.1600000000000002E-2</v>
      </c>
      <c r="B629" s="9">
        <v>2.1232899999999999</v>
      </c>
      <c r="C629" s="9">
        <v>0.25292999999999999</v>
      </c>
      <c r="D629" s="9">
        <v>4.4319999999999998E-2</v>
      </c>
      <c r="E629" s="9">
        <v>6.6758800000000003</v>
      </c>
      <c r="F629" s="9">
        <v>0</v>
      </c>
    </row>
    <row r="630" spans="1:6" x14ac:dyDescent="0.25">
      <c r="A630" s="10">
        <v>6.1699999999999998E-2</v>
      </c>
      <c r="B630" s="9">
        <v>2.1255099999999998</v>
      </c>
      <c r="C630" s="9">
        <v>0.25330000000000003</v>
      </c>
      <c r="D630" s="9">
        <v>4.4400000000000002E-2</v>
      </c>
      <c r="E630" s="9">
        <v>6.6870599999999998</v>
      </c>
      <c r="F630" s="9">
        <v>0</v>
      </c>
    </row>
    <row r="631" spans="1:6" x14ac:dyDescent="0.25">
      <c r="A631" s="10">
        <v>6.1800000000000001E-2</v>
      </c>
      <c r="B631" s="9">
        <v>2.1277200000000001</v>
      </c>
      <c r="C631" s="9">
        <v>0.25368000000000002</v>
      </c>
      <c r="D631" s="9">
        <v>4.4470000000000003E-2</v>
      </c>
      <c r="E631" s="9">
        <v>6.6982499999999998</v>
      </c>
      <c r="F631" s="9">
        <v>0</v>
      </c>
    </row>
    <row r="632" spans="1:6" x14ac:dyDescent="0.25">
      <c r="A632" s="10">
        <v>6.1899999999999997E-2</v>
      </c>
      <c r="B632" s="9">
        <v>2.1299399999999999</v>
      </c>
      <c r="C632" s="9">
        <v>0.25405</v>
      </c>
      <c r="D632" s="9">
        <v>4.4540000000000003E-2</v>
      </c>
      <c r="E632" s="9">
        <v>6.7094300000000002</v>
      </c>
      <c r="F632" s="9">
        <v>0</v>
      </c>
    </row>
    <row r="633" spans="1:6" x14ac:dyDescent="0.25">
      <c r="A633" s="10">
        <v>6.2E-2</v>
      </c>
      <c r="B633" s="9">
        <v>2.1321599999999998</v>
      </c>
      <c r="C633" s="9">
        <v>0.25442999999999999</v>
      </c>
      <c r="D633" s="9">
        <v>4.4609999999999997E-2</v>
      </c>
      <c r="E633" s="9">
        <v>6.7206200000000003</v>
      </c>
      <c r="F633" s="9">
        <v>0</v>
      </c>
    </row>
    <row r="634" spans="1:6" x14ac:dyDescent="0.25">
      <c r="A634" s="10">
        <v>6.2100000000000002E-2</v>
      </c>
      <c r="B634" s="9">
        <v>2.1343700000000001</v>
      </c>
      <c r="C634" s="9">
        <v>0.25480000000000003</v>
      </c>
      <c r="D634" s="9">
        <v>4.4679999999999997E-2</v>
      </c>
      <c r="E634" s="9">
        <v>6.7317999999999998</v>
      </c>
      <c r="F634" s="9">
        <v>0</v>
      </c>
    </row>
    <row r="635" spans="1:6" x14ac:dyDescent="0.25">
      <c r="A635" s="10">
        <v>6.2199999999999998E-2</v>
      </c>
      <c r="B635" s="9">
        <v>2.13659</v>
      </c>
      <c r="C635" s="9">
        <v>0.25517000000000001</v>
      </c>
      <c r="D635" s="9">
        <v>4.4749999999999998E-2</v>
      </c>
      <c r="E635" s="9">
        <v>6.7429899999999998</v>
      </c>
      <c r="F635" s="9">
        <v>0</v>
      </c>
    </row>
    <row r="636" spans="1:6" x14ac:dyDescent="0.25">
      <c r="A636" s="10">
        <v>6.2300000000000001E-2</v>
      </c>
      <c r="B636" s="9">
        <v>2.1388099999999999</v>
      </c>
      <c r="C636" s="9">
        <v>0.25555</v>
      </c>
      <c r="D636" s="9">
        <v>4.4819999999999999E-2</v>
      </c>
      <c r="E636" s="9">
        <v>6.7541700000000002</v>
      </c>
      <c r="F636" s="9">
        <v>0</v>
      </c>
    </row>
    <row r="637" spans="1:6" x14ac:dyDescent="0.25">
      <c r="A637" s="10">
        <v>6.2399999999999997E-2</v>
      </c>
      <c r="B637" s="9">
        <v>2.1410200000000001</v>
      </c>
      <c r="C637" s="9">
        <v>0.25591999999999998</v>
      </c>
      <c r="D637" s="9">
        <v>4.4889999999999999E-2</v>
      </c>
      <c r="E637" s="9">
        <v>6.7653600000000003</v>
      </c>
      <c r="F637" s="9">
        <v>0</v>
      </c>
    </row>
    <row r="638" spans="1:6" x14ac:dyDescent="0.25">
      <c r="A638" s="10">
        <v>6.25E-2</v>
      </c>
      <c r="B638" s="9">
        <v>2.14324</v>
      </c>
      <c r="C638" s="9">
        <v>0.25629999999999997</v>
      </c>
      <c r="D638" s="9">
        <v>4.496E-2</v>
      </c>
      <c r="E638" s="9">
        <v>6.7765399999999998</v>
      </c>
      <c r="F638" s="9">
        <v>0</v>
      </c>
    </row>
    <row r="639" spans="1:6" x14ac:dyDescent="0.25">
      <c r="A639" s="10">
        <v>6.2600000000000003E-2</v>
      </c>
      <c r="B639" s="9">
        <v>2.1454499999999999</v>
      </c>
      <c r="C639" s="9">
        <v>0.25667000000000001</v>
      </c>
      <c r="D639" s="9">
        <v>4.5039999999999997E-2</v>
      </c>
      <c r="E639" s="9">
        <v>6.7877599999999996</v>
      </c>
      <c r="F639" s="9">
        <v>0</v>
      </c>
    </row>
    <row r="640" spans="1:6" x14ac:dyDescent="0.25">
      <c r="A640" s="10">
        <v>6.2700000000000006E-2</v>
      </c>
      <c r="B640" s="9">
        <v>2.1476500000000001</v>
      </c>
      <c r="C640" s="9">
        <v>0.25705</v>
      </c>
      <c r="D640" s="9">
        <v>4.5109999999999997E-2</v>
      </c>
      <c r="E640" s="9">
        <v>6.7989699999999997</v>
      </c>
      <c r="F640" s="9">
        <v>0</v>
      </c>
    </row>
    <row r="641" spans="1:6" x14ac:dyDescent="0.25">
      <c r="A641" s="10">
        <v>6.2799999999999995E-2</v>
      </c>
      <c r="B641" s="9">
        <v>2.1498599999999999</v>
      </c>
      <c r="C641" s="9">
        <v>0.25742999999999999</v>
      </c>
      <c r="D641" s="9">
        <v>4.5179999999999998E-2</v>
      </c>
      <c r="E641" s="9">
        <v>6.8101900000000004</v>
      </c>
      <c r="F641" s="9">
        <v>0</v>
      </c>
    </row>
    <row r="642" spans="1:6" x14ac:dyDescent="0.25">
      <c r="A642" s="10">
        <v>6.2899999999999998E-2</v>
      </c>
      <c r="B642" s="9">
        <v>2.1520600000000001</v>
      </c>
      <c r="C642" s="9">
        <v>0.25779999999999997</v>
      </c>
      <c r="D642" s="9">
        <v>4.5249999999999999E-2</v>
      </c>
      <c r="E642" s="9">
        <v>6.8213999999999997</v>
      </c>
      <c r="F642" s="9">
        <v>0</v>
      </c>
    </row>
    <row r="643" spans="1:6" x14ac:dyDescent="0.25">
      <c r="A643" s="10">
        <v>6.3E-2</v>
      </c>
      <c r="B643" s="9">
        <v>2.1542699999999999</v>
      </c>
      <c r="C643" s="9">
        <v>0.25818000000000002</v>
      </c>
      <c r="D643" s="9">
        <v>4.5319999999999999E-2</v>
      </c>
      <c r="E643" s="9">
        <v>6.8326200000000004</v>
      </c>
      <c r="F643" s="9">
        <v>0</v>
      </c>
    </row>
    <row r="644" spans="1:6" x14ac:dyDescent="0.25">
      <c r="A644" s="10">
        <v>6.3100000000000003E-2</v>
      </c>
      <c r="B644" s="9">
        <v>2.1564700000000001</v>
      </c>
      <c r="C644" s="9">
        <v>0.25855</v>
      </c>
      <c r="D644" s="9">
        <v>4.5400000000000003E-2</v>
      </c>
      <c r="E644" s="9">
        <v>6.8438299999999996</v>
      </c>
      <c r="F644" s="9">
        <v>0</v>
      </c>
    </row>
    <row r="645" spans="1:6" x14ac:dyDescent="0.25">
      <c r="A645" s="10">
        <v>6.3200000000000006E-2</v>
      </c>
      <c r="B645" s="9">
        <v>2.1586799999999999</v>
      </c>
      <c r="C645" s="9">
        <v>0.25892999999999999</v>
      </c>
      <c r="D645" s="9">
        <v>4.5469999999999997E-2</v>
      </c>
      <c r="E645" s="9">
        <v>6.8550500000000003</v>
      </c>
      <c r="F645" s="9">
        <v>0</v>
      </c>
    </row>
    <row r="646" spans="1:6" x14ac:dyDescent="0.25">
      <c r="A646" s="10">
        <v>6.3299999999999995E-2</v>
      </c>
      <c r="B646" s="9">
        <v>2.1608800000000001</v>
      </c>
      <c r="C646" s="9">
        <v>0.25930999999999998</v>
      </c>
      <c r="D646" s="9">
        <v>4.5539999999999997E-2</v>
      </c>
      <c r="E646" s="9">
        <v>6.8662599999999996</v>
      </c>
      <c r="F646" s="9">
        <v>0</v>
      </c>
    </row>
    <row r="647" spans="1:6" x14ac:dyDescent="0.25">
      <c r="A647" s="10">
        <v>6.3399999999999998E-2</v>
      </c>
      <c r="B647" s="9">
        <v>2.16309</v>
      </c>
      <c r="C647" s="9">
        <v>0.25968000000000002</v>
      </c>
      <c r="D647" s="9">
        <v>4.5609999999999998E-2</v>
      </c>
      <c r="E647" s="9">
        <v>6.8774800000000003</v>
      </c>
      <c r="F647" s="9">
        <v>0</v>
      </c>
    </row>
    <row r="648" spans="1:6" x14ac:dyDescent="0.25">
      <c r="A648" s="10">
        <v>6.3500000000000001E-2</v>
      </c>
      <c r="B648" s="9">
        <v>2.1652900000000002</v>
      </c>
      <c r="C648" s="9">
        <v>0.26006000000000001</v>
      </c>
      <c r="D648" s="9">
        <v>4.5679999999999998E-2</v>
      </c>
      <c r="E648" s="9">
        <v>6.8886900000000004</v>
      </c>
      <c r="F648" s="9">
        <v>0</v>
      </c>
    </row>
    <row r="649" spans="1:6" x14ac:dyDescent="0.25">
      <c r="A649" s="10">
        <v>6.3600000000000004E-2</v>
      </c>
      <c r="B649" s="9">
        <v>2.1675</v>
      </c>
      <c r="C649" s="9">
        <v>0.26042999999999999</v>
      </c>
      <c r="D649" s="9">
        <v>4.5749999999999999E-2</v>
      </c>
      <c r="E649" s="9">
        <v>6.8999100000000002</v>
      </c>
      <c r="F649" s="9">
        <v>0</v>
      </c>
    </row>
    <row r="650" spans="1:6" x14ac:dyDescent="0.25">
      <c r="A650" s="10">
        <v>6.3700000000000007E-2</v>
      </c>
      <c r="B650" s="9">
        <v>2.1697000000000002</v>
      </c>
      <c r="C650" s="9">
        <v>0.26080999999999999</v>
      </c>
      <c r="D650" s="9">
        <v>4.5830000000000003E-2</v>
      </c>
      <c r="E650" s="9">
        <v>6.9111200000000004</v>
      </c>
      <c r="F650" s="9">
        <v>0</v>
      </c>
    </row>
    <row r="651" spans="1:6" x14ac:dyDescent="0.25">
      <c r="A651" s="10">
        <v>6.3799999999999996E-2</v>
      </c>
      <c r="B651" s="9">
        <v>2.17191</v>
      </c>
      <c r="C651" s="9">
        <v>0.26118999999999998</v>
      </c>
      <c r="D651" s="9">
        <v>4.5900000000000003E-2</v>
      </c>
      <c r="E651" s="9">
        <v>6.9223400000000002</v>
      </c>
      <c r="F651" s="9">
        <v>0</v>
      </c>
    </row>
    <row r="652" spans="1:6" x14ac:dyDescent="0.25">
      <c r="A652" s="10">
        <v>6.3899999999999998E-2</v>
      </c>
      <c r="B652" s="9">
        <v>2.1741100000000002</v>
      </c>
      <c r="C652" s="9">
        <v>0.26156000000000001</v>
      </c>
      <c r="D652" s="9">
        <v>4.5969999999999997E-2</v>
      </c>
      <c r="E652" s="9">
        <v>6.9335500000000003</v>
      </c>
      <c r="F652" s="9">
        <v>0</v>
      </c>
    </row>
    <row r="653" spans="1:6" x14ac:dyDescent="0.25">
      <c r="A653" s="10">
        <v>6.4000000000000001E-2</v>
      </c>
      <c r="B653" s="9">
        <v>2.17632</v>
      </c>
      <c r="C653" s="9">
        <v>0.26194000000000001</v>
      </c>
      <c r="D653" s="9">
        <v>4.6039999999999998E-2</v>
      </c>
      <c r="E653" s="9">
        <v>6.9447700000000001</v>
      </c>
      <c r="F653" s="9">
        <v>0</v>
      </c>
    </row>
    <row r="654" spans="1:6" x14ac:dyDescent="0.25">
      <c r="A654" s="10">
        <v>6.4100000000000004E-2</v>
      </c>
      <c r="B654" s="9">
        <v>2.1785199999999998</v>
      </c>
      <c r="C654" s="9">
        <v>0.26232</v>
      </c>
      <c r="D654" s="9">
        <v>4.6109999999999998E-2</v>
      </c>
      <c r="E654" s="9">
        <v>6.9559800000000003</v>
      </c>
      <c r="F654" s="9">
        <v>0</v>
      </c>
    </row>
    <row r="655" spans="1:6" x14ac:dyDescent="0.25">
      <c r="A655" s="10">
        <v>6.4199999999999993E-2</v>
      </c>
      <c r="B655" s="9">
        <v>2.1807300000000001</v>
      </c>
      <c r="C655" s="9">
        <v>0.26268999999999998</v>
      </c>
      <c r="D655" s="9">
        <v>4.6179999999999999E-2</v>
      </c>
      <c r="E655" s="9">
        <v>6.9672000000000001</v>
      </c>
      <c r="F655" s="9">
        <v>0</v>
      </c>
    </row>
    <row r="656" spans="1:6" x14ac:dyDescent="0.25">
      <c r="A656" s="10">
        <v>6.4299999999999996E-2</v>
      </c>
      <c r="B656" s="9">
        <v>2.1829299999999998</v>
      </c>
      <c r="C656" s="9">
        <v>0.26307000000000003</v>
      </c>
      <c r="D656" s="9">
        <v>4.6260000000000003E-2</v>
      </c>
      <c r="E656" s="9">
        <v>6.9784100000000002</v>
      </c>
      <c r="F656" s="9">
        <v>0</v>
      </c>
    </row>
    <row r="657" spans="1:6" x14ac:dyDescent="0.25">
      <c r="A657" s="10">
        <v>6.4399999999999999E-2</v>
      </c>
      <c r="B657" s="9">
        <v>2.1851400000000001</v>
      </c>
      <c r="C657" s="9">
        <v>0.26344000000000001</v>
      </c>
      <c r="D657" s="9">
        <v>4.6330000000000003E-2</v>
      </c>
      <c r="E657" s="9">
        <v>6.98963</v>
      </c>
      <c r="F657" s="9">
        <v>0</v>
      </c>
    </row>
    <row r="658" spans="1:6" x14ac:dyDescent="0.25">
      <c r="A658" s="10">
        <v>6.4500000000000002E-2</v>
      </c>
      <c r="B658" s="9">
        <v>2.1873399999999998</v>
      </c>
      <c r="C658" s="9">
        <v>0.26382</v>
      </c>
      <c r="D658" s="9">
        <v>4.6399999999999997E-2</v>
      </c>
      <c r="E658" s="9">
        <v>7.0008400000000002</v>
      </c>
      <c r="F658" s="9">
        <v>0</v>
      </c>
    </row>
    <row r="659" spans="1:6" x14ac:dyDescent="0.25">
      <c r="A659" s="10">
        <v>6.4600000000000005E-2</v>
      </c>
      <c r="B659" s="9">
        <v>2.1895500000000001</v>
      </c>
      <c r="C659" s="9">
        <v>0.26419999999999999</v>
      </c>
      <c r="D659" s="9">
        <v>4.6469999999999997E-2</v>
      </c>
      <c r="E659" s="9">
        <v>7.01206</v>
      </c>
      <c r="F659" s="9">
        <v>0</v>
      </c>
    </row>
    <row r="660" spans="1:6" x14ac:dyDescent="0.25">
      <c r="A660" s="10">
        <v>6.4699999999999994E-2</v>
      </c>
      <c r="B660" s="9">
        <v>2.1917499999999999</v>
      </c>
      <c r="C660" s="9">
        <v>0.26457000000000003</v>
      </c>
      <c r="D660" s="9">
        <v>4.6539999999999998E-2</v>
      </c>
      <c r="E660" s="9">
        <v>7.0232700000000001</v>
      </c>
      <c r="F660" s="9">
        <v>0</v>
      </c>
    </row>
    <row r="661" spans="1:6" x14ac:dyDescent="0.25">
      <c r="A661" s="10">
        <v>6.4799999999999996E-2</v>
      </c>
      <c r="B661" s="9">
        <v>2.1939600000000001</v>
      </c>
      <c r="C661" s="9">
        <v>0.26495000000000002</v>
      </c>
      <c r="D661" s="9">
        <v>4.6609999999999999E-2</v>
      </c>
      <c r="E661" s="9">
        <v>7.0344899999999999</v>
      </c>
      <c r="F661" s="9">
        <v>0</v>
      </c>
    </row>
    <row r="662" spans="1:6" x14ac:dyDescent="0.25">
      <c r="A662" s="10">
        <v>6.4899999999999999E-2</v>
      </c>
      <c r="B662" s="9">
        <v>2.1961599999999999</v>
      </c>
      <c r="C662" s="9">
        <v>0.26532</v>
      </c>
      <c r="D662" s="9">
        <v>4.6690000000000002E-2</v>
      </c>
      <c r="E662" s="9">
        <v>7.0457000000000001</v>
      </c>
      <c r="F662" s="9">
        <v>0</v>
      </c>
    </row>
    <row r="663" spans="1:6" x14ac:dyDescent="0.25">
      <c r="A663" s="10">
        <v>6.5000000000000002E-2</v>
      </c>
      <c r="B663" s="9">
        <v>2.1983700000000002</v>
      </c>
      <c r="C663" s="9">
        <v>0.26569999999999999</v>
      </c>
      <c r="D663" s="9">
        <v>4.6760000000000003E-2</v>
      </c>
      <c r="E663" s="9">
        <v>7.0569199999999999</v>
      </c>
      <c r="F663" s="9">
        <v>0</v>
      </c>
    </row>
    <row r="664" spans="1:6" x14ac:dyDescent="0.25">
      <c r="A664" s="10">
        <v>6.5100000000000005E-2</v>
      </c>
      <c r="B664" s="9">
        <v>2.2005599999999998</v>
      </c>
      <c r="C664" s="9">
        <v>0.26607999999999998</v>
      </c>
      <c r="D664" s="9">
        <v>4.6829999999999997E-2</v>
      </c>
      <c r="E664" s="9">
        <v>7.0681599999999998</v>
      </c>
      <c r="F664" s="9">
        <v>0</v>
      </c>
    </row>
    <row r="665" spans="1:6" x14ac:dyDescent="0.25">
      <c r="A665" s="10">
        <v>6.5199999999999994E-2</v>
      </c>
      <c r="B665" s="9">
        <v>2.2027600000000001</v>
      </c>
      <c r="C665" s="9">
        <v>0.26645999999999997</v>
      </c>
      <c r="D665" s="9">
        <v>4.6899999999999997E-2</v>
      </c>
      <c r="E665" s="9">
        <v>7.0794100000000002</v>
      </c>
      <c r="F665" s="9">
        <v>0</v>
      </c>
    </row>
    <row r="666" spans="1:6" x14ac:dyDescent="0.25">
      <c r="A666" s="10">
        <v>6.5299999999999997E-2</v>
      </c>
      <c r="B666" s="9">
        <v>2.2049500000000002</v>
      </c>
      <c r="C666" s="9">
        <v>0.26684000000000002</v>
      </c>
      <c r="D666" s="9">
        <v>4.6980000000000001E-2</v>
      </c>
      <c r="E666" s="9">
        <v>7.0906500000000001</v>
      </c>
      <c r="F666" s="9">
        <v>0</v>
      </c>
    </row>
    <row r="667" spans="1:6" x14ac:dyDescent="0.25">
      <c r="A667" s="10">
        <v>6.54E-2</v>
      </c>
      <c r="B667" s="9">
        <v>2.2071499999999999</v>
      </c>
      <c r="C667" s="9">
        <v>0.26721</v>
      </c>
      <c r="D667" s="9">
        <v>4.7050000000000002E-2</v>
      </c>
      <c r="E667" s="9">
        <v>7.1018999999999997</v>
      </c>
      <c r="F667" s="9">
        <v>0</v>
      </c>
    </row>
    <row r="668" spans="1:6" x14ac:dyDescent="0.25">
      <c r="A668" s="10">
        <v>6.5500000000000003E-2</v>
      </c>
      <c r="B668" s="9">
        <v>2.2093400000000001</v>
      </c>
      <c r="C668" s="9">
        <v>0.26758999999999999</v>
      </c>
      <c r="D668" s="9">
        <v>4.7120000000000002E-2</v>
      </c>
      <c r="E668" s="9">
        <v>7.1131399999999996</v>
      </c>
      <c r="F668" s="9">
        <v>0</v>
      </c>
    </row>
    <row r="669" spans="1:6" x14ac:dyDescent="0.25">
      <c r="A669" s="10">
        <v>6.5600000000000006E-2</v>
      </c>
      <c r="B669" s="9">
        <v>2.2115399999999998</v>
      </c>
      <c r="C669" s="9">
        <v>0.26796999999999999</v>
      </c>
      <c r="D669" s="9">
        <v>4.7190000000000003E-2</v>
      </c>
      <c r="E669" s="9">
        <v>7.12439</v>
      </c>
      <c r="F669" s="9">
        <v>0</v>
      </c>
    </row>
    <row r="670" spans="1:6" x14ac:dyDescent="0.25">
      <c r="A670" s="10">
        <v>6.5699999999999995E-2</v>
      </c>
      <c r="B670" s="9">
        <v>2.21373</v>
      </c>
      <c r="C670" s="9">
        <v>0.26834999999999998</v>
      </c>
      <c r="D670" s="9">
        <v>4.7260000000000003E-2</v>
      </c>
      <c r="E670" s="9">
        <v>7.1356299999999999</v>
      </c>
      <c r="F670" s="9">
        <v>0</v>
      </c>
    </row>
    <row r="671" spans="1:6" x14ac:dyDescent="0.25">
      <c r="A671" s="10">
        <v>6.5799999999999997E-2</v>
      </c>
      <c r="B671" s="9">
        <v>2.2159300000000002</v>
      </c>
      <c r="C671" s="9">
        <v>0.26873000000000002</v>
      </c>
      <c r="D671" s="9">
        <v>4.734E-2</v>
      </c>
      <c r="E671" s="9">
        <v>7.1468800000000003</v>
      </c>
      <c r="F671" s="9">
        <v>0</v>
      </c>
    </row>
    <row r="672" spans="1:6" x14ac:dyDescent="0.25">
      <c r="A672" s="10">
        <v>6.59E-2</v>
      </c>
      <c r="B672" s="9">
        <v>2.2181199999999999</v>
      </c>
      <c r="C672" s="9">
        <v>0.26911000000000002</v>
      </c>
      <c r="D672" s="9">
        <v>4.7410000000000001E-2</v>
      </c>
      <c r="E672" s="9">
        <v>7.1581200000000003</v>
      </c>
      <c r="F672" s="9">
        <v>0</v>
      </c>
    </row>
    <row r="673" spans="1:6" x14ac:dyDescent="0.25">
      <c r="A673" s="10">
        <v>6.6000000000000003E-2</v>
      </c>
      <c r="B673" s="9">
        <v>2.22031</v>
      </c>
      <c r="C673" s="9">
        <v>0.26948</v>
      </c>
      <c r="D673" s="9">
        <v>4.7480000000000001E-2</v>
      </c>
      <c r="E673" s="9">
        <v>7.1693699999999998</v>
      </c>
      <c r="F673" s="9">
        <v>0</v>
      </c>
    </row>
    <row r="674" spans="1:6" x14ac:dyDescent="0.25">
      <c r="A674" s="10">
        <v>6.6100000000000006E-2</v>
      </c>
      <c r="B674" s="9">
        <v>2.2225100000000002</v>
      </c>
      <c r="C674" s="9">
        <v>0.26985999999999999</v>
      </c>
      <c r="D674" s="9">
        <v>4.7550000000000002E-2</v>
      </c>
      <c r="E674" s="9">
        <v>7.1806099999999997</v>
      </c>
      <c r="F674" s="9">
        <v>0</v>
      </c>
    </row>
    <row r="675" spans="1:6" x14ac:dyDescent="0.25">
      <c r="A675" s="10">
        <v>6.6199999999999995E-2</v>
      </c>
      <c r="B675" s="9">
        <v>2.2246999999999999</v>
      </c>
      <c r="C675" s="9">
        <v>0.27023999999999998</v>
      </c>
      <c r="D675" s="9">
        <v>4.7629999999999999E-2</v>
      </c>
      <c r="E675" s="9">
        <v>7.1918600000000001</v>
      </c>
      <c r="F675" s="9">
        <v>0</v>
      </c>
    </row>
    <row r="676" spans="1:6" x14ac:dyDescent="0.25">
      <c r="A676" s="10">
        <v>6.6299999999999998E-2</v>
      </c>
      <c r="B676" s="9">
        <v>2.2269000000000001</v>
      </c>
      <c r="C676" s="9">
        <v>0.27062000000000003</v>
      </c>
      <c r="D676" s="9">
        <v>4.7699999999999999E-2</v>
      </c>
      <c r="E676" s="9">
        <v>7.2031000000000001</v>
      </c>
      <c r="F676" s="9">
        <v>0</v>
      </c>
    </row>
    <row r="677" spans="1:6" x14ac:dyDescent="0.25">
      <c r="A677" s="10">
        <v>6.6400000000000001E-2</v>
      </c>
      <c r="B677" s="9">
        <v>2.2290899999999998</v>
      </c>
      <c r="C677" s="9">
        <v>0.27100000000000002</v>
      </c>
      <c r="D677" s="9">
        <v>4.777E-2</v>
      </c>
      <c r="E677" s="9">
        <v>7.2143499999999996</v>
      </c>
      <c r="F677" s="9">
        <v>0</v>
      </c>
    </row>
    <row r="678" spans="1:6" x14ac:dyDescent="0.25">
      <c r="A678" s="10">
        <v>6.6500000000000004E-2</v>
      </c>
      <c r="B678" s="9">
        <v>2.23129</v>
      </c>
      <c r="C678" s="9">
        <v>0.27138000000000001</v>
      </c>
      <c r="D678" s="9">
        <v>4.7840000000000001E-2</v>
      </c>
      <c r="E678" s="9">
        <v>7.2255900000000004</v>
      </c>
      <c r="F678" s="9">
        <v>0</v>
      </c>
    </row>
    <row r="679" spans="1:6" x14ac:dyDescent="0.25">
      <c r="A679" s="10">
        <v>6.6600000000000006E-2</v>
      </c>
      <c r="B679" s="9">
        <v>2.2334800000000001</v>
      </c>
      <c r="C679" s="9">
        <v>0.27174999999999999</v>
      </c>
      <c r="D679" s="9">
        <v>4.7919999999999997E-2</v>
      </c>
      <c r="E679" s="9">
        <v>7.2368399999999999</v>
      </c>
      <c r="F679" s="9">
        <v>0</v>
      </c>
    </row>
    <row r="680" spans="1:6" x14ac:dyDescent="0.25">
      <c r="A680" s="10">
        <v>6.6699999999999995E-2</v>
      </c>
      <c r="B680" s="9">
        <v>2.2356799999999999</v>
      </c>
      <c r="C680" s="9">
        <v>0.27212999999999998</v>
      </c>
      <c r="D680" s="9">
        <v>4.7989999999999998E-2</v>
      </c>
      <c r="E680" s="9">
        <v>7.2480799999999999</v>
      </c>
      <c r="F680" s="9">
        <v>0</v>
      </c>
    </row>
    <row r="681" spans="1:6" x14ac:dyDescent="0.25">
      <c r="A681" s="10">
        <v>6.6799999999999998E-2</v>
      </c>
      <c r="B681" s="9">
        <v>2.23787</v>
      </c>
      <c r="C681" s="9">
        <v>0.27250999999999997</v>
      </c>
      <c r="D681" s="9">
        <v>4.8059999999999999E-2</v>
      </c>
      <c r="E681" s="9">
        <v>7.2593300000000003</v>
      </c>
      <c r="F681" s="9">
        <v>0</v>
      </c>
    </row>
    <row r="682" spans="1:6" x14ac:dyDescent="0.25">
      <c r="A682" s="10">
        <v>6.6900000000000001E-2</v>
      </c>
      <c r="B682" s="9">
        <v>2.2400600000000002</v>
      </c>
      <c r="C682" s="9">
        <v>0.27289000000000002</v>
      </c>
      <c r="D682" s="9">
        <v>4.8129999999999999E-2</v>
      </c>
      <c r="E682" s="9">
        <v>7.2705700000000002</v>
      </c>
      <c r="F682" s="9">
        <v>0</v>
      </c>
    </row>
    <row r="683" spans="1:6" x14ac:dyDescent="0.25">
      <c r="A683" s="10">
        <v>6.7000000000000004E-2</v>
      </c>
      <c r="B683" s="9">
        <v>2.2422599999999999</v>
      </c>
      <c r="C683" s="9">
        <v>0.27327000000000001</v>
      </c>
      <c r="D683" s="9">
        <v>4.8210000000000003E-2</v>
      </c>
      <c r="E683" s="9">
        <v>7.2818199999999997</v>
      </c>
      <c r="F683" s="9">
        <v>0</v>
      </c>
    </row>
    <row r="684" spans="1:6" x14ac:dyDescent="0.25">
      <c r="A684" s="10">
        <v>6.7100000000000007E-2</v>
      </c>
      <c r="B684" s="9">
        <v>2.2444500000000001</v>
      </c>
      <c r="C684" s="9">
        <v>0.27363999999999999</v>
      </c>
      <c r="D684" s="9">
        <v>4.8280000000000003E-2</v>
      </c>
      <c r="E684" s="9">
        <v>7.2930599999999997</v>
      </c>
      <c r="F684" s="9">
        <v>0</v>
      </c>
    </row>
    <row r="685" spans="1:6" x14ac:dyDescent="0.25">
      <c r="A685" s="10">
        <v>6.7199999999999996E-2</v>
      </c>
      <c r="B685" s="9">
        <v>2.2466499999999998</v>
      </c>
      <c r="C685" s="9">
        <v>0.27401999999999999</v>
      </c>
      <c r="D685" s="9">
        <v>4.8349999999999997E-2</v>
      </c>
      <c r="E685" s="9">
        <v>7.3043100000000001</v>
      </c>
      <c r="F685" s="9">
        <v>0</v>
      </c>
    </row>
    <row r="686" spans="1:6" x14ac:dyDescent="0.25">
      <c r="A686" s="10">
        <v>6.7299999999999999E-2</v>
      </c>
      <c r="B686" s="9">
        <v>2.24884</v>
      </c>
      <c r="C686" s="9">
        <v>0.27439999999999998</v>
      </c>
      <c r="D686" s="9">
        <v>4.8419999999999998E-2</v>
      </c>
      <c r="E686" s="9">
        <v>7.31555</v>
      </c>
      <c r="F686" s="9">
        <v>0</v>
      </c>
    </row>
    <row r="687" spans="1:6" x14ac:dyDescent="0.25">
      <c r="A687" s="10">
        <v>6.7400000000000002E-2</v>
      </c>
      <c r="B687" s="9">
        <v>2.2510400000000002</v>
      </c>
      <c r="C687" s="9">
        <v>0.27478000000000002</v>
      </c>
      <c r="D687" s="9">
        <v>4.8489999999999998E-2</v>
      </c>
      <c r="E687" s="9">
        <v>7.3268000000000004</v>
      </c>
      <c r="F687" s="9">
        <v>0</v>
      </c>
    </row>
    <row r="688" spans="1:6" x14ac:dyDescent="0.25">
      <c r="A688" s="10">
        <v>6.7500000000000004E-2</v>
      </c>
      <c r="B688" s="9">
        <v>2.2532299999999998</v>
      </c>
      <c r="C688" s="9">
        <v>0.27516000000000002</v>
      </c>
      <c r="D688" s="9">
        <v>4.8570000000000002E-2</v>
      </c>
      <c r="E688" s="9">
        <v>7.3380400000000003</v>
      </c>
      <c r="F688" s="9">
        <v>0</v>
      </c>
    </row>
    <row r="689" spans="1:6" x14ac:dyDescent="0.25">
      <c r="A689" s="10">
        <v>6.7599999999999993E-2</v>
      </c>
      <c r="B689" s="9">
        <v>2.25542</v>
      </c>
      <c r="C689" s="9">
        <v>0.27554000000000001</v>
      </c>
      <c r="D689" s="9">
        <v>4.8640000000000003E-2</v>
      </c>
      <c r="E689" s="9">
        <v>7.3493199999999996</v>
      </c>
      <c r="F689" s="9">
        <v>0</v>
      </c>
    </row>
    <row r="690" spans="1:6" x14ac:dyDescent="0.25">
      <c r="A690" s="10">
        <v>6.7699999999999996E-2</v>
      </c>
      <c r="B690" s="9">
        <v>2.2576000000000001</v>
      </c>
      <c r="C690" s="9">
        <v>0.27592</v>
      </c>
      <c r="D690" s="9">
        <v>4.8710000000000003E-2</v>
      </c>
      <c r="E690" s="9">
        <v>7.3605900000000002</v>
      </c>
      <c r="F690" s="9">
        <v>0</v>
      </c>
    </row>
    <row r="691" spans="1:6" x14ac:dyDescent="0.25">
      <c r="A691" s="10">
        <v>6.7799999999999999E-2</v>
      </c>
      <c r="B691" s="9">
        <v>2.2597900000000002</v>
      </c>
      <c r="C691" s="9">
        <v>0.27629999999999999</v>
      </c>
      <c r="D691" s="9">
        <v>4.879E-2</v>
      </c>
      <c r="E691" s="9">
        <v>7.3718700000000004</v>
      </c>
      <c r="F691" s="9">
        <v>0</v>
      </c>
    </row>
    <row r="692" spans="1:6" x14ac:dyDescent="0.25">
      <c r="A692" s="10">
        <v>6.7900000000000002E-2</v>
      </c>
      <c r="B692" s="9">
        <v>2.2619699999999998</v>
      </c>
      <c r="C692" s="9">
        <v>0.27667999999999998</v>
      </c>
      <c r="D692" s="9">
        <v>4.8860000000000001E-2</v>
      </c>
      <c r="E692" s="9">
        <v>7.38314</v>
      </c>
      <c r="F692" s="9">
        <v>0</v>
      </c>
    </row>
    <row r="693" spans="1:6" x14ac:dyDescent="0.25">
      <c r="A693" s="10">
        <v>6.8000000000000005E-2</v>
      </c>
      <c r="B693" s="9">
        <v>2.26416</v>
      </c>
      <c r="C693" s="9">
        <v>0.27705999999999997</v>
      </c>
      <c r="D693" s="9">
        <v>4.8930000000000001E-2</v>
      </c>
      <c r="E693" s="9">
        <v>7.3944200000000002</v>
      </c>
      <c r="F693" s="9">
        <v>0</v>
      </c>
    </row>
    <row r="694" spans="1:6" x14ac:dyDescent="0.25">
      <c r="A694" s="10">
        <v>6.8099999999999994E-2</v>
      </c>
      <c r="B694" s="9">
        <v>2.26634</v>
      </c>
      <c r="C694" s="9">
        <v>0.27744000000000002</v>
      </c>
      <c r="D694" s="9">
        <v>4.9000000000000002E-2</v>
      </c>
      <c r="E694" s="9">
        <v>7.4056899999999999</v>
      </c>
      <c r="F694" s="9">
        <v>0</v>
      </c>
    </row>
    <row r="695" spans="1:6" x14ac:dyDescent="0.25">
      <c r="A695" s="10">
        <v>6.8199999999999997E-2</v>
      </c>
      <c r="B695" s="9">
        <v>2.2685300000000002</v>
      </c>
      <c r="C695" s="9">
        <v>0.27782000000000001</v>
      </c>
      <c r="D695" s="9">
        <v>4.9079999999999999E-2</v>
      </c>
      <c r="E695" s="9">
        <v>7.4169700000000001</v>
      </c>
      <c r="F695" s="9">
        <v>0</v>
      </c>
    </row>
    <row r="696" spans="1:6" x14ac:dyDescent="0.25">
      <c r="A696" s="10">
        <v>6.83E-2</v>
      </c>
      <c r="B696" s="9">
        <v>2.2707099999999998</v>
      </c>
      <c r="C696" s="9">
        <v>0.2782</v>
      </c>
      <c r="D696" s="9">
        <v>4.9149999999999999E-2</v>
      </c>
      <c r="E696" s="9">
        <v>7.4282399999999997</v>
      </c>
      <c r="F696" s="9">
        <v>0</v>
      </c>
    </row>
    <row r="697" spans="1:6" x14ac:dyDescent="0.25">
      <c r="A697" s="10">
        <v>6.8400000000000002E-2</v>
      </c>
      <c r="B697" s="9">
        <v>2.2728999999999999</v>
      </c>
      <c r="C697" s="9">
        <v>0.27857999999999999</v>
      </c>
      <c r="D697" s="9">
        <v>4.922E-2</v>
      </c>
      <c r="E697" s="9">
        <v>7.4395199999999999</v>
      </c>
      <c r="F697" s="9">
        <v>0</v>
      </c>
    </row>
    <row r="698" spans="1:6" x14ac:dyDescent="0.25">
      <c r="A698" s="10">
        <v>6.8500000000000005E-2</v>
      </c>
      <c r="B698" s="9">
        <v>2.27508</v>
      </c>
      <c r="C698" s="9">
        <v>0.27895999999999999</v>
      </c>
      <c r="D698" s="9">
        <v>4.9299999999999997E-2</v>
      </c>
      <c r="E698" s="9">
        <v>7.4508000000000001</v>
      </c>
      <c r="F698" s="9">
        <v>0</v>
      </c>
    </row>
    <row r="699" spans="1:6" x14ac:dyDescent="0.25">
      <c r="A699" s="10">
        <v>6.8599999999999994E-2</v>
      </c>
      <c r="B699" s="9">
        <v>2.2772700000000001</v>
      </c>
      <c r="C699" s="9">
        <v>0.27933999999999998</v>
      </c>
      <c r="D699" s="9">
        <v>4.9369999999999997E-2</v>
      </c>
      <c r="E699" s="9">
        <v>7.4620699999999998</v>
      </c>
      <c r="F699" s="9">
        <v>0</v>
      </c>
    </row>
    <row r="700" spans="1:6" x14ac:dyDescent="0.25">
      <c r="A700" s="10">
        <v>6.8699999999999997E-2</v>
      </c>
      <c r="B700" s="9">
        <v>2.2794500000000002</v>
      </c>
      <c r="C700" s="9">
        <v>0.27972000000000002</v>
      </c>
      <c r="D700" s="9">
        <v>4.9439999999999998E-2</v>
      </c>
      <c r="E700" s="9">
        <v>7.4733499999999999</v>
      </c>
      <c r="F700" s="9">
        <v>0</v>
      </c>
    </row>
    <row r="701" spans="1:6" x14ac:dyDescent="0.25">
      <c r="A701" s="10">
        <v>6.88E-2</v>
      </c>
      <c r="B701" s="9">
        <v>2.2816399999999999</v>
      </c>
      <c r="C701" s="9">
        <v>0.28010000000000002</v>
      </c>
      <c r="D701" s="9">
        <v>4.9520000000000002E-2</v>
      </c>
      <c r="E701" s="9">
        <v>7.4846199999999996</v>
      </c>
      <c r="F701" s="9">
        <v>0</v>
      </c>
    </row>
    <row r="702" spans="1:6" x14ac:dyDescent="0.25">
      <c r="A702" s="10">
        <v>6.8900000000000003E-2</v>
      </c>
      <c r="B702" s="9">
        <v>2.28382</v>
      </c>
      <c r="C702" s="9">
        <v>0.28048000000000001</v>
      </c>
      <c r="D702" s="9">
        <v>4.9590000000000002E-2</v>
      </c>
      <c r="E702" s="9">
        <v>7.4958999999999998</v>
      </c>
      <c r="F702" s="9">
        <v>0</v>
      </c>
    </row>
    <row r="703" spans="1:6" x14ac:dyDescent="0.25">
      <c r="A703" s="10">
        <v>6.9000000000000006E-2</v>
      </c>
      <c r="B703" s="9">
        <v>2.2860100000000001</v>
      </c>
      <c r="C703" s="9">
        <v>0.28087000000000001</v>
      </c>
      <c r="D703" s="9">
        <v>4.9660000000000003E-2</v>
      </c>
      <c r="E703" s="9">
        <v>7.5071700000000003</v>
      </c>
      <c r="F703" s="9">
        <v>0</v>
      </c>
    </row>
    <row r="704" spans="1:6" x14ac:dyDescent="0.25">
      <c r="A704" s="10">
        <v>6.9099999999999995E-2</v>
      </c>
      <c r="B704" s="9">
        <v>2.2881900000000002</v>
      </c>
      <c r="C704" s="9">
        <v>0.28125</v>
      </c>
      <c r="D704" s="9">
        <v>4.9730000000000003E-2</v>
      </c>
      <c r="E704" s="9">
        <v>7.5184499999999996</v>
      </c>
      <c r="F704" s="9">
        <v>0</v>
      </c>
    </row>
    <row r="705" spans="1:6" x14ac:dyDescent="0.25">
      <c r="A705" s="10">
        <v>6.9199999999999998E-2</v>
      </c>
      <c r="B705" s="9">
        <v>2.2903799999999999</v>
      </c>
      <c r="C705" s="9">
        <v>0.28162999999999999</v>
      </c>
      <c r="D705" s="9">
        <v>4.981E-2</v>
      </c>
      <c r="E705" s="9">
        <v>7.5297200000000002</v>
      </c>
      <c r="F705" s="9">
        <v>0</v>
      </c>
    </row>
    <row r="706" spans="1:6" x14ac:dyDescent="0.25">
      <c r="A706" s="10">
        <v>6.93E-2</v>
      </c>
      <c r="B706" s="9">
        <v>2.2925599999999999</v>
      </c>
      <c r="C706" s="9">
        <v>0.28200999999999998</v>
      </c>
      <c r="D706" s="9">
        <v>4.9880000000000001E-2</v>
      </c>
      <c r="E706" s="9">
        <v>7.5410000000000004</v>
      </c>
      <c r="F706" s="9">
        <v>0</v>
      </c>
    </row>
    <row r="707" spans="1:6" x14ac:dyDescent="0.25">
      <c r="A707" s="10">
        <v>6.9400000000000003E-2</v>
      </c>
      <c r="B707" s="9">
        <v>2.2947500000000001</v>
      </c>
      <c r="C707" s="9">
        <v>0.28238999999999997</v>
      </c>
      <c r="D707" s="9">
        <v>4.9950000000000001E-2</v>
      </c>
      <c r="E707" s="9">
        <v>7.55227</v>
      </c>
      <c r="F707" s="9">
        <v>0</v>
      </c>
    </row>
    <row r="708" spans="1:6" x14ac:dyDescent="0.25">
      <c r="A708" s="10">
        <v>6.9500000000000006E-2</v>
      </c>
      <c r="B708" s="9">
        <v>2.2969300000000001</v>
      </c>
      <c r="C708" s="9">
        <v>0.28277000000000002</v>
      </c>
      <c r="D708" s="9">
        <v>5.0029999999999998E-2</v>
      </c>
      <c r="E708" s="9">
        <v>7.5635500000000002</v>
      </c>
      <c r="F708" s="9">
        <v>0</v>
      </c>
    </row>
    <row r="709" spans="1:6" x14ac:dyDescent="0.25">
      <c r="A709" s="10">
        <v>6.9599999999999995E-2</v>
      </c>
      <c r="B709" s="9">
        <v>2.2991199999999998</v>
      </c>
      <c r="C709" s="9">
        <v>0.28315000000000001</v>
      </c>
      <c r="D709" s="9">
        <v>5.0099999999999999E-2</v>
      </c>
      <c r="E709" s="9">
        <v>7.5748199999999999</v>
      </c>
      <c r="F709" s="9">
        <v>0</v>
      </c>
    </row>
    <row r="710" spans="1:6" x14ac:dyDescent="0.25">
      <c r="A710" s="10">
        <v>6.9699999999999998E-2</v>
      </c>
      <c r="B710" s="9">
        <v>2.3012999999999999</v>
      </c>
      <c r="C710" s="9">
        <v>0.28353</v>
      </c>
      <c r="D710" s="9">
        <v>5.0169999999999999E-2</v>
      </c>
      <c r="E710" s="9">
        <v>7.5861000000000001</v>
      </c>
      <c r="F710" s="9">
        <v>0</v>
      </c>
    </row>
    <row r="711" spans="1:6" x14ac:dyDescent="0.25">
      <c r="A711" s="10">
        <v>6.9800000000000001E-2</v>
      </c>
      <c r="B711" s="9">
        <v>2.30349</v>
      </c>
      <c r="C711" s="9">
        <v>0.28391</v>
      </c>
      <c r="D711" s="9">
        <v>5.0250000000000003E-2</v>
      </c>
      <c r="E711" s="9">
        <v>7.5973699999999997</v>
      </c>
      <c r="F711" s="9">
        <v>0</v>
      </c>
    </row>
    <row r="712" spans="1:6" x14ac:dyDescent="0.25">
      <c r="A712" s="10">
        <v>6.9900000000000004E-2</v>
      </c>
      <c r="B712" s="9">
        <v>2.3056700000000001</v>
      </c>
      <c r="C712" s="9">
        <v>0.28428999999999999</v>
      </c>
      <c r="D712" s="9">
        <v>5.0319999999999997E-2</v>
      </c>
      <c r="E712" s="9">
        <v>7.6086499999999999</v>
      </c>
      <c r="F712" s="9">
        <v>0</v>
      </c>
    </row>
    <row r="713" spans="1:6" x14ac:dyDescent="0.25">
      <c r="A713" s="10">
        <v>7.0000000000000007E-2</v>
      </c>
      <c r="B713" s="9">
        <v>2.3078500000000002</v>
      </c>
      <c r="C713" s="9">
        <v>0.28466999999999998</v>
      </c>
      <c r="D713" s="9">
        <v>5.0389999999999997E-2</v>
      </c>
      <c r="E713" s="9">
        <v>7.6199199999999996</v>
      </c>
      <c r="F713" s="9">
        <v>0</v>
      </c>
    </row>
    <row r="714" spans="1:6" x14ac:dyDescent="0.25">
      <c r="A714" s="10">
        <v>7.0099999999999996E-2</v>
      </c>
      <c r="B714" s="9">
        <v>2.3100299999999998</v>
      </c>
      <c r="C714" s="9">
        <v>0.28505000000000003</v>
      </c>
      <c r="D714" s="9">
        <v>5.0470000000000001E-2</v>
      </c>
      <c r="E714" s="9">
        <v>7.6312300000000004</v>
      </c>
      <c r="F714" s="9">
        <v>0</v>
      </c>
    </row>
    <row r="715" spans="1:6" x14ac:dyDescent="0.25">
      <c r="A715" s="10">
        <v>7.0199999999999999E-2</v>
      </c>
      <c r="B715" s="9">
        <v>2.3122099999999999</v>
      </c>
      <c r="C715" s="9">
        <v>0.28544000000000003</v>
      </c>
      <c r="D715" s="9">
        <v>5.0540000000000002E-2</v>
      </c>
      <c r="E715" s="9">
        <v>7.6425299999999998</v>
      </c>
      <c r="F715" s="9">
        <v>0</v>
      </c>
    </row>
    <row r="716" spans="1:6" x14ac:dyDescent="0.25">
      <c r="A716" s="10">
        <v>7.0300000000000001E-2</v>
      </c>
      <c r="B716" s="9">
        <v>2.3143799999999999</v>
      </c>
      <c r="C716" s="9">
        <v>0.28582000000000002</v>
      </c>
      <c r="D716" s="9">
        <v>5.0610000000000002E-2</v>
      </c>
      <c r="E716" s="9">
        <v>7.6538399999999998</v>
      </c>
      <c r="F716" s="9">
        <v>0</v>
      </c>
    </row>
    <row r="717" spans="1:6" x14ac:dyDescent="0.25">
      <c r="A717" s="10">
        <v>7.0400000000000004E-2</v>
      </c>
      <c r="B717" s="9">
        <v>2.31656</v>
      </c>
      <c r="C717" s="9">
        <v>0.28620000000000001</v>
      </c>
      <c r="D717" s="9">
        <v>5.0689999999999999E-2</v>
      </c>
      <c r="E717" s="9">
        <v>7.6651400000000001</v>
      </c>
      <c r="F717" s="9">
        <v>0</v>
      </c>
    </row>
    <row r="718" spans="1:6" x14ac:dyDescent="0.25">
      <c r="A718" s="10">
        <v>7.0499999999999993E-2</v>
      </c>
      <c r="B718" s="9">
        <v>2.31874</v>
      </c>
      <c r="C718" s="9">
        <v>0.28658</v>
      </c>
      <c r="D718" s="9">
        <v>5.076E-2</v>
      </c>
      <c r="E718" s="9">
        <v>7.67645</v>
      </c>
      <c r="F718" s="9">
        <v>0</v>
      </c>
    </row>
    <row r="719" spans="1:6" x14ac:dyDescent="0.25">
      <c r="A719" s="10">
        <v>7.0599999999999996E-2</v>
      </c>
      <c r="B719" s="9">
        <v>2.32091</v>
      </c>
      <c r="C719" s="9">
        <v>0.28697</v>
      </c>
      <c r="D719" s="9">
        <v>5.083E-2</v>
      </c>
      <c r="E719" s="9">
        <v>7.6877599999999999</v>
      </c>
      <c r="F719" s="9">
        <v>0</v>
      </c>
    </row>
    <row r="720" spans="1:6" x14ac:dyDescent="0.25">
      <c r="A720" s="10">
        <v>7.0699999999999999E-2</v>
      </c>
      <c r="B720" s="9">
        <v>2.3230900000000001</v>
      </c>
      <c r="C720" s="9">
        <v>0.28734999999999999</v>
      </c>
      <c r="D720" s="9">
        <v>5.0909999999999997E-2</v>
      </c>
      <c r="E720" s="9">
        <v>7.6990600000000002</v>
      </c>
      <c r="F720" s="9">
        <v>0</v>
      </c>
    </row>
    <row r="721" spans="1:6" x14ac:dyDescent="0.25">
      <c r="A721" s="10">
        <v>7.0800000000000002E-2</v>
      </c>
      <c r="B721" s="9">
        <v>2.3252700000000002</v>
      </c>
      <c r="C721" s="9">
        <v>0.28772999999999999</v>
      </c>
      <c r="D721" s="9">
        <v>5.0979999999999998E-2</v>
      </c>
      <c r="E721" s="9">
        <v>7.7103700000000002</v>
      </c>
      <c r="F721" s="9">
        <v>0</v>
      </c>
    </row>
    <row r="722" spans="1:6" x14ac:dyDescent="0.25">
      <c r="A722" s="10">
        <v>7.0900000000000005E-2</v>
      </c>
      <c r="B722" s="9">
        <v>2.3274400000000002</v>
      </c>
      <c r="C722" s="9">
        <v>0.28811999999999999</v>
      </c>
      <c r="D722" s="9">
        <v>5.1049999999999998E-2</v>
      </c>
      <c r="E722" s="9">
        <v>7.7216699999999996</v>
      </c>
      <c r="F722" s="9">
        <v>0</v>
      </c>
    </row>
    <row r="723" spans="1:6" x14ac:dyDescent="0.25">
      <c r="A723" s="10">
        <v>7.0999999999999994E-2</v>
      </c>
      <c r="B723" s="9">
        <v>2.3296199999999998</v>
      </c>
      <c r="C723" s="9">
        <v>0.28849999999999998</v>
      </c>
      <c r="D723" s="9">
        <v>5.1130000000000002E-2</v>
      </c>
      <c r="E723" s="9">
        <v>7.7329800000000004</v>
      </c>
      <c r="F723" s="9">
        <v>0</v>
      </c>
    </row>
    <row r="724" spans="1:6" x14ac:dyDescent="0.25">
      <c r="A724" s="10">
        <v>7.1099999999999997E-2</v>
      </c>
      <c r="B724" s="9">
        <v>2.3317999999999999</v>
      </c>
      <c r="C724" s="9">
        <v>0.28888000000000003</v>
      </c>
      <c r="D724" s="9">
        <v>5.1200000000000002E-2</v>
      </c>
      <c r="E724" s="9">
        <v>7.7442799999999998</v>
      </c>
      <c r="F724" s="9">
        <v>0</v>
      </c>
    </row>
    <row r="725" spans="1:6" x14ac:dyDescent="0.25">
      <c r="A725" s="10">
        <v>7.1199999999999999E-2</v>
      </c>
      <c r="B725" s="9">
        <v>2.3339699999999999</v>
      </c>
      <c r="C725" s="9">
        <v>0.28926000000000002</v>
      </c>
      <c r="D725" s="9">
        <v>5.1279999999999999E-2</v>
      </c>
      <c r="E725" s="9">
        <v>7.7555899999999998</v>
      </c>
      <c r="F725" s="9">
        <v>0</v>
      </c>
    </row>
    <row r="726" spans="1:6" x14ac:dyDescent="0.25">
      <c r="A726" s="10">
        <v>7.1300000000000002E-2</v>
      </c>
      <c r="B726" s="9">
        <v>2.3361499999999999</v>
      </c>
      <c r="C726" s="9">
        <v>0.28965000000000002</v>
      </c>
      <c r="D726" s="9">
        <v>5.135E-2</v>
      </c>
      <c r="E726" s="9">
        <v>7.7668900000000001</v>
      </c>
      <c r="F726" s="9">
        <v>0</v>
      </c>
    </row>
    <row r="727" spans="1:6" x14ac:dyDescent="0.25">
      <c r="A727" s="10">
        <v>7.1400000000000005E-2</v>
      </c>
      <c r="B727" s="9">
        <v>2.33833</v>
      </c>
      <c r="C727" s="9">
        <v>0.29003000000000001</v>
      </c>
      <c r="D727" s="9">
        <v>5.142E-2</v>
      </c>
      <c r="E727" s="9">
        <v>7.7782</v>
      </c>
      <c r="F727" s="9">
        <v>0</v>
      </c>
    </row>
    <row r="728" spans="1:6" x14ac:dyDescent="0.25">
      <c r="A728" s="10">
        <v>7.1499999999999994E-2</v>
      </c>
      <c r="B728" s="9">
        <v>2.3405</v>
      </c>
      <c r="C728" s="9">
        <v>0.29041</v>
      </c>
      <c r="D728" s="9">
        <v>5.1499999999999997E-2</v>
      </c>
      <c r="E728" s="9">
        <v>7.7895099999999999</v>
      </c>
      <c r="F728" s="9">
        <v>0</v>
      </c>
    </row>
    <row r="729" spans="1:6" x14ac:dyDescent="0.25">
      <c r="A729" s="10">
        <v>7.1599999999999997E-2</v>
      </c>
      <c r="B729" s="9">
        <v>2.3426800000000001</v>
      </c>
      <c r="C729" s="9">
        <v>0.29078999999999999</v>
      </c>
      <c r="D729" s="9">
        <v>5.1569999999999998E-2</v>
      </c>
      <c r="E729" s="9">
        <v>7.8008100000000002</v>
      </c>
      <c r="F729" s="9">
        <v>0</v>
      </c>
    </row>
    <row r="730" spans="1:6" x14ac:dyDescent="0.25">
      <c r="A730" s="10">
        <v>7.17E-2</v>
      </c>
      <c r="B730" s="9">
        <v>2.3448600000000002</v>
      </c>
      <c r="C730" s="9">
        <v>0.29117999999999999</v>
      </c>
      <c r="D730" s="9">
        <v>5.1639999999999998E-2</v>
      </c>
      <c r="E730" s="9">
        <v>7.8121200000000002</v>
      </c>
      <c r="F730" s="9">
        <v>0</v>
      </c>
    </row>
    <row r="731" spans="1:6" x14ac:dyDescent="0.25">
      <c r="A731" s="10">
        <v>7.1800000000000003E-2</v>
      </c>
      <c r="B731" s="9">
        <v>2.3470300000000002</v>
      </c>
      <c r="C731" s="9">
        <v>0.29155999999999999</v>
      </c>
      <c r="D731" s="9">
        <v>5.1720000000000002E-2</v>
      </c>
      <c r="E731" s="9">
        <v>7.8234199999999996</v>
      </c>
      <c r="F731" s="9">
        <v>0</v>
      </c>
    </row>
    <row r="732" spans="1:6" x14ac:dyDescent="0.25">
      <c r="A732" s="10">
        <v>7.1900000000000006E-2</v>
      </c>
      <c r="B732" s="9">
        <v>2.3492099999999998</v>
      </c>
      <c r="C732" s="9">
        <v>0.29193999999999998</v>
      </c>
      <c r="D732" s="9">
        <v>5.1790000000000003E-2</v>
      </c>
      <c r="E732" s="9">
        <v>7.8347300000000004</v>
      </c>
      <c r="F732" s="9">
        <v>0</v>
      </c>
    </row>
    <row r="733" spans="1:6" x14ac:dyDescent="0.25">
      <c r="A733" s="10">
        <v>7.1999999999999995E-2</v>
      </c>
      <c r="B733" s="9">
        <v>2.3513899999999999</v>
      </c>
      <c r="C733" s="9">
        <v>0.29232999999999998</v>
      </c>
      <c r="D733" s="9">
        <v>5.1860000000000003E-2</v>
      </c>
      <c r="E733" s="9">
        <v>7.8460299999999998</v>
      </c>
      <c r="F733" s="9">
        <v>0</v>
      </c>
    </row>
    <row r="734" spans="1:6" x14ac:dyDescent="0.25">
      <c r="A734" s="10">
        <v>7.2099999999999997E-2</v>
      </c>
      <c r="B734" s="9">
        <v>2.3535599999999999</v>
      </c>
      <c r="C734" s="9">
        <v>0.29271000000000003</v>
      </c>
      <c r="D734" s="9">
        <v>5.194E-2</v>
      </c>
      <c r="E734" s="9">
        <v>7.8573399999999998</v>
      </c>
      <c r="F734" s="9">
        <v>0</v>
      </c>
    </row>
    <row r="735" spans="1:6" x14ac:dyDescent="0.25">
      <c r="A735" s="10">
        <v>7.22E-2</v>
      </c>
      <c r="B735" s="9">
        <v>2.3557399999999999</v>
      </c>
      <c r="C735" s="9">
        <v>0.29309000000000002</v>
      </c>
      <c r="D735" s="9">
        <v>5.2010000000000001E-2</v>
      </c>
      <c r="E735" s="9">
        <v>7.8686400000000001</v>
      </c>
      <c r="F735" s="9">
        <v>0</v>
      </c>
    </row>
    <row r="736" spans="1:6" x14ac:dyDescent="0.25">
      <c r="A736" s="10">
        <v>7.2300000000000003E-2</v>
      </c>
      <c r="B736" s="9">
        <v>2.35792</v>
      </c>
      <c r="C736" s="9">
        <v>0.29347000000000001</v>
      </c>
      <c r="D736" s="9">
        <v>5.2089999999999997E-2</v>
      </c>
      <c r="E736" s="9">
        <v>7.87995</v>
      </c>
      <c r="F736" s="9">
        <v>0</v>
      </c>
    </row>
    <row r="737" spans="1:6" x14ac:dyDescent="0.25">
      <c r="A737" s="10">
        <v>7.2400000000000006E-2</v>
      </c>
      <c r="B737" s="9">
        <v>2.36009</v>
      </c>
      <c r="C737" s="9">
        <v>0.29386000000000001</v>
      </c>
      <c r="D737" s="9">
        <v>5.2159999999999998E-2</v>
      </c>
      <c r="E737" s="9">
        <v>7.8912599999999999</v>
      </c>
      <c r="F737" s="9">
        <v>0</v>
      </c>
    </row>
    <row r="738" spans="1:6" x14ac:dyDescent="0.25">
      <c r="A738" s="10">
        <v>7.2499999999999995E-2</v>
      </c>
      <c r="B738" s="9">
        <v>2.3622700000000001</v>
      </c>
      <c r="C738" s="9">
        <v>0.29424</v>
      </c>
      <c r="D738" s="9">
        <v>5.2229999999999999E-2</v>
      </c>
      <c r="E738" s="9">
        <v>7.9025600000000003</v>
      </c>
      <c r="F738" s="9">
        <v>0</v>
      </c>
    </row>
    <row r="739" spans="1:6" x14ac:dyDescent="0.25">
      <c r="A739" s="10">
        <v>7.2599999999999998E-2</v>
      </c>
      <c r="B739" s="9">
        <v>2.3644400000000001</v>
      </c>
      <c r="C739" s="9">
        <v>0.29463</v>
      </c>
      <c r="D739" s="9">
        <v>5.2310000000000002E-2</v>
      </c>
      <c r="E739" s="9">
        <v>7.9138999999999999</v>
      </c>
      <c r="F739" s="9">
        <v>0</v>
      </c>
    </row>
    <row r="740" spans="1:6" x14ac:dyDescent="0.25">
      <c r="A740" s="10">
        <v>7.2700000000000001E-2</v>
      </c>
      <c r="B740" s="9">
        <v>2.3666100000000001</v>
      </c>
      <c r="C740" s="9">
        <v>0.29500999999999999</v>
      </c>
      <c r="D740" s="9">
        <v>5.2380000000000003E-2</v>
      </c>
      <c r="E740" s="9">
        <v>7.92523</v>
      </c>
      <c r="F740" s="9">
        <v>0</v>
      </c>
    </row>
    <row r="741" spans="1:6" x14ac:dyDescent="0.25">
      <c r="A741" s="10">
        <v>7.2800000000000004E-2</v>
      </c>
      <c r="B741" s="9">
        <v>2.3687800000000001</v>
      </c>
      <c r="C741" s="9">
        <v>0.2954</v>
      </c>
      <c r="D741" s="9">
        <v>5.246E-2</v>
      </c>
      <c r="E741" s="9">
        <v>7.9365699999999997</v>
      </c>
      <c r="F741" s="9">
        <v>0</v>
      </c>
    </row>
    <row r="742" spans="1:6" x14ac:dyDescent="0.25">
      <c r="A742" s="10">
        <v>7.2900000000000006E-2</v>
      </c>
      <c r="B742" s="9">
        <v>2.3709500000000001</v>
      </c>
      <c r="C742" s="9">
        <v>0.29577999999999999</v>
      </c>
      <c r="D742" s="9">
        <v>5.253E-2</v>
      </c>
      <c r="E742" s="9">
        <v>7.9479100000000003</v>
      </c>
      <c r="F742" s="9">
        <v>0</v>
      </c>
    </row>
    <row r="743" spans="1:6" x14ac:dyDescent="0.25">
      <c r="A743" s="10">
        <v>7.2999999999999995E-2</v>
      </c>
      <c r="B743" s="9">
        <v>2.3731100000000001</v>
      </c>
      <c r="C743" s="9">
        <v>0.29616999999999999</v>
      </c>
      <c r="D743" s="9">
        <v>5.2600000000000001E-2</v>
      </c>
      <c r="E743" s="9">
        <v>7.9592400000000003</v>
      </c>
      <c r="F743" s="9">
        <v>0</v>
      </c>
    </row>
    <row r="744" spans="1:6" x14ac:dyDescent="0.25">
      <c r="A744" s="10">
        <v>7.3099999999999998E-2</v>
      </c>
      <c r="B744" s="9">
        <v>2.3752800000000001</v>
      </c>
      <c r="C744" s="9">
        <v>0.29654999999999998</v>
      </c>
      <c r="D744" s="9">
        <v>5.2679999999999998E-2</v>
      </c>
      <c r="E744" s="9">
        <v>7.97058</v>
      </c>
      <c r="F744" s="9">
        <v>0</v>
      </c>
    </row>
    <row r="745" spans="1:6" x14ac:dyDescent="0.25">
      <c r="A745" s="10">
        <v>7.3200000000000001E-2</v>
      </c>
      <c r="B745" s="9">
        <v>2.3774500000000001</v>
      </c>
      <c r="C745" s="9">
        <v>0.29693999999999998</v>
      </c>
      <c r="D745" s="9">
        <v>5.2749999999999998E-2</v>
      </c>
      <c r="E745" s="9">
        <v>7.9819100000000001</v>
      </c>
      <c r="F745" s="9">
        <v>0</v>
      </c>
    </row>
    <row r="746" spans="1:6" x14ac:dyDescent="0.25">
      <c r="A746" s="10">
        <v>7.3300000000000004E-2</v>
      </c>
      <c r="B746" s="9">
        <v>2.3796200000000001</v>
      </c>
      <c r="C746" s="9">
        <v>0.29731999999999997</v>
      </c>
      <c r="D746" s="9">
        <v>5.2830000000000002E-2</v>
      </c>
      <c r="E746" s="9">
        <v>7.9932499999999997</v>
      </c>
      <c r="F746" s="9">
        <v>0</v>
      </c>
    </row>
    <row r="747" spans="1:6" x14ac:dyDescent="0.25">
      <c r="A747" s="10">
        <v>7.3400000000000007E-2</v>
      </c>
      <c r="B747" s="9">
        <v>2.3817900000000001</v>
      </c>
      <c r="C747" s="9">
        <v>0.29770999999999997</v>
      </c>
      <c r="D747" s="9">
        <v>5.2900000000000003E-2</v>
      </c>
      <c r="E747" s="9">
        <v>8.0045900000000003</v>
      </c>
      <c r="F747" s="9">
        <v>0</v>
      </c>
    </row>
    <row r="748" spans="1:6" x14ac:dyDescent="0.25">
      <c r="A748" s="10">
        <v>7.3499999999999996E-2</v>
      </c>
      <c r="B748" s="9">
        <v>2.3839600000000001</v>
      </c>
      <c r="C748" s="9">
        <v>0.29809000000000002</v>
      </c>
      <c r="D748" s="9">
        <v>5.2979999999999999E-2</v>
      </c>
      <c r="E748" s="9">
        <v>8.0159199999999995</v>
      </c>
      <c r="F748" s="9">
        <v>0</v>
      </c>
    </row>
    <row r="749" spans="1:6" x14ac:dyDescent="0.25">
      <c r="A749" s="10">
        <v>7.3599999999999999E-2</v>
      </c>
      <c r="B749" s="9">
        <v>2.3861300000000001</v>
      </c>
      <c r="C749" s="9">
        <v>0.29848000000000002</v>
      </c>
      <c r="D749" s="9">
        <v>5.305E-2</v>
      </c>
      <c r="E749" s="9">
        <v>8.0272600000000001</v>
      </c>
      <c r="F749" s="9">
        <v>0</v>
      </c>
    </row>
    <row r="750" spans="1:6" x14ac:dyDescent="0.25">
      <c r="A750" s="10">
        <v>7.3700000000000002E-2</v>
      </c>
      <c r="B750" s="9">
        <v>2.3883000000000001</v>
      </c>
      <c r="C750" s="9">
        <v>0.29886000000000001</v>
      </c>
      <c r="D750" s="9">
        <v>5.3120000000000001E-2</v>
      </c>
      <c r="E750" s="9">
        <v>8.0385899999999992</v>
      </c>
      <c r="F750" s="9">
        <v>0</v>
      </c>
    </row>
    <row r="751" spans="1:6" x14ac:dyDescent="0.25">
      <c r="A751" s="10">
        <v>7.3800000000000004E-2</v>
      </c>
      <c r="B751" s="9">
        <v>2.3904700000000001</v>
      </c>
      <c r="C751" s="9">
        <v>0.29925000000000002</v>
      </c>
      <c r="D751" s="9">
        <v>5.3199999999999997E-2</v>
      </c>
      <c r="E751" s="9">
        <v>8.0499299999999998</v>
      </c>
      <c r="F751" s="9">
        <v>0</v>
      </c>
    </row>
    <row r="752" spans="1:6" x14ac:dyDescent="0.25">
      <c r="A752" s="10">
        <v>7.3899999999999993E-2</v>
      </c>
      <c r="B752" s="9">
        <v>2.3926400000000001</v>
      </c>
      <c r="C752" s="9">
        <v>0.29963000000000001</v>
      </c>
      <c r="D752" s="9">
        <v>5.3269999999999998E-2</v>
      </c>
      <c r="E752" s="9">
        <v>8.0612700000000004</v>
      </c>
      <c r="F752" s="9">
        <v>0</v>
      </c>
    </row>
    <row r="753" spans="1:6" x14ac:dyDescent="0.25">
      <c r="A753" s="10">
        <v>7.3999999999999996E-2</v>
      </c>
      <c r="B753" s="9">
        <v>2.3948100000000001</v>
      </c>
      <c r="C753" s="9">
        <v>0.30002000000000001</v>
      </c>
      <c r="D753" s="9">
        <v>5.3350000000000002E-2</v>
      </c>
      <c r="E753" s="9">
        <v>8.0725999999999996</v>
      </c>
      <c r="F753" s="9">
        <v>0</v>
      </c>
    </row>
    <row r="754" spans="1:6" x14ac:dyDescent="0.25">
      <c r="A754" s="10">
        <v>7.4099999999999999E-2</v>
      </c>
      <c r="B754" s="9">
        <v>2.39697</v>
      </c>
      <c r="C754" s="9">
        <v>0.3004</v>
      </c>
      <c r="D754" s="9">
        <v>5.3420000000000002E-2</v>
      </c>
      <c r="E754" s="9">
        <v>8.0839400000000001</v>
      </c>
      <c r="F754" s="9">
        <v>0</v>
      </c>
    </row>
    <row r="755" spans="1:6" x14ac:dyDescent="0.25">
      <c r="A755" s="10">
        <v>7.4200000000000002E-2</v>
      </c>
      <c r="B755" s="9">
        <v>2.3991400000000001</v>
      </c>
      <c r="C755" s="9">
        <v>0.30079</v>
      </c>
      <c r="D755" s="9">
        <v>5.3499999999999999E-2</v>
      </c>
      <c r="E755" s="9">
        <v>8.0952699999999993</v>
      </c>
      <c r="F755" s="9">
        <v>0</v>
      </c>
    </row>
    <row r="756" spans="1:6" x14ac:dyDescent="0.25">
      <c r="A756" s="10">
        <v>7.4300000000000005E-2</v>
      </c>
      <c r="B756" s="9">
        <v>2.4013100000000001</v>
      </c>
      <c r="C756" s="9">
        <v>0.30116999999999999</v>
      </c>
      <c r="D756" s="9">
        <v>5.357E-2</v>
      </c>
      <c r="E756" s="9">
        <v>8.1066099999999999</v>
      </c>
      <c r="F756" s="9">
        <v>0</v>
      </c>
    </row>
    <row r="757" spans="1:6" x14ac:dyDescent="0.25">
      <c r="A757" s="10">
        <v>7.4399999999999994E-2</v>
      </c>
      <c r="B757" s="9">
        <v>2.4034800000000001</v>
      </c>
      <c r="C757" s="9">
        <v>0.30155999999999999</v>
      </c>
      <c r="D757" s="9">
        <v>5.364E-2</v>
      </c>
      <c r="E757" s="9">
        <v>8.1179500000000004</v>
      </c>
      <c r="F757" s="9">
        <v>0</v>
      </c>
    </row>
    <row r="758" spans="1:6" x14ac:dyDescent="0.25">
      <c r="A758" s="10">
        <v>7.4499999999999997E-2</v>
      </c>
      <c r="B758" s="9">
        <v>2.4056500000000001</v>
      </c>
      <c r="C758" s="9">
        <v>0.30193999999999999</v>
      </c>
      <c r="D758" s="9">
        <v>5.3719999999999997E-2</v>
      </c>
      <c r="E758" s="9">
        <v>8.1292799999999996</v>
      </c>
      <c r="F758" s="9">
        <v>0</v>
      </c>
    </row>
    <row r="759" spans="1:6" x14ac:dyDescent="0.25">
      <c r="A759" s="10">
        <v>7.46E-2</v>
      </c>
      <c r="B759" s="9">
        <v>2.4078200000000001</v>
      </c>
      <c r="C759" s="9">
        <v>0.30232999999999999</v>
      </c>
      <c r="D759" s="9">
        <v>5.3789999999999998E-2</v>
      </c>
      <c r="E759" s="9">
        <v>8.1406200000000002</v>
      </c>
      <c r="F759" s="9">
        <v>0</v>
      </c>
    </row>
    <row r="760" spans="1:6" x14ac:dyDescent="0.25">
      <c r="A760" s="10">
        <v>7.4700000000000003E-2</v>
      </c>
      <c r="B760" s="9">
        <v>2.4099900000000001</v>
      </c>
      <c r="C760" s="9">
        <v>0.30270999999999998</v>
      </c>
      <c r="D760" s="9">
        <v>5.3870000000000001E-2</v>
      </c>
      <c r="E760" s="9">
        <v>8.1519499999999994</v>
      </c>
      <c r="F760" s="9">
        <v>0</v>
      </c>
    </row>
    <row r="761" spans="1:6" x14ac:dyDescent="0.25">
      <c r="A761" s="10">
        <v>7.4800000000000005E-2</v>
      </c>
      <c r="B761" s="9">
        <v>2.4121600000000001</v>
      </c>
      <c r="C761" s="9">
        <v>0.30309999999999998</v>
      </c>
      <c r="D761" s="9">
        <v>5.3940000000000002E-2</v>
      </c>
      <c r="E761" s="9">
        <v>8.1632899999999999</v>
      </c>
      <c r="F761" s="9">
        <v>0</v>
      </c>
    </row>
    <row r="762" spans="1:6" x14ac:dyDescent="0.25">
      <c r="A762" s="10">
        <v>7.4899999999999994E-2</v>
      </c>
      <c r="B762" s="9">
        <v>2.4143300000000001</v>
      </c>
      <c r="C762" s="9">
        <v>0.30348000000000003</v>
      </c>
      <c r="D762" s="9">
        <v>5.4019999999999999E-2</v>
      </c>
      <c r="E762" s="9">
        <v>8.1746300000000005</v>
      </c>
      <c r="F762" s="9">
        <v>0</v>
      </c>
    </row>
    <row r="763" spans="1:6" x14ac:dyDescent="0.25">
      <c r="A763" s="10">
        <v>7.4999999999999997E-2</v>
      </c>
      <c r="B763" s="9">
        <v>2.4165000000000001</v>
      </c>
      <c r="C763" s="9">
        <v>0.30386999999999997</v>
      </c>
      <c r="D763" s="9">
        <v>5.4089999999999999E-2</v>
      </c>
      <c r="E763" s="9">
        <v>8.1859599999999997</v>
      </c>
      <c r="F763" s="9">
        <v>0</v>
      </c>
    </row>
    <row r="764" spans="1:6" x14ac:dyDescent="0.25">
      <c r="A764" s="10">
        <v>7.51E-2</v>
      </c>
      <c r="B764" s="9">
        <v>2.41866</v>
      </c>
      <c r="C764" s="9">
        <v>0.30425999999999997</v>
      </c>
      <c r="D764" s="9">
        <v>5.4170000000000003E-2</v>
      </c>
      <c r="E764" s="9">
        <v>8.1973299999999991</v>
      </c>
      <c r="F764" s="9">
        <v>0</v>
      </c>
    </row>
    <row r="765" spans="1:6" x14ac:dyDescent="0.25">
      <c r="A765" s="10">
        <v>7.5200000000000003E-2</v>
      </c>
      <c r="B765" s="9">
        <v>2.42082</v>
      </c>
      <c r="C765" s="9">
        <v>0.30464000000000002</v>
      </c>
      <c r="D765" s="9">
        <v>5.4239999999999997E-2</v>
      </c>
      <c r="E765" s="9">
        <v>8.2087000000000003</v>
      </c>
      <c r="F765" s="9">
        <v>0</v>
      </c>
    </row>
    <row r="766" spans="1:6" x14ac:dyDescent="0.25">
      <c r="A766" s="10">
        <v>7.5300000000000006E-2</v>
      </c>
      <c r="B766" s="9">
        <v>2.4229799999999999</v>
      </c>
      <c r="C766" s="9">
        <v>0.30503000000000002</v>
      </c>
      <c r="D766" s="9">
        <v>5.432E-2</v>
      </c>
      <c r="E766" s="9">
        <v>8.2200600000000001</v>
      </c>
      <c r="F766" s="9">
        <v>0</v>
      </c>
    </row>
    <row r="767" spans="1:6" x14ac:dyDescent="0.25">
      <c r="A767" s="10">
        <v>7.5399999999999995E-2</v>
      </c>
      <c r="B767" s="9">
        <v>2.4251499999999999</v>
      </c>
      <c r="C767" s="9">
        <v>0.30542000000000002</v>
      </c>
      <c r="D767" s="9">
        <v>5.4390000000000001E-2</v>
      </c>
      <c r="E767" s="9">
        <v>8.2314299999999996</v>
      </c>
      <c r="F767" s="9">
        <v>0</v>
      </c>
    </row>
    <row r="768" spans="1:6" x14ac:dyDescent="0.25">
      <c r="A768" s="10">
        <v>7.5499999999999998E-2</v>
      </c>
      <c r="B768" s="9">
        <v>2.4273099999999999</v>
      </c>
      <c r="C768" s="9">
        <v>0.30581000000000003</v>
      </c>
      <c r="D768" s="9">
        <v>5.4469999999999998E-2</v>
      </c>
      <c r="E768" s="9">
        <v>8.2428000000000008</v>
      </c>
      <c r="F768" s="9">
        <v>0</v>
      </c>
    </row>
    <row r="769" spans="1:6" x14ac:dyDescent="0.25">
      <c r="A769" s="10">
        <v>7.5600000000000001E-2</v>
      </c>
      <c r="B769" s="9">
        <v>2.4294699999999998</v>
      </c>
      <c r="C769" s="9">
        <v>0.30620000000000003</v>
      </c>
      <c r="D769" s="9">
        <v>5.4539999999999998E-2</v>
      </c>
      <c r="E769" s="9">
        <v>8.2541600000000006</v>
      </c>
      <c r="F769" s="9">
        <v>0</v>
      </c>
    </row>
    <row r="770" spans="1:6" x14ac:dyDescent="0.25">
      <c r="A770" s="10">
        <v>7.5700000000000003E-2</v>
      </c>
      <c r="B770" s="9">
        <v>2.4316300000000002</v>
      </c>
      <c r="C770" s="9">
        <v>0.30658000000000002</v>
      </c>
      <c r="D770" s="9">
        <v>5.4620000000000002E-2</v>
      </c>
      <c r="E770" s="9">
        <v>8.26553</v>
      </c>
      <c r="F770" s="9">
        <v>0</v>
      </c>
    </row>
    <row r="771" spans="1:6" x14ac:dyDescent="0.25">
      <c r="A771" s="10">
        <v>7.5800000000000006E-2</v>
      </c>
      <c r="B771" s="9">
        <v>2.4338000000000002</v>
      </c>
      <c r="C771" s="9">
        <v>0.30697000000000002</v>
      </c>
      <c r="D771" s="9">
        <v>5.4690000000000003E-2</v>
      </c>
      <c r="E771" s="9">
        <v>8.2768999999999995</v>
      </c>
      <c r="F771" s="9">
        <v>0</v>
      </c>
    </row>
    <row r="772" spans="1:6" x14ac:dyDescent="0.25">
      <c r="A772" s="10">
        <v>7.5899999999999995E-2</v>
      </c>
      <c r="B772" s="9">
        <v>2.4359600000000001</v>
      </c>
      <c r="C772" s="9">
        <v>0.30736000000000002</v>
      </c>
      <c r="D772" s="9">
        <v>5.4769999999999999E-2</v>
      </c>
      <c r="E772" s="9">
        <v>8.2882599999999993</v>
      </c>
      <c r="F772" s="9">
        <v>0</v>
      </c>
    </row>
    <row r="773" spans="1:6" x14ac:dyDescent="0.25">
      <c r="A773" s="10">
        <v>7.5999999999999998E-2</v>
      </c>
      <c r="B773" s="9">
        <v>2.4381200000000001</v>
      </c>
      <c r="C773" s="9">
        <v>0.30775000000000002</v>
      </c>
      <c r="D773" s="9">
        <v>5.484E-2</v>
      </c>
      <c r="E773" s="9">
        <v>8.2996300000000005</v>
      </c>
      <c r="F773" s="9">
        <v>0</v>
      </c>
    </row>
    <row r="774" spans="1:6" x14ac:dyDescent="0.25">
      <c r="A774" s="10">
        <v>7.6100000000000001E-2</v>
      </c>
      <c r="B774" s="9">
        <v>2.44028</v>
      </c>
      <c r="C774" s="9">
        <v>0.30813000000000001</v>
      </c>
      <c r="D774" s="9">
        <v>5.4919999999999997E-2</v>
      </c>
      <c r="E774" s="9">
        <v>8.3109999999999999</v>
      </c>
      <c r="F774" s="9">
        <v>0</v>
      </c>
    </row>
    <row r="775" spans="1:6" x14ac:dyDescent="0.25">
      <c r="A775" s="10">
        <v>7.6200000000000004E-2</v>
      </c>
      <c r="B775" s="9">
        <v>2.44245</v>
      </c>
      <c r="C775" s="9">
        <v>0.30852000000000002</v>
      </c>
      <c r="D775" s="9">
        <v>5.4989999999999997E-2</v>
      </c>
      <c r="E775" s="9">
        <v>8.3223599999999998</v>
      </c>
      <c r="F775" s="9">
        <v>0</v>
      </c>
    </row>
    <row r="776" spans="1:6" x14ac:dyDescent="0.25">
      <c r="A776" s="10">
        <v>7.6300000000000007E-2</v>
      </c>
      <c r="B776" s="9">
        <v>2.4446099999999999</v>
      </c>
      <c r="C776" s="9">
        <v>0.30891000000000002</v>
      </c>
      <c r="D776" s="9">
        <v>5.5070000000000001E-2</v>
      </c>
      <c r="E776" s="9">
        <v>8.3337299999999992</v>
      </c>
      <c r="F776" s="9">
        <v>0</v>
      </c>
    </row>
    <row r="777" spans="1:6" x14ac:dyDescent="0.25">
      <c r="A777" s="10">
        <v>7.6399999999999996E-2</v>
      </c>
      <c r="B777" s="9">
        <v>2.4467699999999999</v>
      </c>
      <c r="C777" s="9">
        <v>0.30930000000000002</v>
      </c>
      <c r="D777" s="9">
        <v>5.5140000000000002E-2</v>
      </c>
      <c r="E777" s="9">
        <v>8.3451000000000004</v>
      </c>
      <c r="F777" s="9">
        <v>0</v>
      </c>
    </row>
    <row r="778" spans="1:6" x14ac:dyDescent="0.25">
      <c r="A778" s="10">
        <v>7.6499999999999999E-2</v>
      </c>
      <c r="B778" s="9">
        <v>2.4489299999999998</v>
      </c>
      <c r="C778" s="9">
        <v>0.30968000000000001</v>
      </c>
      <c r="D778" s="9">
        <v>5.5219999999999998E-2</v>
      </c>
      <c r="E778" s="9">
        <v>8.3564600000000002</v>
      </c>
      <c r="F778" s="9">
        <v>0</v>
      </c>
    </row>
    <row r="779" spans="1:6" x14ac:dyDescent="0.25">
      <c r="A779" s="10">
        <v>7.6600000000000001E-2</v>
      </c>
      <c r="B779" s="9">
        <v>2.4510999999999998</v>
      </c>
      <c r="C779" s="9">
        <v>0.31007000000000001</v>
      </c>
      <c r="D779" s="9">
        <v>5.5289999999999999E-2</v>
      </c>
      <c r="E779" s="9">
        <v>8.3678299999999997</v>
      </c>
      <c r="F779" s="9">
        <v>0</v>
      </c>
    </row>
    <row r="780" spans="1:6" x14ac:dyDescent="0.25">
      <c r="A780" s="10">
        <v>7.6700000000000004E-2</v>
      </c>
      <c r="B780" s="9">
        <v>2.4532600000000002</v>
      </c>
      <c r="C780" s="9">
        <v>0.31046000000000001</v>
      </c>
      <c r="D780" s="9">
        <v>5.5370000000000003E-2</v>
      </c>
      <c r="E780" s="9">
        <v>8.3792000000000009</v>
      </c>
      <c r="F780" s="9">
        <v>0</v>
      </c>
    </row>
    <row r="781" spans="1:6" x14ac:dyDescent="0.25">
      <c r="A781" s="10">
        <v>7.6799999999999993E-2</v>
      </c>
      <c r="B781" s="9">
        <v>2.4554200000000002</v>
      </c>
      <c r="C781" s="9">
        <v>0.31085000000000002</v>
      </c>
      <c r="D781" s="9">
        <v>5.5440000000000003E-2</v>
      </c>
      <c r="E781" s="9">
        <v>8.3905600000000007</v>
      </c>
      <c r="F781" s="9">
        <v>0</v>
      </c>
    </row>
    <row r="782" spans="1:6" x14ac:dyDescent="0.25">
      <c r="A782" s="10">
        <v>7.6899999999999996E-2</v>
      </c>
      <c r="B782" s="9">
        <v>2.4575900000000002</v>
      </c>
      <c r="C782" s="9">
        <v>0.31123000000000001</v>
      </c>
      <c r="D782" s="9">
        <v>5.552E-2</v>
      </c>
      <c r="E782" s="9">
        <v>8.4019300000000001</v>
      </c>
      <c r="F782" s="9">
        <v>0</v>
      </c>
    </row>
    <row r="783" spans="1:6" x14ac:dyDescent="0.25">
      <c r="A783" s="10">
        <v>7.6999999999999999E-2</v>
      </c>
      <c r="B783" s="9">
        <v>2.4597500000000001</v>
      </c>
      <c r="C783" s="9">
        <v>0.31162000000000001</v>
      </c>
      <c r="D783" s="9">
        <v>5.5590000000000001E-2</v>
      </c>
      <c r="E783" s="9">
        <v>8.4132999999999996</v>
      </c>
      <c r="F783" s="9">
        <v>0</v>
      </c>
    </row>
    <row r="784" spans="1:6" x14ac:dyDescent="0.25">
      <c r="A784" s="10">
        <v>7.7100000000000002E-2</v>
      </c>
      <c r="B784" s="9">
        <v>2.46191</v>
      </c>
      <c r="C784" s="9">
        <v>0.31201000000000001</v>
      </c>
      <c r="D784" s="9">
        <v>5.5669999999999997E-2</v>
      </c>
      <c r="E784" s="9">
        <v>8.4246599999999994</v>
      </c>
      <c r="F784" s="9">
        <v>0</v>
      </c>
    </row>
    <row r="785" spans="1:6" x14ac:dyDescent="0.25">
      <c r="A785" s="10">
        <v>7.7200000000000005E-2</v>
      </c>
      <c r="B785" s="9">
        <v>2.46407</v>
      </c>
      <c r="C785" s="9">
        <v>0.31240000000000001</v>
      </c>
      <c r="D785" s="9">
        <v>5.5739999999999998E-2</v>
      </c>
      <c r="E785" s="9">
        <v>8.4360300000000006</v>
      </c>
      <c r="F785" s="9">
        <v>0</v>
      </c>
    </row>
    <row r="786" spans="1:6" x14ac:dyDescent="0.25">
      <c r="A786" s="10">
        <v>7.7299999999999994E-2</v>
      </c>
      <c r="B786" s="9">
        <v>2.46624</v>
      </c>
      <c r="C786" s="9">
        <v>0.31279000000000001</v>
      </c>
      <c r="D786" s="9">
        <v>5.5820000000000002E-2</v>
      </c>
      <c r="E786" s="9">
        <v>8.4474</v>
      </c>
      <c r="F786" s="9">
        <v>0</v>
      </c>
    </row>
    <row r="787" spans="1:6" x14ac:dyDescent="0.25">
      <c r="A787" s="10">
        <v>7.7399999999999997E-2</v>
      </c>
      <c r="B787" s="9">
        <v>2.4683999999999999</v>
      </c>
      <c r="C787" s="9">
        <v>0.31317</v>
      </c>
      <c r="D787" s="9">
        <v>5.5890000000000002E-2</v>
      </c>
      <c r="E787" s="9">
        <v>8.4587599999999998</v>
      </c>
      <c r="F787" s="9">
        <v>0</v>
      </c>
    </row>
    <row r="788" spans="1:6" x14ac:dyDescent="0.25">
      <c r="A788" s="10">
        <v>7.7499999999999999E-2</v>
      </c>
      <c r="B788" s="9">
        <v>2.4705599999999999</v>
      </c>
      <c r="C788" s="9">
        <v>0.31356000000000001</v>
      </c>
      <c r="D788" s="9">
        <v>5.5969999999999999E-2</v>
      </c>
      <c r="E788" s="9">
        <v>8.4701299999999993</v>
      </c>
      <c r="F788" s="9">
        <v>0</v>
      </c>
    </row>
    <row r="789" spans="1:6" x14ac:dyDescent="0.25">
      <c r="A789" s="10">
        <v>7.7600000000000002E-2</v>
      </c>
      <c r="B789" s="9">
        <v>2.4727199999999998</v>
      </c>
      <c r="C789" s="9">
        <v>0.31395000000000001</v>
      </c>
      <c r="D789" s="9">
        <v>5.604E-2</v>
      </c>
      <c r="E789" s="9">
        <v>8.4815299999999993</v>
      </c>
      <c r="F789" s="9">
        <v>0</v>
      </c>
    </row>
    <row r="790" spans="1:6" x14ac:dyDescent="0.25">
      <c r="A790" s="10">
        <v>7.7700000000000005E-2</v>
      </c>
      <c r="B790" s="9">
        <v>2.4748700000000001</v>
      </c>
      <c r="C790" s="9">
        <v>0.31434000000000001</v>
      </c>
      <c r="D790" s="9">
        <v>5.6120000000000003E-2</v>
      </c>
      <c r="E790" s="9">
        <v>8.4929199999999998</v>
      </c>
      <c r="F790" s="9">
        <v>0</v>
      </c>
    </row>
    <row r="791" spans="1:6" x14ac:dyDescent="0.25">
      <c r="A791" s="10">
        <v>7.7799999999999994E-2</v>
      </c>
      <c r="B791" s="9">
        <v>2.4770300000000001</v>
      </c>
      <c r="C791" s="9">
        <v>0.31473000000000001</v>
      </c>
      <c r="D791" s="9">
        <v>5.6189999999999997E-2</v>
      </c>
      <c r="E791" s="9">
        <v>8.5043199999999999</v>
      </c>
      <c r="F791" s="9">
        <v>0</v>
      </c>
    </row>
    <row r="792" spans="1:6" x14ac:dyDescent="0.25">
      <c r="A792" s="10">
        <v>7.7899999999999997E-2</v>
      </c>
      <c r="B792" s="9">
        <v>2.47919</v>
      </c>
      <c r="C792" s="9">
        <v>0.31512000000000001</v>
      </c>
      <c r="D792" s="9">
        <v>5.6270000000000001E-2</v>
      </c>
      <c r="E792" s="9">
        <v>8.51572</v>
      </c>
      <c r="F792" s="9">
        <v>0</v>
      </c>
    </row>
    <row r="793" spans="1:6" x14ac:dyDescent="0.25">
      <c r="A793" s="10">
        <v>7.8E-2</v>
      </c>
      <c r="B793" s="9">
        <v>2.4813399999999999</v>
      </c>
      <c r="C793" s="9">
        <v>0.31551000000000001</v>
      </c>
      <c r="D793" s="9">
        <v>5.6340000000000001E-2</v>
      </c>
      <c r="E793" s="9">
        <v>8.52712</v>
      </c>
      <c r="F793" s="9">
        <v>0</v>
      </c>
    </row>
    <row r="794" spans="1:6" x14ac:dyDescent="0.25">
      <c r="A794" s="10">
        <v>7.8100000000000003E-2</v>
      </c>
      <c r="B794" s="9">
        <v>2.4834999999999998</v>
      </c>
      <c r="C794" s="9">
        <v>0.31590000000000001</v>
      </c>
      <c r="D794" s="9">
        <v>5.6419999999999998E-2</v>
      </c>
      <c r="E794" s="9">
        <v>8.5385200000000001</v>
      </c>
      <c r="F794" s="9">
        <v>0</v>
      </c>
    </row>
    <row r="795" spans="1:6" x14ac:dyDescent="0.25">
      <c r="A795" s="10">
        <v>7.8200000000000006E-2</v>
      </c>
      <c r="B795" s="9">
        <v>2.4856600000000002</v>
      </c>
      <c r="C795" s="9">
        <v>0.31629000000000002</v>
      </c>
      <c r="D795" s="9">
        <v>5.6500000000000002E-2</v>
      </c>
      <c r="E795" s="9">
        <v>8.5499100000000006</v>
      </c>
      <c r="F795" s="9">
        <v>0</v>
      </c>
    </row>
    <row r="796" spans="1:6" x14ac:dyDescent="0.25">
      <c r="A796" s="10">
        <v>7.8299999999999995E-2</v>
      </c>
      <c r="B796" s="9">
        <v>2.4878200000000001</v>
      </c>
      <c r="C796" s="9">
        <v>0.31668000000000002</v>
      </c>
      <c r="D796" s="9">
        <v>5.6570000000000002E-2</v>
      </c>
      <c r="E796" s="9">
        <v>8.5613100000000006</v>
      </c>
      <c r="F796" s="9">
        <v>0</v>
      </c>
    </row>
    <row r="797" spans="1:6" x14ac:dyDescent="0.25">
      <c r="A797" s="10">
        <v>7.8399999999999997E-2</v>
      </c>
      <c r="B797" s="9">
        <v>2.48997</v>
      </c>
      <c r="C797" s="9">
        <v>0.31707000000000002</v>
      </c>
      <c r="D797" s="9">
        <v>5.6649999999999999E-2</v>
      </c>
      <c r="E797" s="9">
        <v>8.5727100000000007</v>
      </c>
      <c r="F797" s="9">
        <v>0</v>
      </c>
    </row>
    <row r="798" spans="1:6" x14ac:dyDescent="0.25">
      <c r="A798" s="10">
        <v>7.85E-2</v>
      </c>
      <c r="B798" s="9">
        <v>2.49213</v>
      </c>
      <c r="C798" s="9">
        <v>0.31746000000000002</v>
      </c>
      <c r="D798" s="9">
        <v>5.672E-2</v>
      </c>
      <c r="E798" s="9">
        <v>8.5841100000000008</v>
      </c>
      <c r="F798" s="9">
        <v>0</v>
      </c>
    </row>
    <row r="799" spans="1:6" x14ac:dyDescent="0.25">
      <c r="A799" s="10">
        <v>7.8600000000000003E-2</v>
      </c>
      <c r="B799" s="9">
        <v>2.4942899999999999</v>
      </c>
      <c r="C799" s="9">
        <v>0.31785000000000002</v>
      </c>
      <c r="D799" s="9">
        <v>5.6800000000000003E-2</v>
      </c>
      <c r="E799" s="9">
        <v>8.5954999999999995</v>
      </c>
      <c r="F799" s="9">
        <v>0</v>
      </c>
    </row>
    <row r="800" spans="1:6" x14ac:dyDescent="0.25">
      <c r="A800" s="10">
        <v>7.8700000000000006E-2</v>
      </c>
      <c r="B800" s="9">
        <v>2.4964400000000002</v>
      </c>
      <c r="C800" s="9">
        <v>0.31824000000000002</v>
      </c>
      <c r="D800" s="9">
        <v>5.6869999999999997E-2</v>
      </c>
      <c r="E800" s="9">
        <v>8.6068999999999996</v>
      </c>
      <c r="F800" s="9">
        <v>0</v>
      </c>
    </row>
    <row r="801" spans="1:6" x14ac:dyDescent="0.25">
      <c r="A801" s="10">
        <v>7.8799999999999995E-2</v>
      </c>
      <c r="B801" s="9">
        <v>2.4986000000000002</v>
      </c>
      <c r="C801" s="9">
        <v>0.31863000000000002</v>
      </c>
      <c r="D801" s="9">
        <v>5.6950000000000001E-2</v>
      </c>
      <c r="E801" s="9">
        <v>8.6182999999999996</v>
      </c>
      <c r="F801" s="9">
        <v>0</v>
      </c>
    </row>
    <row r="802" spans="1:6" x14ac:dyDescent="0.25">
      <c r="A802" s="10">
        <v>7.8899999999999998E-2</v>
      </c>
      <c r="B802" s="9">
        <v>2.5007600000000001</v>
      </c>
      <c r="C802" s="9">
        <v>0.31902000000000003</v>
      </c>
      <c r="D802" s="9">
        <v>5.7029999999999997E-2</v>
      </c>
      <c r="E802" s="9">
        <v>8.6296999999999997</v>
      </c>
      <c r="F802" s="9">
        <v>0</v>
      </c>
    </row>
    <row r="803" spans="1:6" x14ac:dyDescent="0.25">
      <c r="A803" s="10">
        <v>7.9000000000000001E-2</v>
      </c>
      <c r="B803" s="9">
        <v>2.50291</v>
      </c>
      <c r="C803" s="9">
        <v>0.31941000000000003</v>
      </c>
      <c r="D803" s="9">
        <v>5.7099999999999998E-2</v>
      </c>
      <c r="E803" s="9">
        <v>8.6410900000000002</v>
      </c>
      <c r="F803" s="9">
        <v>0</v>
      </c>
    </row>
    <row r="804" spans="1:6" x14ac:dyDescent="0.25">
      <c r="A804" s="10">
        <v>7.9100000000000004E-2</v>
      </c>
      <c r="B804" s="9">
        <v>2.5050699999999999</v>
      </c>
      <c r="C804" s="9">
        <v>0.31979999999999997</v>
      </c>
      <c r="D804" s="9">
        <v>5.7180000000000002E-2</v>
      </c>
      <c r="E804" s="9">
        <v>8.6524900000000002</v>
      </c>
      <c r="F804" s="9">
        <v>0</v>
      </c>
    </row>
    <row r="805" spans="1:6" x14ac:dyDescent="0.25">
      <c r="A805" s="10">
        <v>7.9200000000000007E-2</v>
      </c>
      <c r="B805" s="9">
        <v>2.5072299999999998</v>
      </c>
      <c r="C805" s="9">
        <v>0.32018999999999997</v>
      </c>
      <c r="D805" s="9">
        <v>5.7250000000000002E-2</v>
      </c>
      <c r="E805" s="9">
        <v>8.6638900000000003</v>
      </c>
      <c r="F805" s="9">
        <v>0</v>
      </c>
    </row>
    <row r="806" spans="1:6" x14ac:dyDescent="0.25">
      <c r="A806" s="10">
        <v>7.9299999999999995E-2</v>
      </c>
      <c r="B806" s="9">
        <v>2.5093800000000002</v>
      </c>
      <c r="C806" s="9">
        <v>0.32057999999999998</v>
      </c>
      <c r="D806" s="9">
        <v>5.7329999999999999E-2</v>
      </c>
      <c r="E806" s="9">
        <v>8.6752900000000004</v>
      </c>
      <c r="F806" s="9">
        <v>0</v>
      </c>
    </row>
    <row r="807" spans="1:6" x14ac:dyDescent="0.25">
      <c r="A807" s="10">
        <v>7.9399999999999998E-2</v>
      </c>
      <c r="B807" s="9">
        <v>2.5115400000000001</v>
      </c>
      <c r="C807" s="9">
        <v>0.32096999999999998</v>
      </c>
      <c r="D807" s="9">
        <v>5.74E-2</v>
      </c>
      <c r="E807" s="9">
        <v>8.6866800000000008</v>
      </c>
      <c r="F807" s="9">
        <v>0</v>
      </c>
    </row>
    <row r="808" spans="1:6" x14ac:dyDescent="0.25">
      <c r="A808" s="10">
        <v>7.9500000000000001E-2</v>
      </c>
      <c r="B808" s="9">
        <v>2.5137</v>
      </c>
      <c r="C808" s="9">
        <v>0.32135999999999998</v>
      </c>
      <c r="D808" s="9">
        <v>5.7480000000000003E-2</v>
      </c>
      <c r="E808" s="9">
        <v>8.6980799999999991</v>
      </c>
      <c r="F808" s="9">
        <v>0</v>
      </c>
    </row>
    <row r="809" spans="1:6" x14ac:dyDescent="0.25">
      <c r="A809" s="10">
        <v>7.9600000000000004E-2</v>
      </c>
      <c r="B809" s="9">
        <v>2.5158499999999999</v>
      </c>
      <c r="C809" s="9">
        <v>0.32174999999999998</v>
      </c>
      <c r="D809" s="9">
        <v>5.7549999999999997E-2</v>
      </c>
      <c r="E809" s="9">
        <v>8.7094799999999992</v>
      </c>
      <c r="F809" s="9">
        <v>0</v>
      </c>
    </row>
    <row r="810" spans="1:6" x14ac:dyDescent="0.25">
      <c r="A810" s="10">
        <v>7.9699999999999993E-2</v>
      </c>
      <c r="B810" s="9">
        <v>2.5180099999999999</v>
      </c>
      <c r="C810" s="9">
        <v>0.32213999999999998</v>
      </c>
      <c r="D810" s="9">
        <v>5.7630000000000001E-2</v>
      </c>
      <c r="E810" s="9">
        <v>8.7208799999999993</v>
      </c>
      <c r="F810" s="9">
        <v>0</v>
      </c>
    </row>
    <row r="811" spans="1:6" x14ac:dyDescent="0.25">
      <c r="A811" s="10">
        <v>7.9799999999999996E-2</v>
      </c>
      <c r="B811" s="9">
        <v>2.5201699999999998</v>
      </c>
      <c r="C811" s="9">
        <v>0.32252999999999998</v>
      </c>
      <c r="D811" s="9">
        <v>5.7709999999999997E-2</v>
      </c>
      <c r="E811" s="9">
        <v>8.7322699999999998</v>
      </c>
      <c r="F811" s="9">
        <v>0</v>
      </c>
    </row>
    <row r="812" spans="1:6" x14ac:dyDescent="0.25">
      <c r="A812" s="10">
        <v>7.9899999999999999E-2</v>
      </c>
      <c r="B812" s="9">
        <v>2.5223200000000001</v>
      </c>
      <c r="C812" s="9">
        <v>0.32291999999999998</v>
      </c>
      <c r="D812" s="9">
        <v>5.7779999999999998E-2</v>
      </c>
      <c r="E812" s="9">
        <v>8.7436699999999998</v>
      </c>
      <c r="F812" s="9">
        <v>0</v>
      </c>
    </row>
    <row r="813" spans="1:6" x14ac:dyDescent="0.25">
      <c r="A813" s="10">
        <v>0.08</v>
      </c>
      <c r="B813" s="9">
        <v>2.5244800000000001</v>
      </c>
      <c r="C813" s="9">
        <v>0.32330999999999999</v>
      </c>
      <c r="D813" s="9">
        <v>5.7860000000000002E-2</v>
      </c>
      <c r="E813" s="9">
        <v>8.7550699999999999</v>
      </c>
      <c r="F813" s="9">
        <v>0</v>
      </c>
    </row>
    <row r="814" spans="1:6" x14ac:dyDescent="0.25">
      <c r="A814" s="10">
        <v>8.0100000000000005E-2</v>
      </c>
      <c r="B814" s="9">
        <v>2.5266299999999999</v>
      </c>
      <c r="C814" s="9">
        <v>0.32371</v>
      </c>
      <c r="D814" s="9">
        <v>5.7930000000000002E-2</v>
      </c>
      <c r="E814" s="9">
        <v>8.7665000000000006</v>
      </c>
      <c r="F814" s="9">
        <v>0</v>
      </c>
    </row>
    <row r="815" spans="1:6" x14ac:dyDescent="0.25">
      <c r="A815" s="10">
        <v>8.0199999999999994E-2</v>
      </c>
      <c r="B815" s="9">
        <v>2.5287899999999999</v>
      </c>
      <c r="C815" s="9">
        <v>0.3241</v>
      </c>
      <c r="D815" s="9">
        <v>5.8009999999999999E-2</v>
      </c>
      <c r="E815" s="9">
        <v>8.7779299999999996</v>
      </c>
      <c r="F815" s="9">
        <v>0</v>
      </c>
    </row>
    <row r="816" spans="1:6" x14ac:dyDescent="0.25">
      <c r="A816" s="10">
        <v>8.0299999999999996E-2</v>
      </c>
      <c r="B816" s="9">
        <v>2.5309400000000002</v>
      </c>
      <c r="C816" s="9">
        <v>0.32449</v>
      </c>
      <c r="D816" s="9">
        <v>5.8090000000000003E-2</v>
      </c>
      <c r="E816" s="9">
        <v>8.7893500000000007</v>
      </c>
      <c r="F816" s="9">
        <v>0</v>
      </c>
    </row>
    <row r="817" spans="1:6" x14ac:dyDescent="0.25">
      <c r="A817" s="10">
        <v>8.0399999999999999E-2</v>
      </c>
      <c r="B817" s="9">
        <v>2.5330900000000001</v>
      </c>
      <c r="C817" s="9">
        <v>0.32489000000000001</v>
      </c>
      <c r="D817" s="9">
        <v>5.8160000000000003E-2</v>
      </c>
      <c r="E817" s="9">
        <v>8.8007799999999996</v>
      </c>
      <c r="F817" s="9">
        <v>0</v>
      </c>
    </row>
    <row r="818" spans="1:6" x14ac:dyDescent="0.25">
      <c r="A818" s="10">
        <v>8.0500000000000002E-2</v>
      </c>
      <c r="B818" s="9">
        <v>2.5352399999999999</v>
      </c>
      <c r="C818" s="9">
        <v>0.32528000000000001</v>
      </c>
      <c r="D818" s="9">
        <v>5.824E-2</v>
      </c>
      <c r="E818" s="9">
        <v>8.8122100000000003</v>
      </c>
      <c r="F818" s="9">
        <v>0</v>
      </c>
    </row>
    <row r="819" spans="1:6" x14ac:dyDescent="0.25">
      <c r="A819" s="10">
        <v>8.0600000000000005E-2</v>
      </c>
      <c r="B819" s="9">
        <v>2.5373899999999998</v>
      </c>
      <c r="C819" s="9">
        <v>0.32567000000000002</v>
      </c>
      <c r="D819" s="9">
        <v>5.8319999999999997E-2</v>
      </c>
      <c r="E819" s="9">
        <v>8.8236399999999993</v>
      </c>
      <c r="F819" s="9">
        <v>0</v>
      </c>
    </row>
    <row r="820" spans="1:6" x14ac:dyDescent="0.25">
      <c r="A820" s="10">
        <v>8.0699999999999994E-2</v>
      </c>
      <c r="B820" s="9">
        <v>2.5395500000000002</v>
      </c>
      <c r="C820" s="9">
        <v>0.32606000000000002</v>
      </c>
      <c r="D820" s="9">
        <v>5.8389999999999997E-2</v>
      </c>
      <c r="E820" s="9">
        <v>8.83507</v>
      </c>
      <c r="F820" s="9">
        <v>0</v>
      </c>
    </row>
    <row r="821" spans="1:6" x14ac:dyDescent="0.25">
      <c r="A821" s="10">
        <v>8.0799999999999997E-2</v>
      </c>
      <c r="B821" s="9">
        <v>2.5417000000000001</v>
      </c>
      <c r="C821" s="9">
        <v>0.32645999999999997</v>
      </c>
      <c r="D821" s="9">
        <v>5.8470000000000001E-2</v>
      </c>
      <c r="E821" s="9">
        <v>8.8465000000000007</v>
      </c>
      <c r="F821" s="9">
        <v>0</v>
      </c>
    </row>
    <row r="822" spans="1:6" x14ac:dyDescent="0.25">
      <c r="A822" s="10">
        <v>8.09E-2</v>
      </c>
      <c r="B822" s="9">
        <v>2.5438499999999999</v>
      </c>
      <c r="C822" s="9">
        <v>0.32684999999999997</v>
      </c>
      <c r="D822" s="9">
        <v>5.8549999999999998E-2</v>
      </c>
      <c r="E822" s="9">
        <v>8.8579299999999996</v>
      </c>
      <c r="F822" s="9">
        <v>0</v>
      </c>
    </row>
    <row r="823" spans="1:6" x14ac:dyDescent="0.25">
      <c r="A823" s="10">
        <v>8.1000000000000003E-2</v>
      </c>
      <c r="B823" s="9">
        <v>2.5459999999999998</v>
      </c>
      <c r="C823" s="9">
        <v>0.32723999999999998</v>
      </c>
      <c r="D823" s="9">
        <v>5.8619999999999998E-2</v>
      </c>
      <c r="E823" s="9">
        <v>8.8693500000000007</v>
      </c>
      <c r="F823" s="9">
        <v>0</v>
      </c>
    </row>
    <row r="824" spans="1:6" x14ac:dyDescent="0.25">
      <c r="A824" s="10">
        <v>8.1100000000000005E-2</v>
      </c>
      <c r="B824" s="9">
        <v>2.5481500000000001</v>
      </c>
      <c r="C824" s="9">
        <v>0.32763999999999999</v>
      </c>
      <c r="D824" s="9">
        <v>5.8700000000000002E-2</v>
      </c>
      <c r="E824" s="9">
        <v>8.8807799999999997</v>
      </c>
      <c r="F824" s="9">
        <v>0</v>
      </c>
    </row>
    <row r="825" spans="1:6" x14ac:dyDescent="0.25">
      <c r="A825" s="10">
        <v>8.1199999999999994E-2</v>
      </c>
      <c r="B825" s="9">
        <v>2.5503</v>
      </c>
      <c r="C825" s="9">
        <v>0.32802999999999999</v>
      </c>
      <c r="D825" s="9">
        <v>5.8770000000000003E-2</v>
      </c>
      <c r="E825" s="9">
        <v>8.8922100000000004</v>
      </c>
      <c r="F825" s="9">
        <v>0</v>
      </c>
    </row>
    <row r="826" spans="1:6" x14ac:dyDescent="0.25">
      <c r="A826" s="10">
        <v>8.1299999999999997E-2</v>
      </c>
      <c r="B826" s="9">
        <v>2.55246</v>
      </c>
      <c r="C826" s="9">
        <v>0.32841999999999999</v>
      </c>
      <c r="D826" s="9">
        <v>5.885E-2</v>
      </c>
      <c r="E826" s="9">
        <v>8.9036399999999993</v>
      </c>
      <c r="F826" s="9">
        <v>0</v>
      </c>
    </row>
    <row r="827" spans="1:6" x14ac:dyDescent="0.25">
      <c r="A827" s="10">
        <v>8.14E-2</v>
      </c>
      <c r="B827" s="9">
        <v>2.5546099999999998</v>
      </c>
      <c r="C827" s="9">
        <v>0.32880999999999999</v>
      </c>
      <c r="D827" s="9">
        <v>5.8930000000000003E-2</v>
      </c>
      <c r="E827" s="9">
        <v>8.9150700000000001</v>
      </c>
      <c r="F827" s="9">
        <v>0</v>
      </c>
    </row>
    <row r="828" spans="1:6" x14ac:dyDescent="0.25">
      <c r="A828" s="10">
        <v>8.1500000000000003E-2</v>
      </c>
      <c r="B828" s="9">
        <v>2.5567600000000001</v>
      </c>
      <c r="C828" s="9">
        <v>0.32921</v>
      </c>
      <c r="D828" s="9">
        <v>5.8999999999999997E-2</v>
      </c>
      <c r="E828" s="9">
        <v>8.9265000000000008</v>
      </c>
      <c r="F828" s="9">
        <v>0</v>
      </c>
    </row>
    <row r="829" spans="1:6" x14ac:dyDescent="0.25">
      <c r="A829" s="10">
        <v>8.1600000000000006E-2</v>
      </c>
      <c r="B829" s="9">
        <v>2.55891</v>
      </c>
      <c r="C829" s="9">
        <v>0.3296</v>
      </c>
      <c r="D829" s="9">
        <v>5.9080000000000001E-2</v>
      </c>
      <c r="E829" s="9">
        <v>8.9379299999999997</v>
      </c>
      <c r="F829" s="9">
        <v>0</v>
      </c>
    </row>
    <row r="830" spans="1:6" x14ac:dyDescent="0.25">
      <c r="A830" s="10">
        <v>8.1699999999999995E-2</v>
      </c>
      <c r="B830" s="9">
        <v>2.5610599999999999</v>
      </c>
      <c r="C830" s="9">
        <v>0.32999000000000001</v>
      </c>
      <c r="D830" s="9">
        <v>5.9159999999999997E-2</v>
      </c>
      <c r="E830" s="9">
        <v>8.9493500000000008</v>
      </c>
      <c r="F830" s="9">
        <v>0</v>
      </c>
    </row>
    <row r="831" spans="1:6" x14ac:dyDescent="0.25">
      <c r="A831" s="10">
        <v>8.1799999999999998E-2</v>
      </c>
      <c r="B831" s="9">
        <v>2.5632199999999998</v>
      </c>
      <c r="C831" s="9">
        <v>0.33038000000000001</v>
      </c>
      <c r="D831" s="9">
        <v>5.9229999999999998E-2</v>
      </c>
      <c r="E831" s="9">
        <v>8.9607799999999997</v>
      </c>
      <c r="F831" s="9">
        <v>0</v>
      </c>
    </row>
    <row r="832" spans="1:6" x14ac:dyDescent="0.25">
      <c r="A832" s="10">
        <v>8.1900000000000001E-2</v>
      </c>
      <c r="B832" s="9">
        <v>2.5653700000000002</v>
      </c>
      <c r="C832" s="9">
        <v>0.33078000000000002</v>
      </c>
      <c r="D832" s="9">
        <v>5.9310000000000002E-2</v>
      </c>
      <c r="E832" s="9">
        <v>8.9722100000000005</v>
      </c>
      <c r="F832" s="9">
        <v>0</v>
      </c>
    </row>
    <row r="833" spans="1:6" x14ac:dyDescent="0.25">
      <c r="A833" s="10">
        <v>8.2000000000000003E-2</v>
      </c>
      <c r="B833" s="9">
        <v>2.56752</v>
      </c>
      <c r="C833" s="9">
        <v>0.33117000000000002</v>
      </c>
      <c r="D833" s="9">
        <v>5.9389999999999998E-2</v>
      </c>
      <c r="E833" s="9">
        <v>8.9836399999999994</v>
      </c>
      <c r="F833" s="9">
        <v>0</v>
      </c>
    </row>
    <row r="834" spans="1:6" x14ac:dyDescent="0.25">
      <c r="A834" s="10">
        <v>8.2100000000000006E-2</v>
      </c>
      <c r="B834" s="9">
        <v>2.5696699999999999</v>
      </c>
      <c r="C834" s="9">
        <v>0.33156000000000002</v>
      </c>
      <c r="D834" s="9">
        <v>5.9459999999999999E-2</v>
      </c>
      <c r="E834" s="9">
        <v>8.9950700000000001</v>
      </c>
      <c r="F834" s="9">
        <v>0</v>
      </c>
    </row>
    <row r="835" spans="1:6" x14ac:dyDescent="0.25">
      <c r="A835" s="10">
        <v>8.2199999999999995E-2</v>
      </c>
      <c r="B835" s="9">
        <v>2.5718200000000002</v>
      </c>
      <c r="C835" s="9">
        <v>0.33195999999999998</v>
      </c>
      <c r="D835" s="9">
        <v>5.9540000000000003E-2</v>
      </c>
      <c r="E835" s="9">
        <v>9.0065000000000008</v>
      </c>
      <c r="F835" s="9">
        <v>0</v>
      </c>
    </row>
    <row r="836" spans="1:6" x14ac:dyDescent="0.25">
      <c r="A836" s="10">
        <v>8.2299999999999998E-2</v>
      </c>
      <c r="B836" s="9">
        <v>2.5739800000000002</v>
      </c>
      <c r="C836" s="9">
        <v>0.33234999999999998</v>
      </c>
      <c r="D836" s="9">
        <v>5.9610000000000003E-2</v>
      </c>
      <c r="E836" s="9">
        <v>9.0179299999999998</v>
      </c>
      <c r="F836" s="9">
        <v>0</v>
      </c>
    </row>
    <row r="837" spans="1:6" x14ac:dyDescent="0.25">
      <c r="A837" s="10">
        <v>8.2400000000000001E-2</v>
      </c>
      <c r="B837" s="9">
        <v>2.57613</v>
      </c>
      <c r="C837" s="9">
        <v>0.33273999999999998</v>
      </c>
      <c r="D837" s="9">
        <v>5.969E-2</v>
      </c>
      <c r="E837" s="9">
        <v>9.0293500000000009</v>
      </c>
      <c r="F837" s="9">
        <v>0</v>
      </c>
    </row>
    <row r="838" spans="1:6" x14ac:dyDescent="0.25">
      <c r="A838" s="10">
        <v>8.2500000000000004E-2</v>
      </c>
      <c r="B838" s="9">
        <v>2.5782799999999999</v>
      </c>
      <c r="C838" s="9">
        <v>0.33312999999999998</v>
      </c>
      <c r="D838" s="9">
        <v>5.9769999999999997E-2</v>
      </c>
      <c r="E838" s="9">
        <v>9.0407799999999998</v>
      </c>
      <c r="F838" s="9">
        <v>0</v>
      </c>
    </row>
    <row r="839" spans="1:6" x14ac:dyDescent="0.25">
      <c r="A839" s="10">
        <v>8.2600000000000007E-2</v>
      </c>
      <c r="B839" s="9">
        <v>2.5804299999999998</v>
      </c>
      <c r="C839" s="9">
        <v>0.33352999999999999</v>
      </c>
      <c r="D839" s="9">
        <v>5.9839999999999997E-2</v>
      </c>
      <c r="E839" s="9">
        <v>9.0522399999999994</v>
      </c>
      <c r="F839" s="9">
        <v>0</v>
      </c>
    </row>
    <row r="840" spans="1:6" x14ac:dyDescent="0.25">
      <c r="A840" s="10">
        <v>8.2699999999999996E-2</v>
      </c>
      <c r="B840" s="9">
        <v>2.58257</v>
      </c>
      <c r="C840" s="9">
        <v>0.33391999999999999</v>
      </c>
      <c r="D840" s="9">
        <v>5.9920000000000001E-2</v>
      </c>
      <c r="E840" s="9">
        <v>9.0637000000000008</v>
      </c>
      <c r="F840" s="9">
        <v>0</v>
      </c>
    </row>
    <row r="841" spans="1:6" x14ac:dyDescent="0.25">
      <c r="A841" s="10">
        <v>8.2799999999999999E-2</v>
      </c>
      <c r="B841" s="9">
        <v>2.5847199999999999</v>
      </c>
      <c r="C841" s="9">
        <v>0.33432000000000001</v>
      </c>
      <c r="D841" s="9">
        <v>0.06</v>
      </c>
      <c r="E841" s="9">
        <v>9.0751600000000003</v>
      </c>
      <c r="F841" s="9">
        <v>0</v>
      </c>
    </row>
    <row r="842" spans="1:6" x14ac:dyDescent="0.25">
      <c r="A842" s="10">
        <v>8.2900000000000001E-2</v>
      </c>
      <c r="B842" s="9">
        <v>2.5868699999999998</v>
      </c>
      <c r="C842" s="9">
        <v>0.33472000000000002</v>
      </c>
      <c r="D842" s="9">
        <v>6.0080000000000001E-2</v>
      </c>
      <c r="E842" s="9">
        <v>9.0866199999999999</v>
      </c>
      <c r="F842" s="9">
        <v>0</v>
      </c>
    </row>
    <row r="843" spans="1:6" x14ac:dyDescent="0.25">
      <c r="A843" s="10">
        <v>8.3000000000000004E-2</v>
      </c>
      <c r="B843" s="9">
        <v>2.5890200000000001</v>
      </c>
      <c r="C843" s="9">
        <v>0.33511000000000002</v>
      </c>
      <c r="D843" s="9">
        <v>6.0150000000000002E-2</v>
      </c>
      <c r="E843" s="9">
        <v>9.0980799999999995</v>
      </c>
      <c r="F843" s="9">
        <v>0</v>
      </c>
    </row>
    <row r="844" spans="1:6" x14ac:dyDescent="0.25">
      <c r="A844" s="10">
        <v>8.3099999999999993E-2</v>
      </c>
      <c r="B844" s="9">
        <v>2.59117</v>
      </c>
      <c r="C844" s="9">
        <v>0.33550999999999997</v>
      </c>
      <c r="D844" s="9">
        <v>6.0229999999999999E-2</v>
      </c>
      <c r="E844" s="9">
        <v>9.1095400000000009</v>
      </c>
      <c r="F844" s="9">
        <v>0</v>
      </c>
    </row>
    <row r="845" spans="1:6" x14ac:dyDescent="0.25">
      <c r="A845" s="10">
        <v>8.3199999999999996E-2</v>
      </c>
      <c r="B845" s="9">
        <v>2.5933099999999998</v>
      </c>
      <c r="C845" s="9">
        <v>0.33589999999999998</v>
      </c>
      <c r="D845" s="9">
        <v>6.0310000000000002E-2</v>
      </c>
      <c r="E845" s="9">
        <v>9.1210000000000004</v>
      </c>
      <c r="F845" s="9">
        <v>0</v>
      </c>
    </row>
    <row r="846" spans="1:6" x14ac:dyDescent="0.25">
      <c r="A846" s="10">
        <v>8.3299999999999999E-2</v>
      </c>
      <c r="B846" s="9">
        <v>2.5954600000000001</v>
      </c>
      <c r="C846" s="9">
        <v>0.33629999999999999</v>
      </c>
      <c r="D846" s="9">
        <v>6.0380000000000003E-2</v>
      </c>
      <c r="E846" s="9">
        <v>9.13246</v>
      </c>
      <c r="F846" s="9">
        <v>0</v>
      </c>
    </row>
    <row r="847" spans="1:6" x14ac:dyDescent="0.25">
      <c r="A847" s="10">
        <v>8.3400000000000002E-2</v>
      </c>
      <c r="B847" s="9">
        <v>2.59761</v>
      </c>
      <c r="C847" s="9">
        <v>0.33668999999999999</v>
      </c>
      <c r="D847" s="9">
        <v>6.046E-2</v>
      </c>
      <c r="E847" s="9">
        <v>9.1439199999999996</v>
      </c>
      <c r="F847" s="9">
        <v>0</v>
      </c>
    </row>
    <row r="848" spans="1:6" x14ac:dyDescent="0.25">
      <c r="A848" s="10">
        <v>8.3500000000000005E-2</v>
      </c>
      <c r="B848" s="9">
        <v>2.5997599999999998</v>
      </c>
      <c r="C848" s="9">
        <v>0.33709</v>
      </c>
      <c r="D848" s="9">
        <v>6.0539999999999997E-2</v>
      </c>
      <c r="E848" s="9">
        <v>9.1553799999999992</v>
      </c>
      <c r="F848" s="9">
        <v>0</v>
      </c>
    </row>
    <row r="849" spans="1:6" x14ac:dyDescent="0.25">
      <c r="A849" s="10">
        <v>8.3599999999999994E-2</v>
      </c>
      <c r="B849" s="9">
        <v>2.6019000000000001</v>
      </c>
      <c r="C849" s="9">
        <v>0.33748</v>
      </c>
      <c r="D849" s="9">
        <v>6.062E-2</v>
      </c>
      <c r="E849" s="9">
        <v>9.1668400000000005</v>
      </c>
      <c r="F849" s="9">
        <v>0</v>
      </c>
    </row>
    <row r="850" spans="1:6" x14ac:dyDescent="0.25">
      <c r="A850" s="10">
        <v>8.3699999999999997E-2</v>
      </c>
      <c r="B850" s="9">
        <v>2.60405</v>
      </c>
      <c r="C850" s="9">
        <v>0.33788000000000001</v>
      </c>
      <c r="D850" s="9">
        <v>6.0690000000000001E-2</v>
      </c>
      <c r="E850" s="9">
        <v>9.1783000000000001</v>
      </c>
      <c r="F850" s="9">
        <v>0</v>
      </c>
    </row>
    <row r="851" spans="1:6" x14ac:dyDescent="0.25">
      <c r="A851" s="10">
        <v>8.3799999999999999E-2</v>
      </c>
      <c r="B851" s="9">
        <v>2.6061999999999999</v>
      </c>
      <c r="C851" s="9">
        <v>0.33827000000000002</v>
      </c>
      <c r="D851" s="9">
        <v>6.0769999999999998E-2</v>
      </c>
      <c r="E851" s="9">
        <v>9.1897599999999997</v>
      </c>
      <c r="F851" s="9">
        <v>0</v>
      </c>
    </row>
    <row r="852" spans="1:6" x14ac:dyDescent="0.25">
      <c r="A852" s="10">
        <v>8.3900000000000002E-2</v>
      </c>
      <c r="B852" s="9">
        <v>2.6083500000000002</v>
      </c>
      <c r="C852" s="9">
        <v>0.33867000000000003</v>
      </c>
      <c r="D852" s="9">
        <v>6.0850000000000001E-2</v>
      </c>
      <c r="E852" s="9">
        <v>9.2012199999999993</v>
      </c>
      <c r="F852" s="9">
        <v>0</v>
      </c>
    </row>
    <row r="853" spans="1:6" x14ac:dyDescent="0.25">
      <c r="A853" s="10">
        <v>8.4000000000000005E-2</v>
      </c>
      <c r="B853" s="9">
        <v>2.61049</v>
      </c>
      <c r="C853" s="9">
        <v>0.33906999999999998</v>
      </c>
      <c r="D853" s="9">
        <v>6.0920000000000002E-2</v>
      </c>
      <c r="E853" s="9">
        <v>9.2126800000000006</v>
      </c>
      <c r="F853" s="9">
        <v>0</v>
      </c>
    </row>
    <row r="854" spans="1:6" x14ac:dyDescent="0.25">
      <c r="A854" s="10">
        <v>8.4099999999999994E-2</v>
      </c>
      <c r="B854" s="9">
        <v>2.6126399999999999</v>
      </c>
      <c r="C854" s="9">
        <v>0.33945999999999998</v>
      </c>
      <c r="D854" s="9">
        <v>6.0999999999999999E-2</v>
      </c>
      <c r="E854" s="9">
        <v>9.2241400000000002</v>
      </c>
      <c r="F854" s="9">
        <v>0</v>
      </c>
    </row>
    <row r="855" spans="1:6" x14ac:dyDescent="0.25">
      <c r="A855" s="10">
        <v>8.4199999999999997E-2</v>
      </c>
      <c r="B855" s="9">
        <v>2.6147900000000002</v>
      </c>
      <c r="C855" s="9">
        <v>0.33986</v>
      </c>
      <c r="D855" s="9">
        <v>6.1080000000000002E-2</v>
      </c>
      <c r="E855" s="9">
        <v>9.2355999999999998</v>
      </c>
      <c r="F855" s="9">
        <v>0</v>
      </c>
    </row>
    <row r="856" spans="1:6" x14ac:dyDescent="0.25">
      <c r="A856" s="10">
        <v>8.43E-2</v>
      </c>
      <c r="B856" s="9">
        <v>2.61694</v>
      </c>
      <c r="C856" s="9">
        <v>0.34025</v>
      </c>
      <c r="D856" s="9">
        <v>6.1150000000000003E-2</v>
      </c>
      <c r="E856" s="9">
        <v>9.2470599999999994</v>
      </c>
      <c r="F856" s="9">
        <v>0</v>
      </c>
    </row>
    <row r="857" spans="1:6" x14ac:dyDescent="0.25">
      <c r="A857" s="10">
        <v>8.4400000000000003E-2</v>
      </c>
      <c r="B857" s="9">
        <v>2.6190899999999999</v>
      </c>
      <c r="C857" s="9">
        <v>0.34065000000000001</v>
      </c>
      <c r="D857" s="9">
        <v>6.123E-2</v>
      </c>
      <c r="E857" s="9">
        <v>9.2585200000000007</v>
      </c>
      <c r="F857" s="9">
        <v>0</v>
      </c>
    </row>
    <row r="858" spans="1:6" x14ac:dyDescent="0.25">
      <c r="A858" s="10">
        <v>8.4500000000000006E-2</v>
      </c>
      <c r="B858" s="9">
        <v>2.6212300000000002</v>
      </c>
      <c r="C858" s="9">
        <v>0.34104000000000001</v>
      </c>
      <c r="D858" s="9">
        <v>6.1310000000000003E-2</v>
      </c>
      <c r="E858" s="9">
        <v>9.2699800000000003</v>
      </c>
      <c r="F858" s="9">
        <v>0</v>
      </c>
    </row>
    <row r="859" spans="1:6" x14ac:dyDescent="0.25">
      <c r="A859" s="10">
        <v>8.4599999999999995E-2</v>
      </c>
      <c r="B859" s="9">
        <v>2.62338</v>
      </c>
      <c r="C859" s="9">
        <v>0.34144000000000002</v>
      </c>
      <c r="D859" s="9">
        <v>6.139E-2</v>
      </c>
      <c r="E859" s="9">
        <v>9.2814399999999999</v>
      </c>
      <c r="F859" s="9">
        <v>0</v>
      </c>
    </row>
    <row r="860" spans="1:6" x14ac:dyDescent="0.25">
      <c r="A860" s="10">
        <v>8.4699999999999998E-2</v>
      </c>
      <c r="B860" s="9">
        <v>2.6255299999999999</v>
      </c>
      <c r="C860" s="9">
        <v>0.34183000000000002</v>
      </c>
      <c r="D860" s="9">
        <v>6.1460000000000001E-2</v>
      </c>
      <c r="E860" s="9">
        <v>9.2928999999999995</v>
      </c>
      <c r="F860" s="9">
        <v>0</v>
      </c>
    </row>
    <row r="861" spans="1:6" x14ac:dyDescent="0.25">
      <c r="A861" s="10">
        <v>8.48E-2</v>
      </c>
      <c r="B861" s="9">
        <v>2.6276799999999998</v>
      </c>
      <c r="C861" s="9">
        <v>0.34222999999999998</v>
      </c>
      <c r="D861" s="9">
        <v>6.1539999999999997E-2</v>
      </c>
      <c r="E861" s="9">
        <v>9.3043600000000009</v>
      </c>
      <c r="F861" s="9">
        <v>0</v>
      </c>
    </row>
    <row r="862" spans="1:6" x14ac:dyDescent="0.25">
      <c r="A862" s="10">
        <v>8.4900000000000003E-2</v>
      </c>
      <c r="B862" s="9">
        <v>2.62982</v>
      </c>
      <c r="C862" s="9">
        <v>0.34261999999999998</v>
      </c>
      <c r="D862" s="9">
        <v>6.1620000000000001E-2</v>
      </c>
      <c r="E862" s="9">
        <v>9.3158200000000004</v>
      </c>
      <c r="F862" s="9">
        <v>0</v>
      </c>
    </row>
    <row r="863" spans="1:6" x14ac:dyDescent="0.25">
      <c r="A863" s="10">
        <v>8.5000000000000006E-2</v>
      </c>
      <c r="B863" s="9">
        <v>2.6319699999999999</v>
      </c>
      <c r="C863" s="9">
        <v>0.34301999999999999</v>
      </c>
      <c r="D863" s="9">
        <v>6.1690000000000002E-2</v>
      </c>
      <c r="E863" s="9">
        <v>9.32728</v>
      </c>
      <c r="F863" s="9">
        <v>0</v>
      </c>
    </row>
    <row r="864" spans="1:6" x14ac:dyDescent="0.25">
      <c r="A864" s="10">
        <v>8.5099999999999995E-2</v>
      </c>
      <c r="B864" s="9">
        <v>2.6341199999999998</v>
      </c>
      <c r="C864" s="9">
        <v>0.34342</v>
      </c>
      <c r="D864" s="9">
        <v>6.1769999999999999E-2</v>
      </c>
      <c r="E864" s="9">
        <v>9.3387700000000002</v>
      </c>
      <c r="F864" s="9">
        <v>0</v>
      </c>
    </row>
    <row r="865" spans="1:6" x14ac:dyDescent="0.25">
      <c r="A865" s="10">
        <v>8.5199999999999998E-2</v>
      </c>
      <c r="B865" s="9">
        <v>2.63626</v>
      </c>
      <c r="C865" s="9">
        <v>0.34382000000000001</v>
      </c>
      <c r="D865" s="9">
        <v>6.1850000000000002E-2</v>
      </c>
      <c r="E865" s="9">
        <v>9.3502600000000005</v>
      </c>
      <c r="F865" s="9">
        <v>0</v>
      </c>
    </row>
    <row r="866" spans="1:6" x14ac:dyDescent="0.25">
      <c r="A866" s="10">
        <v>8.5300000000000001E-2</v>
      </c>
      <c r="B866" s="9">
        <v>2.6383999999999999</v>
      </c>
      <c r="C866" s="9">
        <v>0.34421000000000002</v>
      </c>
      <c r="D866" s="9">
        <v>6.1929999999999999E-2</v>
      </c>
      <c r="E866" s="9">
        <v>9.3617500000000007</v>
      </c>
      <c r="F866" s="9">
        <v>0</v>
      </c>
    </row>
    <row r="867" spans="1:6" x14ac:dyDescent="0.25">
      <c r="A867" s="10">
        <v>8.5400000000000004E-2</v>
      </c>
      <c r="B867" s="9">
        <v>2.6405500000000002</v>
      </c>
      <c r="C867" s="9">
        <v>0.34461000000000003</v>
      </c>
      <c r="D867" s="9">
        <v>6.2010000000000003E-2</v>
      </c>
      <c r="E867" s="9">
        <v>9.3732399999999991</v>
      </c>
      <c r="F867" s="9">
        <v>0</v>
      </c>
    </row>
    <row r="868" spans="1:6" x14ac:dyDescent="0.25">
      <c r="A868" s="10">
        <v>8.5500000000000007E-2</v>
      </c>
      <c r="B868" s="9">
        <v>2.64269</v>
      </c>
      <c r="C868" s="9">
        <v>0.34500999999999998</v>
      </c>
      <c r="D868" s="9">
        <v>6.2080000000000003E-2</v>
      </c>
      <c r="E868" s="9">
        <v>9.3847299999999994</v>
      </c>
      <c r="F868" s="9">
        <v>0</v>
      </c>
    </row>
    <row r="869" spans="1:6" x14ac:dyDescent="0.25">
      <c r="A869" s="10">
        <v>8.5599999999999996E-2</v>
      </c>
      <c r="B869" s="9">
        <v>2.6448399999999999</v>
      </c>
      <c r="C869" s="9">
        <v>0.34540999999999999</v>
      </c>
      <c r="D869" s="9">
        <v>6.216E-2</v>
      </c>
      <c r="E869" s="9">
        <v>9.3962199999999996</v>
      </c>
      <c r="F869" s="9">
        <v>0</v>
      </c>
    </row>
    <row r="870" spans="1:6" x14ac:dyDescent="0.25">
      <c r="A870" s="10">
        <v>8.5699999999999998E-2</v>
      </c>
      <c r="B870" s="9">
        <v>2.6469800000000001</v>
      </c>
      <c r="C870" s="9">
        <v>0.34581000000000001</v>
      </c>
      <c r="D870" s="9">
        <v>6.2239999999999997E-2</v>
      </c>
      <c r="E870" s="9">
        <v>9.4077199999999994</v>
      </c>
      <c r="F870" s="9">
        <v>0</v>
      </c>
    </row>
    <row r="871" spans="1:6" x14ac:dyDescent="0.25">
      <c r="A871" s="10">
        <v>8.5800000000000001E-2</v>
      </c>
      <c r="B871" s="9">
        <v>2.6491199999999999</v>
      </c>
      <c r="C871" s="9">
        <v>0.34621000000000002</v>
      </c>
      <c r="D871" s="9">
        <v>6.232E-2</v>
      </c>
      <c r="E871" s="9">
        <v>9.4192099999999996</v>
      </c>
      <c r="F871" s="9">
        <v>0</v>
      </c>
    </row>
    <row r="872" spans="1:6" x14ac:dyDescent="0.25">
      <c r="A872" s="10">
        <v>8.5900000000000004E-2</v>
      </c>
      <c r="B872" s="9">
        <v>2.6512699999999998</v>
      </c>
      <c r="C872" s="9">
        <v>0.34660000000000002</v>
      </c>
      <c r="D872" s="9">
        <v>6.2390000000000001E-2</v>
      </c>
      <c r="E872" s="9">
        <v>9.4306999999999999</v>
      </c>
      <c r="F872" s="9">
        <v>0</v>
      </c>
    </row>
    <row r="873" spans="1:6" x14ac:dyDescent="0.25">
      <c r="A873" s="10">
        <v>8.5999999999999993E-2</v>
      </c>
      <c r="B873" s="9">
        <v>2.65341</v>
      </c>
      <c r="C873" s="9">
        <v>0.34699999999999998</v>
      </c>
      <c r="D873" s="9">
        <v>6.2469999999999998E-2</v>
      </c>
      <c r="E873" s="9">
        <v>9.4421900000000001</v>
      </c>
      <c r="F873" s="9">
        <v>0</v>
      </c>
    </row>
    <row r="874" spans="1:6" x14ac:dyDescent="0.25">
      <c r="A874" s="10">
        <v>8.6099999999999996E-2</v>
      </c>
      <c r="B874" s="9">
        <v>2.6555599999999999</v>
      </c>
      <c r="C874" s="9">
        <v>0.34739999999999999</v>
      </c>
      <c r="D874" s="9">
        <v>6.2549999999999994E-2</v>
      </c>
      <c r="E874" s="9">
        <v>9.4536800000000003</v>
      </c>
      <c r="F874" s="9">
        <v>0</v>
      </c>
    </row>
    <row r="875" spans="1:6" x14ac:dyDescent="0.25">
      <c r="A875" s="10">
        <v>8.6199999999999999E-2</v>
      </c>
      <c r="B875" s="9">
        <v>2.6577000000000002</v>
      </c>
      <c r="C875" s="9">
        <v>0.3478</v>
      </c>
      <c r="D875" s="9">
        <v>6.2630000000000005E-2</v>
      </c>
      <c r="E875" s="9">
        <v>9.4651700000000005</v>
      </c>
      <c r="F875" s="9">
        <v>0</v>
      </c>
    </row>
    <row r="876" spans="1:6" x14ac:dyDescent="0.25">
      <c r="A876" s="10">
        <v>8.6300000000000002E-2</v>
      </c>
      <c r="B876" s="9">
        <v>2.65984</v>
      </c>
      <c r="C876" s="9">
        <v>0.34820000000000001</v>
      </c>
      <c r="D876" s="9">
        <v>6.2710000000000002E-2</v>
      </c>
      <c r="E876" s="9">
        <v>9.4766600000000007</v>
      </c>
      <c r="F876" s="9">
        <v>0</v>
      </c>
    </row>
    <row r="877" spans="1:6" x14ac:dyDescent="0.25">
      <c r="A877" s="10">
        <v>8.6400000000000005E-2</v>
      </c>
      <c r="B877" s="9">
        <v>2.6619899999999999</v>
      </c>
      <c r="C877" s="9">
        <v>0.34859000000000001</v>
      </c>
      <c r="D877" s="9">
        <v>6.2780000000000002E-2</v>
      </c>
      <c r="E877" s="9">
        <v>9.4881499999999992</v>
      </c>
      <c r="F877" s="9">
        <v>0</v>
      </c>
    </row>
    <row r="878" spans="1:6" x14ac:dyDescent="0.25">
      <c r="A878" s="10">
        <v>8.6499999999999994E-2</v>
      </c>
      <c r="B878" s="9">
        <v>2.6641300000000001</v>
      </c>
      <c r="C878" s="9">
        <v>0.34899000000000002</v>
      </c>
      <c r="D878" s="9">
        <v>6.2859999999999999E-2</v>
      </c>
      <c r="E878" s="9">
        <v>9.4996399999999994</v>
      </c>
      <c r="F878" s="9">
        <v>0</v>
      </c>
    </row>
    <row r="879" spans="1:6" x14ac:dyDescent="0.25">
      <c r="A879" s="10">
        <v>8.6599999999999996E-2</v>
      </c>
      <c r="B879" s="9">
        <v>2.66628</v>
      </c>
      <c r="C879" s="9">
        <v>0.34938999999999998</v>
      </c>
      <c r="D879" s="9">
        <v>6.2939999999999996E-2</v>
      </c>
      <c r="E879" s="9">
        <v>9.5111399999999993</v>
      </c>
      <c r="F879" s="9">
        <v>0</v>
      </c>
    </row>
    <row r="880" spans="1:6" x14ac:dyDescent="0.25">
      <c r="A880" s="10">
        <v>8.6699999999999999E-2</v>
      </c>
      <c r="B880" s="9">
        <v>2.6684199999999998</v>
      </c>
      <c r="C880" s="9">
        <v>0.34978999999999999</v>
      </c>
      <c r="D880" s="9">
        <v>6.3020000000000007E-2</v>
      </c>
      <c r="E880" s="9">
        <v>9.5226299999999995</v>
      </c>
      <c r="F880" s="9">
        <v>0</v>
      </c>
    </row>
    <row r="881" spans="1:6" x14ac:dyDescent="0.25">
      <c r="A881" s="10">
        <v>8.6800000000000002E-2</v>
      </c>
      <c r="B881" s="9">
        <v>2.67056</v>
      </c>
      <c r="C881" s="9">
        <v>0.35019</v>
      </c>
      <c r="D881" s="9">
        <v>6.3100000000000003E-2</v>
      </c>
      <c r="E881" s="9">
        <v>9.5341199999999997</v>
      </c>
      <c r="F881" s="9">
        <v>0</v>
      </c>
    </row>
    <row r="882" spans="1:6" x14ac:dyDescent="0.25">
      <c r="A882" s="10">
        <v>8.6900000000000005E-2</v>
      </c>
      <c r="B882" s="9">
        <v>2.6727099999999999</v>
      </c>
      <c r="C882" s="9">
        <v>0.35058</v>
      </c>
      <c r="D882" s="9">
        <v>6.3170000000000004E-2</v>
      </c>
      <c r="E882" s="9">
        <v>9.5456099999999999</v>
      </c>
      <c r="F882" s="9">
        <v>0</v>
      </c>
    </row>
    <row r="883" spans="1:6" x14ac:dyDescent="0.25">
      <c r="A883" s="10">
        <v>8.6999999999999994E-2</v>
      </c>
      <c r="B883" s="9">
        <v>2.6748500000000002</v>
      </c>
      <c r="C883" s="9">
        <v>0.35098000000000001</v>
      </c>
      <c r="D883" s="9">
        <v>6.3250000000000001E-2</v>
      </c>
      <c r="E883" s="9">
        <v>9.5571000000000002</v>
      </c>
      <c r="F883" s="9">
        <v>0</v>
      </c>
    </row>
    <row r="884" spans="1:6" x14ac:dyDescent="0.25">
      <c r="A884" s="10">
        <v>8.7099999999999997E-2</v>
      </c>
      <c r="B884" s="9">
        <v>2.677</v>
      </c>
      <c r="C884" s="9">
        <v>0.35138000000000003</v>
      </c>
      <c r="D884" s="9">
        <v>6.3329999999999997E-2</v>
      </c>
      <c r="E884" s="9">
        <v>9.5685900000000004</v>
      </c>
      <c r="F884" s="9">
        <v>0</v>
      </c>
    </row>
    <row r="885" spans="1:6" x14ac:dyDescent="0.25">
      <c r="A885" s="10">
        <v>8.72E-2</v>
      </c>
      <c r="B885" s="9">
        <v>2.6791399999999999</v>
      </c>
      <c r="C885" s="9">
        <v>0.35177999999999998</v>
      </c>
      <c r="D885" s="9">
        <v>6.3409999999999994E-2</v>
      </c>
      <c r="E885" s="9">
        <v>9.5800800000000006</v>
      </c>
      <c r="F885" s="9">
        <v>0</v>
      </c>
    </row>
    <row r="886" spans="1:6" x14ac:dyDescent="0.25">
      <c r="A886" s="10">
        <v>8.7300000000000003E-2</v>
      </c>
      <c r="B886" s="9">
        <v>2.6812900000000002</v>
      </c>
      <c r="C886" s="9">
        <v>0.35217999999999999</v>
      </c>
      <c r="D886" s="9">
        <v>6.3479999999999995E-2</v>
      </c>
      <c r="E886" s="9">
        <v>9.5915700000000008</v>
      </c>
      <c r="F886" s="9">
        <v>0</v>
      </c>
    </row>
    <row r="887" spans="1:6" x14ac:dyDescent="0.25">
      <c r="A887" s="10">
        <v>8.7400000000000005E-2</v>
      </c>
      <c r="B887" s="9">
        <v>2.68343</v>
      </c>
      <c r="C887" s="9">
        <v>0.35258</v>
      </c>
      <c r="D887" s="9">
        <v>6.3560000000000005E-2</v>
      </c>
      <c r="E887" s="9">
        <v>9.6030599999999993</v>
      </c>
      <c r="F887" s="9">
        <v>0</v>
      </c>
    </row>
    <row r="888" spans="1:6" x14ac:dyDescent="0.25">
      <c r="A888" s="10">
        <v>8.7499999999999994E-2</v>
      </c>
      <c r="B888" s="9">
        <v>2.6855699999999998</v>
      </c>
      <c r="C888" s="9">
        <v>0.35297000000000001</v>
      </c>
      <c r="D888" s="9">
        <v>6.3640000000000002E-2</v>
      </c>
      <c r="E888" s="9">
        <v>9.6145600000000009</v>
      </c>
      <c r="F888" s="9">
        <v>0</v>
      </c>
    </row>
    <row r="889" spans="1:6" x14ac:dyDescent="0.25">
      <c r="A889" s="10">
        <v>8.7599999999999997E-2</v>
      </c>
      <c r="B889" s="9">
        <v>2.68771</v>
      </c>
      <c r="C889" s="9">
        <v>0.35337000000000002</v>
      </c>
      <c r="D889" s="9">
        <v>6.3719999999999999E-2</v>
      </c>
      <c r="E889" s="9">
        <v>9.62608</v>
      </c>
      <c r="F889" s="9">
        <v>0</v>
      </c>
    </row>
    <row r="890" spans="1:6" x14ac:dyDescent="0.25">
      <c r="A890" s="10">
        <v>8.77E-2</v>
      </c>
      <c r="B890" s="9">
        <v>2.6898599999999999</v>
      </c>
      <c r="C890" s="9">
        <v>0.35377999999999998</v>
      </c>
      <c r="D890" s="9">
        <v>6.3799999999999996E-2</v>
      </c>
      <c r="E890" s="9">
        <v>9.6376000000000008</v>
      </c>
      <c r="F890" s="9">
        <v>0</v>
      </c>
    </row>
    <row r="891" spans="1:6" x14ac:dyDescent="0.25">
      <c r="A891" s="10">
        <v>8.7800000000000003E-2</v>
      </c>
      <c r="B891" s="9">
        <v>2.6920000000000002</v>
      </c>
      <c r="C891" s="9">
        <v>0.35417999999999999</v>
      </c>
      <c r="D891" s="9">
        <v>6.3880000000000006E-2</v>
      </c>
      <c r="E891" s="9">
        <v>9.6491199999999999</v>
      </c>
      <c r="F891" s="9">
        <v>0</v>
      </c>
    </row>
    <row r="892" spans="1:6" x14ac:dyDescent="0.25">
      <c r="A892" s="10">
        <v>8.7900000000000006E-2</v>
      </c>
      <c r="B892" s="9">
        <v>2.69414</v>
      </c>
      <c r="C892" s="9">
        <v>0.35458000000000001</v>
      </c>
      <c r="D892" s="9">
        <v>6.3950000000000007E-2</v>
      </c>
      <c r="E892" s="9">
        <v>9.6606500000000004</v>
      </c>
      <c r="F892" s="9">
        <v>0</v>
      </c>
    </row>
    <row r="893" spans="1:6" x14ac:dyDescent="0.25">
      <c r="A893" s="10">
        <v>8.7999999999999995E-2</v>
      </c>
      <c r="B893" s="9">
        <v>2.6962799999999998</v>
      </c>
      <c r="C893" s="9">
        <v>0.35498000000000002</v>
      </c>
      <c r="D893" s="9">
        <v>6.4030000000000004E-2</v>
      </c>
      <c r="E893" s="9">
        <v>9.6721699999999995</v>
      </c>
      <c r="F893" s="9">
        <v>0</v>
      </c>
    </row>
    <row r="894" spans="1:6" x14ac:dyDescent="0.25">
      <c r="A894" s="10">
        <v>8.8099999999999998E-2</v>
      </c>
      <c r="B894" s="9">
        <v>2.69842</v>
      </c>
      <c r="C894" s="9">
        <v>0.35537999999999997</v>
      </c>
      <c r="D894" s="9">
        <v>6.411E-2</v>
      </c>
      <c r="E894" s="9">
        <v>9.6836900000000004</v>
      </c>
      <c r="F894" s="9">
        <v>0</v>
      </c>
    </row>
    <row r="895" spans="1:6" x14ac:dyDescent="0.25">
      <c r="A895" s="10">
        <v>8.8200000000000001E-2</v>
      </c>
      <c r="B895" s="9">
        <v>2.7005599999999998</v>
      </c>
      <c r="C895" s="9">
        <v>0.35577999999999999</v>
      </c>
      <c r="D895" s="9">
        <v>6.4189999999999997E-2</v>
      </c>
      <c r="E895" s="9">
        <v>9.6952099999999994</v>
      </c>
      <c r="F895" s="9">
        <v>0</v>
      </c>
    </row>
    <row r="896" spans="1:6" x14ac:dyDescent="0.25">
      <c r="A896" s="10">
        <v>8.8300000000000003E-2</v>
      </c>
      <c r="B896" s="9">
        <v>2.7027000000000001</v>
      </c>
      <c r="C896" s="9">
        <v>0.35618</v>
      </c>
      <c r="D896" s="9">
        <v>6.4269999999999994E-2</v>
      </c>
      <c r="E896" s="9">
        <v>9.7067399999999999</v>
      </c>
      <c r="F896" s="9">
        <v>0</v>
      </c>
    </row>
    <row r="897" spans="1:6" x14ac:dyDescent="0.25">
      <c r="A897" s="10">
        <v>8.8400000000000006E-2</v>
      </c>
      <c r="B897" s="9">
        <v>2.7048399999999999</v>
      </c>
      <c r="C897" s="9">
        <v>0.35658000000000001</v>
      </c>
      <c r="D897" s="9">
        <v>6.4350000000000004E-2</v>
      </c>
      <c r="E897" s="9">
        <v>9.7182600000000008</v>
      </c>
      <c r="F897" s="9">
        <v>0</v>
      </c>
    </row>
    <row r="898" spans="1:6" x14ac:dyDescent="0.25">
      <c r="A898" s="10">
        <v>8.8499999999999995E-2</v>
      </c>
      <c r="B898" s="9">
        <v>2.7069800000000002</v>
      </c>
      <c r="C898" s="9">
        <v>0.35698000000000002</v>
      </c>
      <c r="D898" s="9">
        <v>6.4430000000000001E-2</v>
      </c>
      <c r="E898" s="9">
        <v>9.7297799999999999</v>
      </c>
      <c r="F898" s="9">
        <v>0</v>
      </c>
    </row>
    <row r="899" spans="1:6" x14ac:dyDescent="0.25">
      <c r="A899" s="10">
        <v>8.8599999999999998E-2</v>
      </c>
      <c r="B899" s="9">
        <v>2.70913</v>
      </c>
      <c r="C899" s="9">
        <v>0.35737999999999998</v>
      </c>
      <c r="D899" s="9">
        <v>6.4500000000000002E-2</v>
      </c>
      <c r="E899" s="9">
        <v>9.7413000000000007</v>
      </c>
      <c r="F899" s="9">
        <v>0</v>
      </c>
    </row>
    <row r="900" spans="1:6" x14ac:dyDescent="0.25">
      <c r="A900" s="10">
        <v>8.8700000000000001E-2</v>
      </c>
      <c r="B900" s="9">
        <v>2.7112699999999998</v>
      </c>
      <c r="C900" s="9">
        <v>0.35779</v>
      </c>
      <c r="D900" s="9">
        <v>6.4579999999999999E-2</v>
      </c>
      <c r="E900" s="9">
        <v>9.7528299999999994</v>
      </c>
      <c r="F900" s="9">
        <v>0</v>
      </c>
    </row>
    <row r="901" spans="1:6" x14ac:dyDescent="0.25">
      <c r="A901" s="10">
        <v>8.8800000000000004E-2</v>
      </c>
      <c r="B901" s="9">
        <v>2.7134100000000001</v>
      </c>
      <c r="C901" s="9">
        <v>0.35819000000000001</v>
      </c>
      <c r="D901" s="9">
        <v>6.4659999999999995E-2</v>
      </c>
      <c r="E901" s="9">
        <v>9.7643500000000003</v>
      </c>
      <c r="F901" s="9">
        <v>0</v>
      </c>
    </row>
    <row r="902" spans="1:6" x14ac:dyDescent="0.25">
      <c r="A902" s="10">
        <v>8.8900000000000007E-2</v>
      </c>
      <c r="B902" s="9">
        <v>2.7155499999999999</v>
      </c>
      <c r="C902" s="9">
        <v>0.35859000000000002</v>
      </c>
      <c r="D902" s="9">
        <v>6.4740000000000006E-2</v>
      </c>
      <c r="E902" s="9">
        <v>9.7758699999999994</v>
      </c>
      <c r="F902" s="9">
        <v>0</v>
      </c>
    </row>
    <row r="903" spans="1:6" x14ac:dyDescent="0.25">
      <c r="A903" s="10">
        <v>8.8999999999999996E-2</v>
      </c>
      <c r="B903" s="9">
        <v>2.7176900000000002</v>
      </c>
      <c r="C903" s="9">
        <v>0.35898999999999998</v>
      </c>
      <c r="D903" s="9">
        <v>6.4820000000000003E-2</v>
      </c>
      <c r="E903" s="9">
        <v>9.7873900000000003</v>
      </c>
      <c r="F903" s="9">
        <v>0</v>
      </c>
    </row>
    <row r="904" spans="1:6" x14ac:dyDescent="0.25">
      <c r="A904" s="10">
        <v>8.9099999999999999E-2</v>
      </c>
      <c r="B904" s="9">
        <v>2.71983</v>
      </c>
      <c r="C904" s="9">
        <v>0.35938999999999999</v>
      </c>
      <c r="D904" s="9">
        <v>6.4899999999999999E-2</v>
      </c>
      <c r="E904" s="9">
        <v>9.7989200000000007</v>
      </c>
      <c r="F904" s="9">
        <v>0</v>
      </c>
    </row>
    <row r="905" spans="1:6" x14ac:dyDescent="0.25">
      <c r="A905" s="10">
        <v>8.9200000000000002E-2</v>
      </c>
      <c r="B905" s="9">
        <v>2.7219699999999998</v>
      </c>
      <c r="C905" s="9">
        <v>0.35979</v>
      </c>
      <c r="D905" s="9">
        <v>6.4979999999999996E-2</v>
      </c>
      <c r="E905" s="9">
        <v>9.8104399999999998</v>
      </c>
      <c r="F905" s="9">
        <v>0</v>
      </c>
    </row>
    <row r="906" spans="1:6" x14ac:dyDescent="0.25">
      <c r="A906" s="10">
        <v>8.9300000000000004E-2</v>
      </c>
      <c r="B906" s="9">
        <v>2.72411</v>
      </c>
      <c r="C906" s="9">
        <v>0.36019000000000001</v>
      </c>
      <c r="D906" s="9">
        <v>6.5049999999999997E-2</v>
      </c>
      <c r="E906" s="9">
        <v>9.8219600000000007</v>
      </c>
      <c r="F906" s="9">
        <v>0</v>
      </c>
    </row>
    <row r="907" spans="1:6" x14ac:dyDescent="0.25">
      <c r="A907" s="10">
        <v>8.9399999999999993E-2</v>
      </c>
      <c r="B907" s="9">
        <v>2.7262599999999999</v>
      </c>
      <c r="C907" s="9">
        <v>0.36059000000000002</v>
      </c>
      <c r="D907" s="9">
        <v>6.5129999999999993E-2</v>
      </c>
      <c r="E907" s="9">
        <v>9.8334899999999994</v>
      </c>
      <c r="F907" s="9">
        <v>0</v>
      </c>
    </row>
    <row r="908" spans="1:6" x14ac:dyDescent="0.25">
      <c r="A908" s="10">
        <v>8.9499999999999996E-2</v>
      </c>
      <c r="B908" s="9">
        <v>2.7284000000000002</v>
      </c>
      <c r="C908" s="9">
        <v>0.36098999999999998</v>
      </c>
      <c r="D908" s="9">
        <v>6.5210000000000004E-2</v>
      </c>
      <c r="E908" s="9">
        <v>9.8450100000000003</v>
      </c>
      <c r="F908" s="9">
        <v>0</v>
      </c>
    </row>
    <row r="909" spans="1:6" x14ac:dyDescent="0.25">
      <c r="A909" s="10">
        <v>8.9599999999999999E-2</v>
      </c>
      <c r="B909" s="9">
        <v>2.73054</v>
      </c>
      <c r="C909" s="9">
        <v>0.36138999999999999</v>
      </c>
      <c r="D909" s="9">
        <v>6.5290000000000001E-2</v>
      </c>
      <c r="E909" s="9">
        <v>9.8565299999999993</v>
      </c>
      <c r="F909" s="9">
        <v>0</v>
      </c>
    </row>
    <row r="910" spans="1:6" x14ac:dyDescent="0.25">
      <c r="A910" s="10">
        <v>8.9700000000000002E-2</v>
      </c>
      <c r="B910" s="9">
        <v>2.7326800000000002</v>
      </c>
      <c r="C910" s="9">
        <v>0.36179</v>
      </c>
      <c r="D910" s="9">
        <v>6.5369999999999998E-2</v>
      </c>
      <c r="E910" s="9">
        <v>9.8680500000000002</v>
      </c>
      <c r="F910" s="9">
        <v>0</v>
      </c>
    </row>
    <row r="911" spans="1:6" x14ac:dyDescent="0.25">
      <c r="A911" s="10">
        <v>8.9800000000000005E-2</v>
      </c>
      <c r="B911" s="9">
        <v>2.73482</v>
      </c>
      <c r="C911" s="9">
        <v>0.36220000000000002</v>
      </c>
      <c r="D911" s="9">
        <v>6.5449999999999994E-2</v>
      </c>
      <c r="E911" s="9">
        <v>9.8795800000000007</v>
      </c>
      <c r="F911" s="9">
        <v>0</v>
      </c>
    </row>
    <row r="912" spans="1:6" x14ac:dyDescent="0.25">
      <c r="A912" s="10">
        <v>8.9899999999999994E-2</v>
      </c>
      <c r="B912" s="9">
        <v>2.7369599999999998</v>
      </c>
      <c r="C912" s="9">
        <v>0.36259999999999998</v>
      </c>
      <c r="D912" s="9">
        <v>6.5530000000000005E-2</v>
      </c>
      <c r="E912" s="9">
        <v>9.8910999999999998</v>
      </c>
      <c r="F912" s="9">
        <v>0</v>
      </c>
    </row>
    <row r="913" spans="1:6" x14ac:dyDescent="0.25">
      <c r="A913" s="10">
        <v>0.09</v>
      </c>
      <c r="B913" s="9">
        <v>2.7391000000000001</v>
      </c>
      <c r="C913" s="9">
        <v>0.36299999999999999</v>
      </c>
      <c r="D913" s="9">
        <v>6.5600000000000006E-2</v>
      </c>
      <c r="E913" s="9">
        <v>9.9026200000000006</v>
      </c>
      <c r="F913" s="9">
        <v>0</v>
      </c>
    </row>
    <row r="914" spans="1:6" x14ac:dyDescent="0.25">
      <c r="A914" s="10">
        <v>9.01E-2</v>
      </c>
      <c r="B914" s="9">
        <v>2.7412399999999999</v>
      </c>
      <c r="C914" s="9">
        <v>0.3634</v>
      </c>
      <c r="D914" s="9">
        <v>6.5680000000000002E-2</v>
      </c>
      <c r="E914" s="9">
        <v>9.91418</v>
      </c>
      <c r="F914" s="9">
        <v>0</v>
      </c>
    </row>
    <row r="915" spans="1:6" x14ac:dyDescent="0.25">
      <c r="A915" s="10">
        <v>9.0200000000000002E-2</v>
      </c>
      <c r="B915" s="9">
        <v>2.7433800000000002</v>
      </c>
      <c r="C915" s="9">
        <v>0.36381000000000002</v>
      </c>
      <c r="D915" s="9">
        <v>6.5759999999999999E-2</v>
      </c>
      <c r="E915" s="9">
        <v>9.9257299999999997</v>
      </c>
      <c r="F915" s="9">
        <v>0</v>
      </c>
    </row>
    <row r="916" spans="1:6" x14ac:dyDescent="0.25">
      <c r="A916" s="10">
        <v>9.0300000000000005E-2</v>
      </c>
      <c r="B916" s="9">
        <v>2.74552</v>
      </c>
      <c r="C916" s="9">
        <v>0.36420999999999998</v>
      </c>
      <c r="D916" s="9">
        <v>6.5839999999999996E-2</v>
      </c>
      <c r="E916" s="9">
        <v>9.9372799999999994</v>
      </c>
      <c r="F916" s="9">
        <v>0</v>
      </c>
    </row>
    <row r="917" spans="1:6" x14ac:dyDescent="0.25">
      <c r="A917" s="10">
        <v>9.0399999999999994E-2</v>
      </c>
      <c r="B917" s="9">
        <v>2.7476600000000002</v>
      </c>
      <c r="C917" s="9">
        <v>0.36460999999999999</v>
      </c>
      <c r="D917" s="9">
        <v>6.5920000000000006E-2</v>
      </c>
      <c r="E917" s="9">
        <v>9.9488400000000006</v>
      </c>
      <c r="F917" s="9">
        <v>0</v>
      </c>
    </row>
    <row r="918" spans="1:6" x14ac:dyDescent="0.25">
      <c r="A918" s="10">
        <v>9.0499999999999997E-2</v>
      </c>
      <c r="B918" s="9">
        <v>2.7498</v>
      </c>
      <c r="C918" s="9">
        <v>0.36502000000000001</v>
      </c>
      <c r="D918" s="9">
        <v>6.6000000000000003E-2</v>
      </c>
      <c r="E918" s="9">
        <v>9.9603900000000003</v>
      </c>
      <c r="F918" s="9">
        <v>0</v>
      </c>
    </row>
    <row r="919" spans="1:6" x14ac:dyDescent="0.25">
      <c r="A919" s="10">
        <v>9.06E-2</v>
      </c>
      <c r="B919" s="9">
        <v>2.7519300000000002</v>
      </c>
      <c r="C919" s="9">
        <v>0.36542000000000002</v>
      </c>
      <c r="D919" s="9">
        <v>6.608E-2</v>
      </c>
      <c r="E919" s="9">
        <v>9.9719499999999996</v>
      </c>
      <c r="F919" s="9">
        <v>0</v>
      </c>
    </row>
    <row r="920" spans="1:6" x14ac:dyDescent="0.25">
      <c r="A920" s="10">
        <v>9.0700000000000003E-2</v>
      </c>
      <c r="B920" s="9">
        <v>2.75407</v>
      </c>
      <c r="C920" s="9">
        <v>0.36581999999999998</v>
      </c>
      <c r="D920" s="9">
        <v>6.6159999999999997E-2</v>
      </c>
      <c r="E920" s="9">
        <v>9.9834999999999994</v>
      </c>
      <c r="F920" s="9">
        <v>0</v>
      </c>
    </row>
    <row r="921" spans="1:6" x14ac:dyDescent="0.25">
      <c r="A921" s="10">
        <v>9.0800000000000006E-2</v>
      </c>
      <c r="B921" s="9">
        <v>2.7562099999999998</v>
      </c>
      <c r="C921" s="9">
        <v>0.36623</v>
      </c>
      <c r="D921" s="9">
        <v>6.6239999999999993E-2</v>
      </c>
      <c r="E921" s="9">
        <v>9.9950600000000005</v>
      </c>
      <c r="F921" s="9">
        <v>0</v>
      </c>
    </row>
    <row r="922" spans="1:6" x14ac:dyDescent="0.25">
      <c r="A922" s="10">
        <v>9.0899999999999995E-2</v>
      </c>
      <c r="B922" s="9">
        <v>2.7583500000000001</v>
      </c>
      <c r="C922" s="9">
        <v>0.36663000000000001</v>
      </c>
      <c r="D922" s="9">
        <v>6.6320000000000004E-2</v>
      </c>
      <c r="E922" s="9">
        <v>10.00661</v>
      </c>
      <c r="F922" s="9">
        <v>0</v>
      </c>
    </row>
    <row r="923" spans="1:6" x14ac:dyDescent="0.25">
      <c r="A923" s="10">
        <v>9.0999999999999998E-2</v>
      </c>
      <c r="B923" s="9">
        <v>2.7604899999999999</v>
      </c>
      <c r="C923" s="9">
        <v>0.36703999999999998</v>
      </c>
      <c r="D923" s="9">
        <v>6.6400000000000001E-2</v>
      </c>
      <c r="E923" s="9">
        <v>10.01816</v>
      </c>
      <c r="F923" s="9">
        <v>0</v>
      </c>
    </row>
    <row r="924" spans="1:6" x14ac:dyDescent="0.25">
      <c r="A924" s="10">
        <v>9.11E-2</v>
      </c>
      <c r="B924" s="9">
        <v>2.7626300000000001</v>
      </c>
      <c r="C924" s="9">
        <v>0.36743999999999999</v>
      </c>
      <c r="D924" s="9">
        <v>6.6479999999999997E-2</v>
      </c>
      <c r="E924" s="9">
        <v>10.029719999999999</v>
      </c>
      <c r="F924" s="9">
        <v>0</v>
      </c>
    </row>
    <row r="925" spans="1:6" x14ac:dyDescent="0.25">
      <c r="A925" s="10">
        <v>9.1200000000000003E-2</v>
      </c>
      <c r="B925" s="9">
        <v>2.7647699999999999</v>
      </c>
      <c r="C925" s="9">
        <v>0.36784</v>
      </c>
      <c r="D925" s="9">
        <v>6.6559999999999994E-2</v>
      </c>
      <c r="E925" s="9">
        <v>10.041270000000001</v>
      </c>
      <c r="F925" s="9">
        <v>0</v>
      </c>
    </row>
    <row r="926" spans="1:6" x14ac:dyDescent="0.25">
      <c r="A926" s="10">
        <v>9.1300000000000006E-2</v>
      </c>
      <c r="B926" s="9">
        <v>2.7669100000000002</v>
      </c>
      <c r="C926" s="9">
        <v>0.36825000000000002</v>
      </c>
      <c r="D926" s="9">
        <v>6.6629999999999995E-2</v>
      </c>
      <c r="E926" s="9">
        <v>10.05283</v>
      </c>
      <c r="F926" s="9">
        <v>0</v>
      </c>
    </row>
    <row r="927" spans="1:6" x14ac:dyDescent="0.25">
      <c r="A927" s="10">
        <v>9.1399999999999995E-2</v>
      </c>
      <c r="B927" s="9">
        <v>2.7690399999999999</v>
      </c>
      <c r="C927" s="9">
        <v>0.36864999999999998</v>
      </c>
      <c r="D927" s="9">
        <v>6.6710000000000005E-2</v>
      </c>
      <c r="E927" s="9">
        <v>10.06438</v>
      </c>
      <c r="F927" s="9">
        <v>0</v>
      </c>
    </row>
    <row r="928" spans="1:6" x14ac:dyDescent="0.25">
      <c r="A928" s="10">
        <v>9.1499999999999998E-2</v>
      </c>
      <c r="B928" s="9">
        <v>2.7711800000000002</v>
      </c>
      <c r="C928" s="9">
        <v>0.36904999999999999</v>
      </c>
      <c r="D928" s="9">
        <v>6.6790000000000002E-2</v>
      </c>
      <c r="E928" s="9">
        <v>10.075939999999999</v>
      </c>
      <c r="F928" s="9">
        <v>0</v>
      </c>
    </row>
    <row r="929" spans="1:6" x14ac:dyDescent="0.25">
      <c r="A929" s="10">
        <v>9.1600000000000001E-2</v>
      </c>
      <c r="B929" s="9">
        <v>2.77332</v>
      </c>
      <c r="C929" s="9">
        <v>0.36946000000000001</v>
      </c>
      <c r="D929" s="9">
        <v>6.6869999999999999E-2</v>
      </c>
      <c r="E929" s="9">
        <v>10.087490000000001</v>
      </c>
      <c r="F929" s="9">
        <v>0</v>
      </c>
    </row>
    <row r="930" spans="1:6" x14ac:dyDescent="0.25">
      <c r="A930" s="10">
        <v>9.1700000000000004E-2</v>
      </c>
      <c r="B930" s="9">
        <v>2.7754599999999998</v>
      </c>
      <c r="C930" s="9">
        <v>0.36986000000000002</v>
      </c>
      <c r="D930" s="9">
        <v>6.6949999999999996E-2</v>
      </c>
      <c r="E930" s="9">
        <v>10.09905</v>
      </c>
      <c r="F930" s="9">
        <v>0</v>
      </c>
    </row>
    <row r="931" spans="1:6" x14ac:dyDescent="0.25">
      <c r="A931" s="10">
        <v>9.1800000000000007E-2</v>
      </c>
      <c r="B931" s="9">
        <v>2.7776000000000001</v>
      </c>
      <c r="C931" s="9">
        <v>0.37026999999999999</v>
      </c>
      <c r="D931" s="9">
        <v>6.7030000000000006E-2</v>
      </c>
      <c r="E931" s="9">
        <v>10.1106</v>
      </c>
      <c r="F931" s="9">
        <v>0</v>
      </c>
    </row>
    <row r="932" spans="1:6" x14ac:dyDescent="0.25">
      <c r="A932" s="10">
        <v>9.1899999999999996E-2</v>
      </c>
      <c r="B932" s="9">
        <v>2.7797399999999999</v>
      </c>
      <c r="C932" s="9">
        <v>0.37067</v>
      </c>
      <c r="D932" s="9">
        <v>6.7110000000000003E-2</v>
      </c>
      <c r="E932" s="9">
        <v>10.12215</v>
      </c>
      <c r="F932" s="9">
        <v>0</v>
      </c>
    </row>
    <row r="933" spans="1:6" x14ac:dyDescent="0.25">
      <c r="A933" s="10">
        <v>9.1999999999999998E-2</v>
      </c>
      <c r="B933" s="9">
        <v>2.7818800000000001</v>
      </c>
      <c r="C933" s="9">
        <v>0.37107000000000001</v>
      </c>
      <c r="D933" s="9">
        <v>6.719E-2</v>
      </c>
      <c r="E933" s="9">
        <v>10.133710000000001</v>
      </c>
      <c r="F933" s="9">
        <v>0</v>
      </c>
    </row>
    <row r="934" spans="1:6" x14ac:dyDescent="0.25">
      <c r="A934" s="10">
        <v>9.2100000000000001E-2</v>
      </c>
      <c r="B934" s="9">
        <v>2.7840199999999999</v>
      </c>
      <c r="C934" s="9">
        <v>0.37147999999999998</v>
      </c>
      <c r="D934" s="9">
        <v>6.7269999999999996E-2</v>
      </c>
      <c r="E934" s="9">
        <v>10.14526</v>
      </c>
      <c r="F934" s="9">
        <v>0</v>
      </c>
    </row>
    <row r="935" spans="1:6" x14ac:dyDescent="0.25">
      <c r="A935" s="10">
        <v>9.2200000000000004E-2</v>
      </c>
      <c r="B935" s="9">
        <v>2.7861500000000001</v>
      </c>
      <c r="C935" s="9">
        <v>0.37187999999999999</v>
      </c>
      <c r="D935" s="9">
        <v>6.7349999999999993E-2</v>
      </c>
      <c r="E935" s="9">
        <v>10.15682</v>
      </c>
      <c r="F935" s="9">
        <v>0</v>
      </c>
    </row>
    <row r="936" spans="1:6" x14ac:dyDescent="0.25">
      <c r="A936" s="10">
        <v>9.2299999999999993E-2</v>
      </c>
      <c r="B936" s="9">
        <v>2.7882899999999999</v>
      </c>
      <c r="C936" s="9">
        <v>0.37228</v>
      </c>
      <c r="D936" s="9">
        <v>6.7430000000000004E-2</v>
      </c>
      <c r="E936" s="9">
        <v>10.168369999999999</v>
      </c>
      <c r="F936" s="9">
        <v>0</v>
      </c>
    </row>
    <row r="937" spans="1:6" x14ac:dyDescent="0.25">
      <c r="A937" s="10">
        <v>9.2399999999999996E-2</v>
      </c>
      <c r="B937" s="9">
        <v>2.7904300000000002</v>
      </c>
      <c r="C937" s="9">
        <v>0.37269000000000002</v>
      </c>
      <c r="D937" s="9">
        <v>6.7510000000000001E-2</v>
      </c>
      <c r="E937" s="9">
        <v>10.179930000000001</v>
      </c>
      <c r="F937" s="9">
        <v>0</v>
      </c>
    </row>
    <row r="938" spans="1:6" x14ac:dyDescent="0.25">
      <c r="A938" s="10">
        <v>9.2499999999999999E-2</v>
      </c>
      <c r="B938" s="9">
        <v>2.79257</v>
      </c>
      <c r="C938" s="9">
        <v>0.37308999999999998</v>
      </c>
      <c r="D938" s="9">
        <v>6.7589999999999997E-2</v>
      </c>
      <c r="E938" s="9">
        <v>10.19148</v>
      </c>
      <c r="F938" s="9">
        <v>0</v>
      </c>
    </row>
    <row r="939" spans="1:6" x14ac:dyDescent="0.25">
      <c r="A939" s="10">
        <v>9.2600000000000002E-2</v>
      </c>
      <c r="B939" s="9">
        <v>2.7947099999999998</v>
      </c>
      <c r="C939" s="9">
        <v>0.3735</v>
      </c>
      <c r="D939" s="9">
        <v>6.7669999999999994E-2</v>
      </c>
      <c r="E939" s="9">
        <v>10.20307</v>
      </c>
      <c r="F939" s="9">
        <v>0</v>
      </c>
    </row>
    <row r="940" spans="1:6" x14ac:dyDescent="0.25">
      <c r="A940" s="10">
        <v>9.2700000000000005E-2</v>
      </c>
      <c r="B940" s="9">
        <v>2.79684</v>
      </c>
      <c r="C940" s="9">
        <v>0.37391000000000002</v>
      </c>
      <c r="D940" s="9">
        <v>6.7750000000000005E-2</v>
      </c>
      <c r="E940" s="9">
        <v>10.214650000000001</v>
      </c>
      <c r="F940" s="9">
        <v>0</v>
      </c>
    </row>
    <row r="941" spans="1:6" x14ac:dyDescent="0.25">
      <c r="A941" s="10">
        <v>9.2799999999999994E-2</v>
      </c>
      <c r="B941" s="9">
        <v>2.7989799999999998</v>
      </c>
      <c r="C941" s="9">
        <v>0.37430999999999998</v>
      </c>
      <c r="D941" s="9">
        <v>6.7830000000000001E-2</v>
      </c>
      <c r="E941" s="9">
        <v>10.226240000000001</v>
      </c>
      <c r="F941" s="9">
        <v>0</v>
      </c>
    </row>
    <row r="942" spans="1:6" x14ac:dyDescent="0.25">
      <c r="A942" s="10">
        <v>9.2899999999999996E-2</v>
      </c>
      <c r="B942" s="9">
        <v>2.8011200000000001</v>
      </c>
      <c r="C942" s="9">
        <v>0.37472</v>
      </c>
      <c r="D942" s="9">
        <v>6.7909999999999998E-2</v>
      </c>
      <c r="E942" s="9">
        <v>10.237819999999999</v>
      </c>
      <c r="F942" s="9">
        <v>0</v>
      </c>
    </row>
    <row r="943" spans="1:6" x14ac:dyDescent="0.25">
      <c r="A943" s="10">
        <v>9.2999999999999999E-2</v>
      </c>
      <c r="B943" s="9">
        <v>2.8032599999999999</v>
      </c>
      <c r="C943" s="9">
        <v>0.37513000000000002</v>
      </c>
      <c r="D943" s="9">
        <v>6.7989999999999995E-2</v>
      </c>
      <c r="E943" s="9">
        <v>10.249409999999999</v>
      </c>
      <c r="F943" s="9">
        <v>0</v>
      </c>
    </row>
    <row r="944" spans="1:6" x14ac:dyDescent="0.25">
      <c r="A944" s="10">
        <v>9.3100000000000002E-2</v>
      </c>
      <c r="B944" s="9">
        <v>2.8053900000000001</v>
      </c>
      <c r="C944" s="9">
        <v>0.37552999999999997</v>
      </c>
      <c r="D944" s="9">
        <v>6.8070000000000006E-2</v>
      </c>
      <c r="E944" s="9">
        <v>10.260999999999999</v>
      </c>
      <c r="F944" s="9">
        <v>0</v>
      </c>
    </row>
    <row r="945" spans="1:6" x14ac:dyDescent="0.25">
      <c r="A945" s="10">
        <v>9.3200000000000005E-2</v>
      </c>
      <c r="B945" s="9">
        <v>2.8075299999999999</v>
      </c>
      <c r="C945" s="9">
        <v>0.37594</v>
      </c>
      <c r="D945" s="9">
        <v>6.8150000000000002E-2</v>
      </c>
      <c r="E945" s="9">
        <v>10.27258</v>
      </c>
      <c r="F945" s="9">
        <v>0</v>
      </c>
    </row>
    <row r="946" spans="1:6" x14ac:dyDescent="0.25">
      <c r="A946" s="10">
        <v>9.3299999999999994E-2</v>
      </c>
      <c r="B946" s="9">
        <v>2.8096700000000001</v>
      </c>
      <c r="C946" s="9">
        <v>0.37635000000000002</v>
      </c>
      <c r="D946" s="9">
        <v>6.8229999999999999E-2</v>
      </c>
      <c r="E946" s="9">
        <v>10.28417</v>
      </c>
      <c r="F946" s="9">
        <v>0</v>
      </c>
    </row>
    <row r="947" spans="1:6" x14ac:dyDescent="0.25">
      <c r="A947" s="10">
        <v>9.3399999999999997E-2</v>
      </c>
      <c r="B947" s="9">
        <v>2.8117999999999999</v>
      </c>
      <c r="C947" s="9">
        <v>0.37674999999999997</v>
      </c>
      <c r="D947" s="9">
        <v>6.8309999999999996E-2</v>
      </c>
      <c r="E947" s="9">
        <v>10.29576</v>
      </c>
      <c r="F947" s="9">
        <v>0</v>
      </c>
    </row>
    <row r="948" spans="1:6" x14ac:dyDescent="0.25">
      <c r="A948" s="10">
        <v>9.35E-2</v>
      </c>
      <c r="B948" s="9">
        <v>2.8139400000000001</v>
      </c>
      <c r="C948" s="9">
        <v>0.37716</v>
      </c>
      <c r="D948" s="9">
        <v>6.8390000000000006E-2</v>
      </c>
      <c r="E948" s="9">
        <v>10.30734</v>
      </c>
      <c r="F948" s="9">
        <v>0</v>
      </c>
    </row>
    <row r="949" spans="1:6" x14ac:dyDescent="0.25">
      <c r="A949" s="10">
        <v>9.3600000000000003E-2</v>
      </c>
      <c r="B949" s="9">
        <v>2.8160799999999999</v>
      </c>
      <c r="C949" s="9">
        <v>0.37757000000000002</v>
      </c>
      <c r="D949" s="9">
        <v>6.8470000000000003E-2</v>
      </c>
      <c r="E949" s="9">
        <v>10.31893</v>
      </c>
      <c r="F949" s="9">
        <v>0</v>
      </c>
    </row>
    <row r="950" spans="1:6" x14ac:dyDescent="0.25">
      <c r="A950" s="10">
        <v>9.3700000000000006E-2</v>
      </c>
      <c r="B950" s="9">
        <v>2.8182100000000001</v>
      </c>
      <c r="C950" s="9">
        <v>0.37796999999999997</v>
      </c>
      <c r="D950" s="9">
        <v>6.855E-2</v>
      </c>
      <c r="E950" s="9">
        <v>10.33051</v>
      </c>
      <c r="F950" s="9">
        <v>0</v>
      </c>
    </row>
    <row r="951" spans="1:6" x14ac:dyDescent="0.25">
      <c r="A951" s="10">
        <v>9.3799999999999994E-2</v>
      </c>
      <c r="B951" s="9">
        <v>2.8203499999999999</v>
      </c>
      <c r="C951" s="9">
        <v>0.37837999999999999</v>
      </c>
      <c r="D951" s="9">
        <v>6.8629999999999997E-2</v>
      </c>
      <c r="E951" s="9">
        <v>10.3421</v>
      </c>
      <c r="F951" s="9">
        <v>0</v>
      </c>
    </row>
    <row r="952" spans="1:6" x14ac:dyDescent="0.25">
      <c r="A952" s="10">
        <v>9.3899999999999997E-2</v>
      </c>
      <c r="B952" s="9">
        <v>2.8224900000000002</v>
      </c>
      <c r="C952" s="9">
        <v>0.37879000000000002</v>
      </c>
      <c r="D952" s="9">
        <v>6.8709999999999993E-2</v>
      </c>
      <c r="E952" s="9">
        <v>10.35369</v>
      </c>
      <c r="F952" s="9">
        <v>0</v>
      </c>
    </row>
    <row r="953" spans="1:6" x14ac:dyDescent="0.25">
      <c r="A953" s="10">
        <v>9.4E-2</v>
      </c>
      <c r="B953" s="9">
        <v>2.8246199999999999</v>
      </c>
      <c r="C953" s="9">
        <v>0.37919000000000003</v>
      </c>
      <c r="D953" s="9">
        <v>6.8790000000000004E-2</v>
      </c>
      <c r="E953" s="9">
        <v>10.365270000000001</v>
      </c>
      <c r="F953" s="9">
        <v>0</v>
      </c>
    </row>
    <row r="954" spans="1:6" x14ac:dyDescent="0.25">
      <c r="A954" s="10">
        <v>9.4100000000000003E-2</v>
      </c>
      <c r="B954" s="9">
        <v>2.8267600000000002</v>
      </c>
      <c r="C954" s="9">
        <v>0.37959999999999999</v>
      </c>
      <c r="D954" s="9">
        <v>6.8870000000000001E-2</v>
      </c>
      <c r="E954" s="9">
        <v>10.376860000000001</v>
      </c>
      <c r="F954" s="9">
        <v>0</v>
      </c>
    </row>
    <row r="955" spans="1:6" x14ac:dyDescent="0.25">
      <c r="A955" s="10">
        <v>9.4200000000000006E-2</v>
      </c>
      <c r="B955" s="9">
        <v>2.8289</v>
      </c>
      <c r="C955" s="9">
        <v>0.38001000000000001</v>
      </c>
      <c r="D955" s="9">
        <v>6.8949999999999997E-2</v>
      </c>
      <c r="E955" s="9">
        <v>10.388450000000001</v>
      </c>
      <c r="F955" s="9">
        <v>0</v>
      </c>
    </row>
    <row r="956" spans="1:6" x14ac:dyDescent="0.25">
      <c r="A956" s="10">
        <v>9.4299999999999995E-2</v>
      </c>
      <c r="B956" s="9">
        <v>2.8310399999999998</v>
      </c>
      <c r="C956" s="9">
        <v>0.38041000000000003</v>
      </c>
      <c r="D956" s="9">
        <v>6.9029999999999994E-2</v>
      </c>
      <c r="E956" s="9">
        <v>10.400029999999999</v>
      </c>
      <c r="F956" s="9">
        <v>0</v>
      </c>
    </row>
    <row r="957" spans="1:6" x14ac:dyDescent="0.25">
      <c r="A957" s="10">
        <v>9.4399999999999998E-2</v>
      </c>
      <c r="B957" s="9">
        <v>2.83317</v>
      </c>
      <c r="C957" s="9">
        <v>0.38081999999999999</v>
      </c>
      <c r="D957" s="9">
        <v>6.9110000000000005E-2</v>
      </c>
      <c r="E957" s="9">
        <v>10.411619999999999</v>
      </c>
      <c r="F957" s="9">
        <v>0</v>
      </c>
    </row>
    <row r="958" spans="1:6" x14ac:dyDescent="0.25">
      <c r="A958" s="10">
        <v>9.4500000000000001E-2</v>
      </c>
      <c r="B958" s="9">
        <v>2.8353100000000002</v>
      </c>
      <c r="C958" s="9">
        <v>0.38123000000000001</v>
      </c>
      <c r="D958" s="9">
        <v>6.9190000000000002E-2</v>
      </c>
      <c r="E958" s="9">
        <v>10.4232</v>
      </c>
      <c r="F958" s="9">
        <v>0</v>
      </c>
    </row>
    <row r="959" spans="1:6" x14ac:dyDescent="0.25">
      <c r="A959" s="10">
        <v>9.4600000000000004E-2</v>
      </c>
      <c r="B959" s="9">
        <v>2.83745</v>
      </c>
      <c r="C959" s="9">
        <v>0.38163000000000002</v>
      </c>
      <c r="D959" s="9">
        <v>6.9269999999999998E-2</v>
      </c>
      <c r="E959" s="9">
        <v>10.43479</v>
      </c>
      <c r="F959" s="9">
        <v>0</v>
      </c>
    </row>
    <row r="960" spans="1:6" x14ac:dyDescent="0.25">
      <c r="A960" s="10">
        <v>9.4700000000000006E-2</v>
      </c>
      <c r="B960" s="9">
        <v>2.8395800000000002</v>
      </c>
      <c r="C960" s="9">
        <v>0.38203999999999999</v>
      </c>
      <c r="D960" s="9">
        <v>6.9349999999999995E-2</v>
      </c>
      <c r="E960" s="9">
        <v>10.44638</v>
      </c>
      <c r="F960" s="9">
        <v>0</v>
      </c>
    </row>
    <row r="961" spans="1:6" x14ac:dyDescent="0.25">
      <c r="A961" s="10">
        <v>9.4799999999999995E-2</v>
      </c>
      <c r="B961" s="9">
        <v>2.84172</v>
      </c>
      <c r="C961" s="9">
        <v>0.38245000000000001</v>
      </c>
      <c r="D961" s="9">
        <v>6.9430000000000006E-2</v>
      </c>
      <c r="E961" s="9">
        <v>10.45796</v>
      </c>
      <c r="F961" s="9">
        <v>0</v>
      </c>
    </row>
    <row r="962" spans="1:6" x14ac:dyDescent="0.25">
      <c r="A962" s="10">
        <v>9.4899999999999998E-2</v>
      </c>
      <c r="B962" s="9">
        <v>2.8438599999999998</v>
      </c>
      <c r="C962" s="9">
        <v>0.38285000000000002</v>
      </c>
      <c r="D962" s="9">
        <v>6.9510000000000002E-2</v>
      </c>
      <c r="E962" s="9">
        <v>10.46955</v>
      </c>
      <c r="F962" s="9">
        <v>0</v>
      </c>
    </row>
    <row r="963" spans="1:6" x14ac:dyDescent="0.25">
      <c r="A963" s="10">
        <v>9.5000000000000001E-2</v>
      </c>
      <c r="B963" s="9">
        <v>2.84599</v>
      </c>
      <c r="C963" s="9">
        <v>0.38325999999999999</v>
      </c>
      <c r="D963" s="9">
        <v>6.9589999999999999E-2</v>
      </c>
      <c r="E963" s="9">
        <v>10.48114</v>
      </c>
      <c r="F963" s="9">
        <v>0</v>
      </c>
    </row>
    <row r="964" spans="1:6" x14ac:dyDescent="0.25">
      <c r="A964" s="10">
        <v>9.5100000000000004E-2</v>
      </c>
      <c r="B964" s="9">
        <v>2.8481299999999998</v>
      </c>
      <c r="C964" s="9">
        <v>0.38367000000000001</v>
      </c>
      <c r="D964" s="9">
        <v>6.9669999999999996E-2</v>
      </c>
      <c r="E964" s="9">
        <v>10.492749999999999</v>
      </c>
      <c r="F964" s="9">
        <v>0</v>
      </c>
    </row>
    <row r="965" spans="1:6" x14ac:dyDescent="0.25">
      <c r="A965" s="10">
        <v>9.5200000000000007E-2</v>
      </c>
      <c r="B965" s="9">
        <v>2.8502700000000001</v>
      </c>
      <c r="C965" s="9">
        <v>0.38407999999999998</v>
      </c>
      <c r="D965" s="9">
        <v>6.9750000000000006E-2</v>
      </c>
      <c r="E965" s="9">
        <v>10.50437</v>
      </c>
      <c r="F965" s="9">
        <v>0</v>
      </c>
    </row>
    <row r="966" spans="1:6" x14ac:dyDescent="0.25">
      <c r="A966" s="10">
        <v>9.5299999999999996E-2</v>
      </c>
      <c r="B966" s="9">
        <v>2.8523999999999998</v>
      </c>
      <c r="C966" s="9">
        <v>0.38449</v>
      </c>
      <c r="D966" s="9">
        <v>6.9830000000000003E-2</v>
      </c>
      <c r="E966" s="9">
        <v>10.51599</v>
      </c>
      <c r="F966" s="9">
        <v>0</v>
      </c>
    </row>
    <row r="967" spans="1:6" x14ac:dyDescent="0.25">
      <c r="A967" s="10">
        <v>9.5399999999999999E-2</v>
      </c>
      <c r="B967" s="9">
        <v>2.8545400000000001</v>
      </c>
      <c r="C967" s="9">
        <v>0.38490000000000002</v>
      </c>
      <c r="D967" s="9">
        <v>6.991E-2</v>
      </c>
      <c r="E967" s="9">
        <v>10.527609999999999</v>
      </c>
      <c r="F967" s="9">
        <v>0</v>
      </c>
    </row>
    <row r="968" spans="1:6" x14ac:dyDescent="0.25">
      <c r="A968" s="10">
        <v>9.5500000000000002E-2</v>
      </c>
      <c r="B968" s="9">
        <v>2.8566699999999998</v>
      </c>
      <c r="C968" s="9">
        <v>0.38530999999999999</v>
      </c>
      <c r="D968" s="9">
        <v>6.9989999999999997E-2</v>
      </c>
      <c r="E968" s="9">
        <v>10.53923</v>
      </c>
      <c r="F968" s="9">
        <v>0</v>
      </c>
    </row>
    <row r="969" spans="1:6" x14ac:dyDescent="0.25">
      <c r="A969" s="10">
        <v>9.5600000000000004E-2</v>
      </c>
      <c r="B969" s="9">
        <v>2.8588100000000001</v>
      </c>
      <c r="C969" s="9">
        <v>0.38572000000000001</v>
      </c>
      <c r="D969" s="9">
        <v>7.0069999999999993E-2</v>
      </c>
      <c r="E969" s="9">
        <v>10.550840000000001</v>
      </c>
      <c r="F969" s="9">
        <v>0</v>
      </c>
    </row>
    <row r="970" spans="1:6" x14ac:dyDescent="0.25">
      <c r="A970" s="10">
        <v>9.5699999999999993E-2</v>
      </c>
      <c r="B970" s="9">
        <v>2.8609399999999998</v>
      </c>
      <c r="C970" s="9">
        <v>0.38612999999999997</v>
      </c>
      <c r="D970" s="9">
        <v>7.0150000000000004E-2</v>
      </c>
      <c r="E970" s="9">
        <v>10.56246</v>
      </c>
      <c r="F970" s="9">
        <v>0</v>
      </c>
    </row>
    <row r="971" spans="1:6" x14ac:dyDescent="0.25">
      <c r="A971" s="10">
        <v>9.5799999999999996E-2</v>
      </c>
      <c r="B971" s="9">
        <v>2.8630800000000001</v>
      </c>
      <c r="C971" s="9">
        <v>0.38653999999999999</v>
      </c>
      <c r="D971" s="9">
        <v>7.0230000000000001E-2</v>
      </c>
      <c r="E971" s="9">
        <v>10.57408</v>
      </c>
      <c r="F971" s="9">
        <v>0</v>
      </c>
    </row>
    <row r="972" spans="1:6" x14ac:dyDescent="0.25">
      <c r="A972" s="10">
        <v>9.5899999999999999E-2</v>
      </c>
      <c r="B972" s="9">
        <v>2.8652099999999998</v>
      </c>
      <c r="C972" s="9">
        <v>0.38695000000000002</v>
      </c>
      <c r="D972" s="9">
        <v>7.0309999999999997E-2</v>
      </c>
      <c r="E972" s="9">
        <v>10.585699999999999</v>
      </c>
      <c r="F972" s="9">
        <v>0</v>
      </c>
    </row>
    <row r="973" spans="1:6" x14ac:dyDescent="0.25">
      <c r="A973" s="10">
        <v>9.6000000000000002E-2</v>
      </c>
      <c r="B973" s="9">
        <v>2.8673500000000001</v>
      </c>
      <c r="C973" s="9">
        <v>0.38735999999999998</v>
      </c>
      <c r="D973" s="9">
        <v>7.0400000000000004E-2</v>
      </c>
      <c r="E973" s="9">
        <v>10.59732</v>
      </c>
      <c r="F973" s="9">
        <v>0</v>
      </c>
    </row>
    <row r="974" spans="1:6" x14ac:dyDescent="0.25">
      <c r="A974" s="10">
        <v>9.6100000000000005E-2</v>
      </c>
      <c r="B974" s="9">
        <v>2.8694899999999999</v>
      </c>
      <c r="C974" s="9">
        <v>0.38777</v>
      </c>
      <c r="D974" s="9">
        <v>7.0480000000000001E-2</v>
      </c>
      <c r="E974" s="9">
        <v>10.60894</v>
      </c>
      <c r="F974" s="9">
        <v>0</v>
      </c>
    </row>
    <row r="975" spans="1:6" x14ac:dyDescent="0.25">
      <c r="A975" s="10">
        <v>9.6199999999999994E-2</v>
      </c>
      <c r="B975" s="9">
        <v>2.8716200000000001</v>
      </c>
      <c r="C975" s="9">
        <v>0.38818000000000003</v>
      </c>
      <c r="D975" s="9">
        <v>7.0559999999999998E-2</v>
      </c>
      <c r="E975" s="9">
        <v>10.62055</v>
      </c>
      <c r="F975" s="9">
        <v>0</v>
      </c>
    </row>
    <row r="976" spans="1:6" x14ac:dyDescent="0.25">
      <c r="A976" s="10">
        <v>9.6299999999999997E-2</v>
      </c>
      <c r="B976" s="9">
        <v>2.8737599999999999</v>
      </c>
      <c r="C976" s="9">
        <v>0.38858999999999999</v>
      </c>
      <c r="D976" s="9">
        <v>7.0639999999999994E-2</v>
      </c>
      <c r="E976" s="9">
        <v>10.63217</v>
      </c>
      <c r="F976" s="9">
        <v>0</v>
      </c>
    </row>
    <row r="977" spans="1:6" x14ac:dyDescent="0.25">
      <c r="A977" s="10">
        <v>9.64E-2</v>
      </c>
      <c r="B977" s="9">
        <v>2.8758900000000001</v>
      </c>
      <c r="C977" s="9">
        <v>0.38899</v>
      </c>
      <c r="D977" s="9">
        <v>7.0720000000000005E-2</v>
      </c>
      <c r="E977" s="9">
        <v>10.643789999999999</v>
      </c>
      <c r="F977" s="9">
        <v>0</v>
      </c>
    </row>
    <row r="978" spans="1:6" x14ac:dyDescent="0.25">
      <c r="A978" s="10">
        <v>9.6500000000000002E-2</v>
      </c>
      <c r="B978" s="9">
        <v>2.8780299999999999</v>
      </c>
      <c r="C978" s="9">
        <v>0.38940000000000002</v>
      </c>
      <c r="D978" s="9">
        <v>7.0800000000000002E-2</v>
      </c>
      <c r="E978" s="9">
        <v>10.65541</v>
      </c>
      <c r="F978" s="9">
        <v>0</v>
      </c>
    </row>
    <row r="979" spans="1:6" x14ac:dyDescent="0.25">
      <c r="A979" s="10">
        <v>9.6600000000000005E-2</v>
      </c>
      <c r="B979" s="9">
        <v>2.8801600000000001</v>
      </c>
      <c r="C979" s="9">
        <v>0.38980999999999999</v>
      </c>
      <c r="D979" s="9">
        <v>7.0879999999999999E-2</v>
      </c>
      <c r="E979" s="9">
        <v>10.66703</v>
      </c>
      <c r="F979" s="9">
        <v>0</v>
      </c>
    </row>
    <row r="980" spans="1:6" x14ac:dyDescent="0.25">
      <c r="A980" s="10">
        <v>9.6699999999999994E-2</v>
      </c>
      <c r="B980" s="9">
        <v>2.8822999999999999</v>
      </c>
      <c r="C980" s="9">
        <v>0.39022000000000001</v>
      </c>
      <c r="D980" s="9">
        <v>7.0959999999999995E-2</v>
      </c>
      <c r="E980" s="9">
        <v>10.678649999999999</v>
      </c>
      <c r="F980" s="9">
        <v>0</v>
      </c>
    </row>
    <row r="981" spans="1:6" x14ac:dyDescent="0.25">
      <c r="A981" s="10">
        <v>9.6799999999999997E-2</v>
      </c>
      <c r="B981" s="9">
        <v>2.88443</v>
      </c>
      <c r="C981" s="9">
        <v>0.39062999999999998</v>
      </c>
      <c r="D981" s="9">
        <v>7.1040000000000006E-2</v>
      </c>
      <c r="E981" s="9">
        <v>10.69026</v>
      </c>
      <c r="F981" s="9">
        <v>0</v>
      </c>
    </row>
    <row r="982" spans="1:6" x14ac:dyDescent="0.25">
      <c r="A982" s="10">
        <v>9.69E-2</v>
      </c>
      <c r="B982" s="9">
        <v>2.8865699999999999</v>
      </c>
      <c r="C982" s="9">
        <v>0.39104</v>
      </c>
      <c r="D982" s="9">
        <v>7.1120000000000003E-2</v>
      </c>
      <c r="E982" s="9">
        <v>10.701879999999999</v>
      </c>
      <c r="F982" s="9">
        <v>0</v>
      </c>
    </row>
    <row r="983" spans="1:6" x14ac:dyDescent="0.25">
      <c r="A983" s="10">
        <v>9.7000000000000003E-2</v>
      </c>
      <c r="B983" s="9">
        <v>2.8887100000000001</v>
      </c>
      <c r="C983" s="9">
        <v>0.39145000000000002</v>
      </c>
      <c r="D983" s="9">
        <v>7.1199999999999999E-2</v>
      </c>
      <c r="E983" s="9">
        <v>10.7135</v>
      </c>
      <c r="F983" s="9">
        <v>0</v>
      </c>
    </row>
    <row r="984" spans="1:6" x14ac:dyDescent="0.25">
      <c r="A984" s="10">
        <v>9.7100000000000006E-2</v>
      </c>
      <c r="B984" s="9">
        <v>2.8908399999999999</v>
      </c>
      <c r="C984" s="9">
        <v>0.39185999999999999</v>
      </c>
      <c r="D984" s="9">
        <v>7.1279999999999996E-2</v>
      </c>
      <c r="E984" s="9">
        <v>10.72512</v>
      </c>
      <c r="F984" s="9">
        <v>0</v>
      </c>
    </row>
    <row r="985" spans="1:6" x14ac:dyDescent="0.25">
      <c r="A985" s="10">
        <v>9.7199999999999995E-2</v>
      </c>
      <c r="B985" s="9">
        <v>2.8929800000000001</v>
      </c>
      <c r="C985" s="9">
        <v>0.39227000000000001</v>
      </c>
      <c r="D985" s="9">
        <v>7.1370000000000003E-2</v>
      </c>
      <c r="E985" s="9">
        <v>10.736739999999999</v>
      </c>
      <c r="F985" s="9">
        <v>0</v>
      </c>
    </row>
    <row r="986" spans="1:6" x14ac:dyDescent="0.25">
      <c r="A986" s="10">
        <v>9.7299999999999998E-2</v>
      </c>
      <c r="B986" s="9">
        <v>2.8951099999999999</v>
      </c>
      <c r="C986" s="9">
        <v>0.39267999999999997</v>
      </c>
      <c r="D986" s="9">
        <v>7.145E-2</v>
      </c>
      <c r="E986" s="9">
        <v>10.74836</v>
      </c>
      <c r="F986" s="9">
        <v>0</v>
      </c>
    </row>
    <row r="987" spans="1:6" x14ac:dyDescent="0.25">
      <c r="A987" s="10">
        <v>9.74E-2</v>
      </c>
      <c r="B987" s="9">
        <v>2.8972500000000001</v>
      </c>
      <c r="C987" s="9">
        <v>0.39308999999999999</v>
      </c>
      <c r="D987" s="9">
        <v>7.1529999999999996E-2</v>
      </c>
      <c r="E987" s="9">
        <v>10.759969999999999</v>
      </c>
      <c r="F987" s="9">
        <v>0</v>
      </c>
    </row>
    <row r="988" spans="1:6" x14ac:dyDescent="0.25">
      <c r="A988" s="10">
        <v>9.7500000000000003E-2</v>
      </c>
      <c r="B988" s="9">
        <v>2.8993799999999998</v>
      </c>
      <c r="C988" s="9">
        <v>0.39350000000000002</v>
      </c>
      <c r="D988" s="9">
        <v>7.1609999999999993E-2</v>
      </c>
      <c r="E988" s="9">
        <v>10.77159</v>
      </c>
      <c r="F988" s="9">
        <v>0</v>
      </c>
    </row>
    <row r="989" spans="1:6" x14ac:dyDescent="0.25">
      <c r="A989" s="10">
        <v>9.7600000000000006E-2</v>
      </c>
      <c r="B989" s="9">
        <v>2.9015200000000001</v>
      </c>
      <c r="C989" s="9">
        <v>0.39390999999999998</v>
      </c>
      <c r="D989" s="9">
        <v>7.1690000000000004E-2</v>
      </c>
      <c r="E989" s="9">
        <v>10.783239999999999</v>
      </c>
      <c r="F989" s="9">
        <v>0</v>
      </c>
    </row>
    <row r="990" spans="1:6" x14ac:dyDescent="0.25">
      <c r="A990" s="10">
        <v>9.7699999999999995E-2</v>
      </c>
      <c r="B990" s="9">
        <v>2.9036499999999998</v>
      </c>
      <c r="C990" s="9">
        <v>0.39433000000000001</v>
      </c>
      <c r="D990" s="9">
        <v>7.177E-2</v>
      </c>
      <c r="E990" s="9">
        <v>10.794890000000001</v>
      </c>
      <c r="F990" s="9">
        <v>0</v>
      </c>
    </row>
    <row r="991" spans="1:6" x14ac:dyDescent="0.25">
      <c r="A991" s="10">
        <v>9.7799999999999998E-2</v>
      </c>
      <c r="B991" s="9">
        <v>2.9057900000000001</v>
      </c>
      <c r="C991" s="9">
        <v>0.39473999999999998</v>
      </c>
      <c r="D991" s="9">
        <v>7.1849999999999997E-2</v>
      </c>
      <c r="E991" s="9">
        <v>10.80654</v>
      </c>
      <c r="F991" s="9">
        <v>0</v>
      </c>
    </row>
    <row r="992" spans="1:6" x14ac:dyDescent="0.25">
      <c r="A992" s="10">
        <v>9.7900000000000001E-2</v>
      </c>
      <c r="B992" s="9">
        <v>2.9079199999999998</v>
      </c>
      <c r="C992" s="9">
        <v>0.39515</v>
      </c>
      <c r="D992" s="9">
        <v>7.1929999999999994E-2</v>
      </c>
      <c r="E992" s="9">
        <v>10.81819</v>
      </c>
      <c r="F992" s="9">
        <v>0</v>
      </c>
    </row>
    <row r="993" spans="1:6" x14ac:dyDescent="0.25">
      <c r="A993" s="10">
        <v>9.8000000000000004E-2</v>
      </c>
      <c r="B993" s="9">
        <v>2.9100600000000001</v>
      </c>
      <c r="C993" s="9">
        <v>0.39556000000000002</v>
      </c>
      <c r="D993" s="9">
        <v>7.2020000000000001E-2</v>
      </c>
      <c r="E993" s="9">
        <v>10.829840000000001</v>
      </c>
      <c r="F993" s="9">
        <v>0</v>
      </c>
    </row>
    <row r="994" spans="1:6" x14ac:dyDescent="0.25">
      <c r="A994" s="10">
        <v>9.8100000000000007E-2</v>
      </c>
      <c r="B994" s="9">
        <v>2.9121899999999998</v>
      </c>
      <c r="C994" s="9">
        <v>0.39598</v>
      </c>
      <c r="D994" s="9">
        <v>7.2099999999999997E-2</v>
      </c>
      <c r="E994" s="9">
        <v>10.84149</v>
      </c>
      <c r="F994" s="9">
        <v>0</v>
      </c>
    </row>
    <row r="995" spans="1:6" x14ac:dyDescent="0.25">
      <c r="A995" s="10">
        <v>9.8199999999999996E-2</v>
      </c>
      <c r="B995" s="9">
        <v>2.9143300000000001</v>
      </c>
      <c r="C995" s="9">
        <v>0.39639000000000002</v>
      </c>
      <c r="D995" s="9">
        <v>7.2179999999999994E-2</v>
      </c>
      <c r="E995" s="9">
        <v>10.853149999999999</v>
      </c>
      <c r="F995" s="9">
        <v>0</v>
      </c>
    </row>
    <row r="996" spans="1:6" x14ac:dyDescent="0.25">
      <c r="A996" s="10">
        <v>9.8299999999999998E-2</v>
      </c>
      <c r="B996" s="9">
        <v>2.9164599999999998</v>
      </c>
      <c r="C996" s="9">
        <v>0.39679999999999999</v>
      </c>
      <c r="D996" s="9">
        <v>7.2260000000000005E-2</v>
      </c>
      <c r="E996" s="9">
        <v>10.864800000000001</v>
      </c>
      <c r="F996" s="9">
        <v>0</v>
      </c>
    </row>
    <row r="997" spans="1:6" x14ac:dyDescent="0.25">
      <c r="A997" s="10">
        <v>9.8400000000000001E-2</v>
      </c>
      <c r="B997" s="9">
        <v>2.9186000000000001</v>
      </c>
      <c r="C997" s="9">
        <v>0.39721000000000001</v>
      </c>
      <c r="D997" s="9">
        <v>7.2340000000000002E-2</v>
      </c>
      <c r="E997" s="9">
        <v>10.87645</v>
      </c>
      <c r="F997" s="9">
        <v>0</v>
      </c>
    </row>
    <row r="998" spans="1:6" x14ac:dyDescent="0.25">
      <c r="A998" s="10">
        <v>9.8500000000000004E-2</v>
      </c>
      <c r="B998" s="9">
        <v>2.9207299999999998</v>
      </c>
      <c r="C998" s="9">
        <v>0.39762999999999998</v>
      </c>
      <c r="D998" s="9">
        <v>7.2419999999999998E-2</v>
      </c>
      <c r="E998" s="9">
        <v>10.8881</v>
      </c>
      <c r="F998" s="9">
        <v>0</v>
      </c>
    </row>
    <row r="999" spans="1:6" x14ac:dyDescent="0.25">
      <c r="A999" s="10">
        <v>9.8599999999999993E-2</v>
      </c>
      <c r="B999" s="9">
        <v>2.9228700000000001</v>
      </c>
      <c r="C999" s="9">
        <v>0.39804</v>
      </c>
      <c r="D999" s="9">
        <v>7.2510000000000005E-2</v>
      </c>
      <c r="E999" s="9">
        <v>10.899749999999999</v>
      </c>
      <c r="F999" s="9">
        <v>0</v>
      </c>
    </row>
    <row r="1000" spans="1:6" x14ac:dyDescent="0.25">
      <c r="A1000" s="10">
        <v>9.8699999999999996E-2</v>
      </c>
      <c r="B1000" s="9">
        <v>2.9249999999999998</v>
      </c>
      <c r="C1000" s="9">
        <v>0.39845000000000003</v>
      </c>
      <c r="D1000" s="9">
        <v>7.2590000000000002E-2</v>
      </c>
      <c r="E1000" s="9">
        <v>10.9114</v>
      </c>
      <c r="F1000" s="9">
        <v>0</v>
      </c>
    </row>
    <row r="1001" spans="1:6" x14ac:dyDescent="0.25">
      <c r="A1001" s="10">
        <v>9.8799999999999999E-2</v>
      </c>
      <c r="B1001" s="9">
        <v>2.9271400000000001</v>
      </c>
      <c r="C1001" s="9">
        <v>0.39887</v>
      </c>
      <c r="D1001" s="9">
        <v>7.2669999999999998E-2</v>
      </c>
      <c r="E1001" s="9">
        <v>10.92305</v>
      </c>
      <c r="F1001" s="9">
        <v>0</v>
      </c>
    </row>
    <row r="1002" spans="1:6" x14ac:dyDescent="0.25">
      <c r="A1002" s="10">
        <v>9.8900000000000002E-2</v>
      </c>
      <c r="B1002" s="9">
        <v>2.9292699999999998</v>
      </c>
      <c r="C1002" s="9">
        <v>0.39928000000000002</v>
      </c>
      <c r="D1002" s="9">
        <v>7.2749999999999995E-2</v>
      </c>
      <c r="E1002" s="9">
        <v>10.934699999999999</v>
      </c>
      <c r="F1002" s="9">
        <v>0</v>
      </c>
    </row>
    <row r="1003" spans="1:6" x14ac:dyDescent="0.25">
      <c r="A1003" s="10">
        <v>9.9000000000000005E-2</v>
      </c>
      <c r="B1003" s="9">
        <v>2.9314</v>
      </c>
      <c r="C1003" s="9">
        <v>0.39968999999999999</v>
      </c>
      <c r="D1003" s="9">
        <v>7.2830000000000006E-2</v>
      </c>
      <c r="E1003" s="9">
        <v>10.946350000000001</v>
      </c>
      <c r="F1003" s="9">
        <v>0</v>
      </c>
    </row>
    <row r="1004" spans="1:6" x14ac:dyDescent="0.25">
      <c r="A1004" s="10">
        <v>9.9099999999999994E-2</v>
      </c>
      <c r="B1004" s="9">
        <v>2.9335399999999998</v>
      </c>
      <c r="C1004" s="9">
        <v>0.40010000000000001</v>
      </c>
      <c r="D1004" s="9">
        <v>7.2910000000000003E-2</v>
      </c>
      <c r="E1004" s="9">
        <v>10.958</v>
      </c>
      <c r="F1004" s="9">
        <v>0</v>
      </c>
    </row>
    <row r="1005" spans="1:6" x14ac:dyDescent="0.25">
      <c r="A1005" s="10">
        <v>9.9199999999999997E-2</v>
      </c>
      <c r="B1005" s="9">
        <v>2.93567</v>
      </c>
      <c r="C1005" s="9">
        <v>0.40051999999999999</v>
      </c>
      <c r="D1005" s="9">
        <v>7.2989999999999999E-2</v>
      </c>
      <c r="E1005" s="9">
        <v>10.96965</v>
      </c>
      <c r="F1005" s="9">
        <v>0</v>
      </c>
    </row>
    <row r="1006" spans="1:6" x14ac:dyDescent="0.25">
      <c r="A1006" s="10">
        <v>9.9299999999999999E-2</v>
      </c>
      <c r="B1006" s="9">
        <v>2.9378099999999998</v>
      </c>
      <c r="C1006" s="9">
        <v>0.40093000000000001</v>
      </c>
      <c r="D1006" s="9">
        <v>7.3080000000000006E-2</v>
      </c>
      <c r="E1006" s="9">
        <v>10.981299999999999</v>
      </c>
      <c r="F1006" s="9">
        <v>0</v>
      </c>
    </row>
    <row r="1007" spans="1:6" x14ac:dyDescent="0.25">
      <c r="A1007" s="10">
        <v>9.9400000000000002E-2</v>
      </c>
      <c r="B1007" s="9">
        <v>2.93994</v>
      </c>
      <c r="C1007" s="9">
        <v>0.40133999999999997</v>
      </c>
      <c r="D1007" s="9">
        <v>7.3160000000000003E-2</v>
      </c>
      <c r="E1007" s="9">
        <v>10.99295</v>
      </c>
      <c r="F1007" s="9">
        <v>0</v>
      </c>
    </row>
    <row r="1008" spans="1:6" x14ac:dyDescent="0.25">
      <c r="A1008" s="10">
        <v>9.9500000000000005E-2</v>
      </c>
      <c r="B1008" s="9">
        <v>2.9420799999999998</v>
      </c>
      <c r="C1008" s="9">
        <v>0.40175</v>
      </c>
      <c r="D1008" s="9">
        <v>7.324E-2</v>
      </c>
      <c r="E1008" s="9">
        <v>11.0046</v>
      </c>
      <c r="F1008" s="9">
        <v>0</v>
      </c>
    </row>
    <row r="1009" spans="1:6" x14ac:dyDescent="0.25">
      <c r="A1009" s="10">
        <v>9.9599999999999994E-2</v>
      </c>
      <c r="B1009" s="9">
        <v>2.94421</v>
      </c>
      <c r="C1009" s="9">
        <v>0.40217000000000003</v>
      </c>
      <c r="D1009" s="9">
        <v>7.3319999999999996E-2</v>
      </c>
      <c r="E1009" s="9">
        <v>11.016249999999999</v>
      </c>
      <c r="F1009" s="9">
        <v>0</v>
      </c>
    </row>
    <row r="1010" spans="1:6" x14ac:dyDescent="0.25">
      <c r="A1010" s="10">
        <v>9.9699999999999997E-2</v>
      </c>
      <c r="B1010" s="9">
        <v>2.9463499999999998</v>
      </c>
      <c r="C1010" s="9">
        <v>0.40257999999999999</v>
      </c>
      <c r="D1010" s="9">
        <v>7.3400000000000007E-2</v>
      </c>
      <c r="E1010" s="9">
        <v>11.027900000000001</v>
      </c>
      <c r="F1010" s="9">
        <v>0</v>
      </c>
    </row>
    <row r="1011" spans="1:6" x14ac:dyDescent="0.25">
      <c r="A1011" s="10">
        <v>9.98E-2</v>
      </c>
      <c r="B1011" s="9">
        <v>2.94848</v>
      </c>
      <c r="C1011" s="9">
        <v>0.40299000000000001</v>
      </c>
      <c r="D1011" s="9">
        <v>7.3480000000000004E-2</v>
      </c>
      <c r="E1011" s="9">
        <v>11.03955</v>
      </c>
      <c r="F1011" s="9">
        <v>0</v>
      </c>
    </row>
    <row r="1012" spans="1:6" x14ac:dyDescent="0.25">
      <c r="A1012" s="10">
        <v>9.9900000000000003E-2</v>
      </c>
      <c r="B1012" s="9">
        <v>2.9506199999999998</v>
      </c>
      <c r="C1012" s="9">
        <v>0.40339999999999998</v>
      </c>
      <c r="D1012" s="9">
        <v>7.3569999999999997E-2</v>
      </c>
      <c r="E1012" s="9">
        <v>11.0512</v>
      </c>
      <c r="F1012" s="9">
        <v>0</v>
      </c>
    </row>
    <row r="1013" spans="1:6" x14ac:dyDescent="0.25">
      <c r="A1013" s="10">
        <v>0.1</v>
      </c>
      <c r="B1013" s="9">
        <v>2.95275</v>
      </c>
      <c r="C1013" s="9">
        <v>0.40382000000000001</v>
      </c>
      <c r="D1013" s="9">
        <v>7.3649999999999993E-2</v>
      </c>
      <c r="E1013" s="9">
        <v>11.062849999999999</v>
      </c>
      <c r="F1013" s="9">
        <v>0</v>
      </c>
    </row>
    <row r="1014" spans="1:6" x14ac:dyDescent="0.25">
      <c r="A1014" s="10">
        <v>0.10009999999999999</v>
      </c>
      <c r="B1014" s="9">
        <v>2.9548899999999998</v>
      </c>
      <c r="C1014" s="9">
        <v>0.40422999999999998</v>
      </c>
      <c r="D1014" s="9">
        <v>7.3730000000000004E-2</v>
      </c>
      <c r="E1014" s="9">
        <v>11.074540000000001</v>
      </c>
      <c r="F1014" s="9">
        <v>0</v>
      </c>
    </row>
    <row r="1015" spans="1:6" x14ac:dyDescent="0.25">
      <c r="A1015" s="10">
        <v>0.1002</v>
      </c>
      <c r="B1015" s="9">
        <v>2.95702</v>
      </c>
      <c r="C1015" s="9">
        <v>0.40465000000000001</v>
      </c>
      <c r="D1015" s="9">
        <v>7.3810000000000001E-2</v>
      </c>
      <c r="E1015" s="9">
        <v>11.086220000000001</v>
      </c>
      <c r="F1015" s="9">
        <v>0</v>
      </c>
    </row>
    <row r="1016" spans="1:6" x14ac:dyDescent="0.25">
      <c r="A1016" s="10">
        <v>0.1003</v>
      </c>
      <c r="B1016" s="9">
        <v>2.9591599999999998</v>
      </c>
      <c r="C1016" s="9">
        <v>0.40505999999999998</v>
      </c>
      <c r="D1016" s="9">
        <v>7.3889999999999997E-2</v>
      </c>
      <c r="E1016" s="9">
        <v>11.097899999999999</v>
      </c>
      <c r="F1016" s="9">
        <v>0</v>
      </c>
    </row>
    <row r="1017" spans="1:6" x14ac:dyDescent="0.25">
      <c r="A1017" s="10">
        <v>0.1004</v>
      </c>
      <c r="B1017" s="9">
        <v>2.96129</v>
      </c>
      <c r="C1017" s="9">
        <v>0.40548000000000001</v>
      </c>
      <c r="D1017" s="9">
        <v>7.3980000000000004E-2</v>
      </c>
      <c r="E1017" s="9">
        <v>11.109590000000001</v>
      </c>
      <c r="F1017" s="9">
        <v>0</v>
      </c>
    </row>
    <row r="1018" spans="1:6" x14ac:dyDescent="0.25">
      <c r="A1018" s="10">
        <v>0.10050000000000001</v>
      </c>
      <c r="B1018" s="9">
        <v>2.9634200000000002</v>
      </c>
      <c r="C1018" s="9">
        <v>0.40589999999999998</v>
      </c>
      <c r="D1018" s="9">
        <v>7.4060000000000001E-2</v>
      </c>
      <c r="E1018" s="9">
        <v>11.121270000000001</v>
      </c>
      <c r="F1018" s="9">
        <v>0</v>
      </c>
    </row>
    <row r="1019" spans="1:6" x14ac:dyDescent="0.25">
      <c r="A1019" s="10">
        <v>0.10059999999999999</v>
      </c>
      <c r="B1019" s="9">
        <v>2.96556</v>
      </c>
      <c r="C1019" s="9">
        <v>0.40631</v>
      </c>
      <c r="D1019" s="9">
        <v>7.4139999999999998E-2</v>
      </c>
      <c r="E1019" s="9">
        <v>11.132949999999999</v>
      </c>
      <c r="F1019" s="9">
        <v>0</v>
      </c>
    </row>
    <row r="1020" spans="1:6" x14ac:dyDescent="0.25">
      <c r="A1020" s="10">
        <v>0.1007</v>
      </c>
      <c r="B1020" s="9">
        <v>2.9676900000000002</v>
      </c>
      <c r="C1020" s="9">
        <v>0.40672999999999998</v>
      </c>
      <c r="D1020" s="9">
        <v>7.4219999999999994E-2</v>
      </c>
      <c r="E1020" s="9">
        <v>11.144629999999999</v>
      </c>
      <c r="F1020" s="9">
        <v>0</v>
      </c>
    </row>
    <row r="1021" spans="1:6" x14ac:dyDescent="0.25">
      <c r="A1021" s="10">
        <v>0.1008</v>
      </c>
      <c r="B1021" s="9">
        <v>2.96983</v>
      </c>
      <c r="C1021" s="9">
        <v>0.40714</v>
      </c>
      <c r="D1021" s="9">
        <v>7.4310000000000001E-2</v>
      </c>
      <c r="E1021" s="9">
        <v>11.156319999999999</v>
      </c>
      <c r="F1021" s="9">
        <v>0</v>
      </c>
    </row>
    <row r="1022" spans="1:6" x14ac:dyDescent="0.25">
      <c r="A1022" s="10">
        <v>0.1009</v>
      </c>
      <c r="B1022" s="9">
        <v>2.9719600000000002</v>
      </c>
      <c r="C1022" s="9">
        <v>0.40755999999999998</v>
      </c>
      <c r="D1022" s="9">
        <v>7.4389999999999998E-2</v>
      </c>
      <c r="E1022" s="9">
        <v>11.167999999999999</v>
      </c>
      <c r="F1022" s="9">
        <v>0</v>
      </c>
    </row>
    <row r="1023" spans="1:6" x14ac:dyDescent="0.25">
      <c r="A1023" s="10">
        <v>0.10100000000000001</v>
      </c>
      <c r="B1023" s="9">
        <v>2.9741</v>
      </c>
      <c r="C1023" s="9">
        <v>0.40797</v>
      </c>
      <c r="D1023" s="9">
        <v>7.4469999999999995E-2</v>
      </c>
      <c r="E1023" s="9">
        <v>11.179679999999999</v>
      </c>
      <c r="F1023" s="9">
        <v>0</v>
      </c>
    </row>
    <row r="1024" spans="1:6" x14ac:dyDescent="0.25">
      <c r="A1024" s="10">
        <v>0.1011</v>
      </c>
      <c r="B1024" s="9">
        <v>2.9762300000000002</v>
      </c>
      <c r="C1024" s="9">
        <v>0.40838999999999998</v>
      </c>
      <c r="D1024" s="9">
        <v>7.4550000000000005E-2</v>
      </c>
      <c r="E1024" s="9">
        <v>11.191369999999999</v>
      </c>
      <c r="F1024" s="9">
        <v>0</v>
      </c>
    </row>
    <row r="1025" spans="1:6" x14ac:dyDescent="0.25">
      <c r="A1025" s="10">
        <v>0.1012</v>
      </c>
      <c r="B1025" s="9">
        <v>2.9783599999999999</v>
      </c>
      <c r="C1025" s="9">
        <v>0.40881000000000001</v>
      </c>
      <c r="D1025" s="9">
        <v>7.4639999999999998E-2</v>
      </c>
      <c r="E1025" s="9">
        <v>11.203049999999999</v>
      </c>
      <c r="F1025" s="9">
        <v>0</v>
      </c>
    </row>
    <row r="1026" spans="1:6" x14ac:dyDescent="0.25">
      <c r="A1026" s="10">
        <v>0.1013</v>
      </c>
      <c r="B1026" s="9">
        <v>2.9805000000000001</v>
      </c>
      <c r="C1026" s="9">
        <v>0.40921999999999997</v>
      </c>
      <c r="D1026" s="9">
        <v>7.4719999999999995E-2</v>
      </c>
      <c r="E1026" s="9">
        <v>11.214729999999999</v>
      </c>
      <c r="F1026" s="9">
        <v>0</v>
      </c>
    </row>
    <row r="1027" spans="1:6" x14ac:dyDescent="0.25">
      <c r="A1027" s="10">
        <v>0.1014</v>
      </c>
      <c r="B1027" s="9">
        <v>2.9826299999999999</v>
      </c>
      <c r="C1027" s="9">
        <v>0.40964</v>
      </c>
      <c r="D1027" s="9">
        <v>7.4800000000000005E-2</v>
      </c>
      <c r="E1027" s="9">
        <v>11.22641</v>
      </c>
      <c r="F1027" s="9">
        <v>0</v>
      </c>
    </row>
    <row r="1028" spans="1:6" x14ac:dyDescent="0.25">
      <c r="A1028" s="10">
        <v>0.10150000000000001</v>
      </c>
      <c r="B1028" s="9">
        <v>2.9847700000000001</v>
      </c>
      <c r="C1028" s="9">
        <v>0.41005000000000003</v>
      </c>
      <c r="D1028" s="9">
        <v>7.4880000000000002E-2</v>
      </c>
      <c r="E1028" s="9">
        <v>11.238099999999999</v>
      </c>
      <c r="F1028" s="9">
        <v>0</v>
      </c>
    </row>
    <row r="1029" spans="1:6" x14ac:dyDescent="0.25">
      <c r="A1029" s="10">
        <v>0.1016</v>
      </c>
      <c r="B1029" s="9">
        <v>2.9868999999999999</v>
      </c>
      <c r="C1029" s="9">
        <v>0.41047</v>
      </c>
      <c r="D1029" s="9">
        <v>7.4969999999999995E-2</v>
      </c>
      <c r="E1029" s="9">
        <v>11.249779999999999</v>
      </c>
      <c r="F1029" s="9">
        <v>0</v>
      </c>
    </row>
    <row r="1030" spans="1:6" x14ac:dyDescent="0.25">
      <c r="A1030" s="10">
        <v>0.1017</v>
      </c>
      <c r="B1030" s="9">
        <v>2.9890400000000001</v>
      </c>
      <c r="C1030" s="9">
        <v>0.41088000000000002</v>
      </c>
      <c r="D1030" s="9">
        <v>7.5050000000000006E-2</v>
      </c>
      <c r="E1030" s="9">
        <v>11.26146</v>
      </c>
      <c r="F1030" s="9">
        <v>0</v>
      </c>
    </row>
    <row r="1031" spans="1:6" x14ac:dyDescent="0.25">
      <c r="A1031" s="10">
        <v>0.1018</v>
      </c>
      <c r="B1031" s="9">
        <v>2.9911699999999999</v>
      </c>
      <c r="C1031" s="9">
        <v>0.4113</v>
      </c>
      <c r="D1031" s="9">
        <v>7.5130000000000002E-2</v>
      </c>
      <c r="E1031" s="9">
        <v>11.273149999999999</v>
      </c>
      <c r="F1031" s="9">
        <v>0</v>
      </c>
    </row>
    <row r="1032" spans="1:6" x14ac:dyDescent="0.25">
      <c r="A1032" s="10">
        <v>0.1019</v>
      </c>
      <c r="B1032" s="9">
        <v>2.9933100000000001</v>
      </c>
      <c r="C1032" s="9">
        <v>0.41171999999999997</v>
      </c>
      <c r="D1032" s="9">
        <v>7.5209999999999999E-2</v>
      </c>
      <c r="E1032" s="9">
        <v>11.284829999999999</v>
      </c>
      <c r="F1032" s="9">
        <v>0</v>
      </c>
    </row>
    <row r="1033" spans="1:6" x14ac:dyDescent="0.25">
      <c r="A1033" s="10">
        <v>0.10199999999999999</v>
      </c>
      <c r="B1033" s="9">
        <v>2.9954399999999999</v>
      </c>
      <c r="C1033" s="9">
        <v>0.41213</v>
      </c>
      <c r="D1033" s="9">
        <v>7.5300000000000006E-2</v>
      </c>
      <c r="E1033" s="9">
        <v>11.29651</v>
      </c>
      <c r="F1033" s="9">
        <v>0</v>
      </c>
    </row>
    <row r="1034" spans="1:6" x14ac:dyDescent="0.25">
      <c r="A1034" s="10">
        <v>0.1021</v>
      </c>
      <c r="B1034" s="9">
        <v>2.9975700000000001</v>
      </c>
      <c r="C1034" s="9">
        <v>0.41254999999999997</v>
      </c>
      <c r="D1034" s="9">
        <v>7.5380000000000003E-2</v>
      </c>
      <c r="E1034" s="9">
        <v>11.308199999999999</v>
      </c>
      <c r="F1034" s="9">
        <v>0</v>
      </c>
    </row>
    <row r="1035" spans="1:6" x14ac:dyDescent="0.25">
      <c r="A1035" s="10">
        <v>0.1022</v>
      </c>
      <c r="B1035" s="9">
        <v>2.9997099999999999</v>
      </c>
      <c r="C1035" s="9">
        <v>0.41295999999999999</v>
      </c>
      <c r="D1035" s="9">
        <v>7.5459999999999999E-2</v>
      </c>
      <c r="E1035" s="9">
        <v>11.319879999999999</v>
      </c>
      <c r="F1035" s="9">
        <v>0</v>
      </c>
    </row>
    <row r="1036" spans="1:6" x14ac:dyDescent="0.25">
      <c r="A1036" s="10">
        <v>0.1023</v>
      </c>
      <c r="B1036" s="9">
        <v>3.0018400000000001</v>
      </c>
      <c r="C1036" s="9">
        <v>0.41338000000000003</v>
      </c>
      <c r="D1036" s="9">
        <v>7.5539999999999996E-2</v>
      </c>
      <c r="E1036" s="9">
        <v>11.33156</v>
      </c>
      <c r="F1036" s="9">
        <v>0</v>
      </c>
    </row>
    <row r="1037" spans="1:6" x14ac:dyDescent="0.25">
      <c r="A1037" s="10">
        <v>0.1024</v>
      </c>
      <c r="B1037" s="9">
        <v>3.0039799999999999</v>
      </c>
      <c r="C1037" s="9">
        <v>0.41378999999999999</v>
      </c>
      <c r="D1037" s="9">
        <v>7.5620000000000007E-2</v>
      </c>
      <c r="E1037" s="9">
        <v>11.34324</v>
      </c>
      <c r="F1037" s="9">
        <v>0</v>
      </c>
    </row>
    <row r="1038" spans="1:6" x14ac:dyDescent="0.25">
      <c r="A1038" s="10">
        <v>0.10249999999999999</v>
      </c>
      <c r="B1038" s="9">
        <v>3.0061100000000001</v>
      </c>
      <c r="C1038" s="9">
        <v>0.41421000000000002</v>
      </c>
      <c r="D1038" s="9">
        <v>7.571E-2</v>
      </c>
      <c r="E1038" s="9">
        <v>11.35493</v>
      </c>
      <c r="F1038" s="9">
        <v>0</v>
      </c>
    </row>
    <row r="1039" spans="1:6" x14ac:dyDescent="0.25">
      <c r="A1039" s="10">
        <v>0.1026</v>
      </c>
      <c r="B1039" s="9">
        <v>3.0082499999999999</v>
      </c>
      <c r="C1039" s="9">
        <v>0.41463</v>
      </c>
      <c r="D1039" s="9">
        <v>7.5789999999999996E-2</v>
      </c>
      <c r="E1039" s="9">
        <v>11.36664</v>
      </c>
      <c r="F1039" s="9">
        <v>0</v>
      </c>
    </row>
    <row r="1040" spans="1:6" x14ac:dyDescent="0.25">
      <c r="A1040" s="10">
        <v>0.1027</v>
      </c>
      <c r="B1040" s="9">
        <v>3.0103800000000001</v>
      </c>
      <c r="C1040" s="9">
        <v>0.41504999999999997</v>
      </c>
      <c r="D1040" s="9">
        <v>7.5870000000000007E-2</v>
      </c>
      <c r="E1040" s="9">
        <v>11.378360000000001</v>
      </c>
      <c r="F1040" s="9">
        <v>0</v>
      </c>
    </row>
    <row r="1041" spans="1:6" x14ac:dyDescent="0.25">
      <c r="A1041" s="10">
        <v>0.1028</v>
      </c>
      <c r="B1041" s="9">
        <v>3.0125099999999998</v>
      </c>
      <c r="C1041" s="9">
        <v>0.41547000000000001</v>
      </c>
      <c r="D1041" s="9">
        <v>7.596E-2</v>
      </c>
      <c r="E1041" s="9">
        <v>11.39007</v>
      </c>
      <c r="F1041" s="9">
        <v>0</v>
      </c>
    </row>
    <row r="1042" spans="1:6" x14ac:dyDescent="0.25">
      <c r="A1042" s="10">
        <v>0.10290000000000001</v>
      </c>
      <c r="B1042" s="9">
        <v>3.0146500000000001</v>
      </c>
      <c r="C1042" s="9">
        <v>0.41588999999999998</v>
      </c>
      <c r="D1042" s="9">
        <v>7.6039999999999996E-2</v>
      </c>
      <c r="E1042" s="9">
        <v>11.40179</v>
      </c>
      <c r="F1042" s="9">
        <v>0</v>
      </c>
    </row>
    <row r="1043" spans="1:6" x14ac:dyDescent="0.25">
      <c r="A1043" s="10">
        <v>0.10299999999999999</v>
      </c>
      <c r="B1043" s="9">
        <v>3.0167799999999998</v>
      </c>
      <c r="C1043" s="9">
        <v>0.4163</v>
      </c>
      <c r="D1043" s="9">
        <v>7.6119999999999993E-2</v>
      </c>
      <c r="E1043" s="9">
        <v>11.413500000000001</v>
      </c>
      <c r="F1043" s="9">
        <v>0</v>
      </c>
    </row>
    <row r="1044" spans="1:6" x14ac:dyDescent="0.25">
      <c r="A1044" s="10">
        <v>0.1031</v>
      </c>
      <c r="B1044" s="9">
        <v>3.01892</v>
      </c>
      <c r="C1044" s="9">
        <v>0.41671999999999998</v>
      </c>
      <c r="D1044" s="9">
        <v>7.621E-2</v>
      </c>
      <c r="E1044" s="9">
        <v>11.425219999999999</v>
      </c>
      <c r="F1044" s="9">
        <v>0</v>
      </c>
    </row>
    <row r="1045" spans="1:6" x14ac:dyDescent="0.25">
      <c r="A1045" s="10">
        <v>0.1032</v>
      </c>
      <c r="B1045" s="9">
        <v>3.0210499999999998</v>
      </c>
      <c r="C1045" s="9">
        <v>0.41714000000000001</v>
      </c>
      <c r="D1045" s="9">
        <v>7.6289999999999997E-2</v>
      </c>
      <c r="E1045" s="9">
        <v>11.43694</v>
      </c>
      <c r="F1045" s="9">
        <v>0</v>
      </c>
    </row>
    <row r="1046" spans="1:6" x14ac:dyDescent="0.25">
      <c r="A1046" s="10">
        <v>0.1033</v>
      </c>
      <c r="B1046" s="9">
        <v>3.02319</v>
      </c>
      <c r="C1046" s="9">
        <v>0.41755999999999999</v>
      </c>
      <c r="D1046" s="9">
        <v>7.6369999999999993E-2</v>
      </c>
      <c r="E1046" s="9">
        <v>11.448650000000001</v>
      </c>
      <c r="F1046" s="9">
        <v>0</v>
      </c>
    </row>
    <row r="1047" spans="1:6" x14ac:dyDescent="0.25">
      <c r="A1047" s="10">
        <v>0.10340000000000001</v>
      </c>
      <c r="B1047" s="9">
        <v>3.0253199999999998</v>
      </c>
      <c r="C1047" s="9">
        <v>0.41798000000000002</v>
      </c>
      <c r="D1047" s="9">
        <v>7.646E-2</v>
      </c>
      <c r="E1047" s="9">
        <v>11.460369999999999</v>
      </c>
      <c r="F1047" s="9">
        <v>0</v>
      </c>
    </row>
    <row r="1048" spans="1:6" x14ac:dyDescent="0.25">
      <c r="A1048" s="10">
        <v>0.10349999999999999</v>
      </c>
      <c r="B1048" s="9">
        <v>3.02746</v>
      </c>
      <c r="C1048" s="9">
        <v>0.41839999999999999</v>
      </c>
      <c r="D1048" s="9">
        <v>7.6539999999999997E-2</v>
      </c>
      <c r="E1048" s="9">
        <v>11.47208</v>
      </c>
      <c r="F1048" s="9">
        <v>0</v>
      </c>
    </row>
    <row r="1049" spans="1:6" x14ac:dyDescent="0.25">
      <c r="A1049" s="10">
        <v>0.1036</v>
      </c>
      <c r="B1049" s="9">
        <v>3.0295899999999998</v>
      </c>
      <c r="C1049" s="9">
        <v>0.41882000000000003</v>
      </c>
      <c r="D1049" s="9">
        <v>7.6619999999999994E-2</v>
      </c>
      <c r="E1049" s="9">
        <v>11.4838</v>
      </c>
      <c r="F1049" s="9">
        <v>0</v>
      </c>
    </row>
    <row r="1050" spans="1:6" x14ac:dyDescent="0.25">
      <c r="A1050" s="10">
        <v>0.1037</v>
      </c>
      <c r="B1050" s="9">
        <v>3.03172</v>
      </c>
      <c r="C1050" s="9">
        <v>0.41924</v>
      </c>
      <c r="D1050" s="9">
        <v>7.671E-2</v>
      </c>
      <c r="E1050" s="9">
        <v>11.495509999999999</v>
      </c>
      <c r="F1050" s="9">
        <v>0</v>
      </c>
    </row>
    <row r="1051" spans="1:6" x14ac:dyDescent="0.25">
      <c r="A1051" s="10">
        <v>0.1038</v>
      </c>
      <c r="B1051" s="9">
        <v>3.0338599999999998</v>
      </c>
      <c r="C1051" s="9">
        <v>0.41965000000000002</v>
      </c>
      <c r="D1051" s="9">
        <v>7.6789999999999997E-2</v>
      </c>
      <c r="E1051" s="9">
        <v>11.50723</v>
      </c>
      <c r="F1051" s="9">
        <v>0</v>
      </c>
    </row>
    <row r="1052" spans="1:6" x14ac:dyDescent="0.25">
      <c r="A1052" s="10">
        <v>0.10390000000000001</v>
      </c>
      <c r="B1052" s="9">
        <v>3.03599</v>
      </c>
      <c r="C1052" s="9">
        <v>0.42007</v>
      </c>
      <c r="D1052" s="9">
        <v>7.6869999999999994E-2</v>
      </c>
      <c r="E1052" s="9">
        <v>11.518940000000001</v>
      </c>
      <c r="F1052" s="9">
        <v>0</v>
      </c>
    </row>
    <row r="1053" spans="1:6" x14ac:dyDescent="0.25">
      <c r="A1053" s="10">
        <v>0.104</v>
      </c>
      <c r="B1053" s="9">
        <v>3.0381300000000002</v>
      </c>
      <c r="C1053" s="9">
        <v>0.42048999999999997</v>
      </c>
      <c r="D1053" s="9">
        <v>7.6950000000000005E-2</v>
      </c>
      <c r="E1053" s="9">
        <v>11.530659999999999</v>
      </c>
      <c r="F1053" s="9">
        <v>0</v>
      </c>
    </row>
    <row r="1054" spans="1:6" x14ac:dyDescent="0.25">
      <c r="A1054" s="10">
        <v>0.1041</v>
      </c>
      <c r="B1054" s="9">
        <v>3.04026</v>
      </c>
      <c r="C1054" s="9">
        <v>0.42091000000000001</v>
      </c>
      <c r="D1054" s="9">
        <v>7.7039999999999997E-2</v>
      </c>
      <c r="E1054" s="9">
        <v>11.54237</v>
      </c>
      <c r="F1054" s="9">
        <v>0</v>
      </c>
    </row>
    <row r="1055" spans="1:6" x14ac:dyDescent="0.25">
      <c r="A1055" s="10">
        <v>0.1042</v>
      </c>
      <c r="B1055" s="9">
        <v>3.0424000000000002</v>
      </c>
      <c r="C1055" s="9">
        <v>0.42132999999999998</v>
      </c>
      <c r="D1055" s="9">
        <v>7.7119999999999994E-2</v>
      </c>
      <c r="E1055" s="9">
        <v>11.55409</v>
      </c>
      <c r="F1055" s="9">
        <v>0</v>
      </c>
    </row>
    <row r="1056" spans="1:6" x14ac:dyDescent="0.25">
      <c r="A1056" s="10">
        <v>0.1043</v>
      </c>
      <c r="B1056" s="9">
        <v>3.04453</v>
      </c>
      <c r="C1056" s="9">
        <v>0.42175000000000001</v>
      </c>
      <c r="D1056" s="9">
        <v>7.7200000000000005E-2</v>
      </c>
      <c r="E1056" s="9">
        <v>11.565810000000001</v>
      </c>
      <c r="F1056" s="9">
        <v>0</v>
      </c>
    </row>
    <row r="1057" spans="1:6" x14ac:dyDescent="0.25">
      <c r="A1057" s="10">
        <v>0.10440000000000001</v>
      </c>
      <c r="B1057" s="9">
        <v>3.0466600000000001</v>
      </c>
      <c r="C1057" s="9">
        <v>0.42216999999999999</v>
      </c>
      <c r="D1057" s="9">
        <v>7.7289999999999998E-2</v>
      </c>
      <c r="E1057" s="9">
        <v>11.57752</v>
      </c>
      <c r="F1057" s="9">
        <v>0</v>
      </c>
    </row>
    <row r="1058" spans="1:6" x14ac:dyDescent="0.25">
      <c r="A1058" s="10">
        <v>0.1045</v>
      </c>
      <c r="B1058" s="9">
        <v>3.0488</v>
      </c>
      <c r="C1058" s="9">
        <v>0.42259000000000002</v>
      </c>
      <c r="D1058" s="9">
        <v>7.7369999999999994E-2</v>
      </c>
      <c r="E1058" s="9">
        <v>11.58924</v>
      </c>
      <c r="F1058" s="9">
        <v>0</v>
      </c>
    </row>
    <row r="1059" spans="1:6" x14ac:dyDescent="0.25">
      <c r="A1059" s="10">
        <v>0.1046</v>
      </c>
      <c r="B1059" s="9">
        <v>3.0509300000000001</v>
      </c>
      <c r="C1059" s="9">
        <v>0.42301</v>
      </c>
      <c r="D1059" s="9">
        <v>7.7450000000000005E-2</v>
      </c>
      <c r="E1059" s="9">
        <v>11.600949999999999</v>
      </c>
      <c r="F1059" s="9">
        <v>0</v>
      </c>
    </row>
    <row r="1060" spans="1:6" x14ac:dyDescent="0.25">
      <c r="A1060" s="10">
        <v>0.1047</v>
      </c>
      <c r="B1060" s="9">
        <v>3.05307</v>
      </c>
      <c r="C1060" s="9">
        <v>0.42342000000000002</v>
      </c>
      <c r="D1060" s="9">
        <v>7.7539999999999998E-2</v>
      </c>
      <c r="E1060" s="9">
        <v>11.61267</v>
      </c>
      <c r="F1060" s="9">
        <v>0</v>
      </c>
    </row>
    <row r="1061" spans="1:6" x14ac:dyDescent="0.25">
      <c r="A1061" s="10">
        <v>0.1048</v>
      </c>
      <c r="B1061" s="9">
        <v>3.0552000000000001</v>
      </c>
      <c r="C1061" s="9">
        <v>0.42383999999999999</v>
      </c>
      <c r="D1061" s="9">
        <v>7.7619999999999995E-2</v>
      </c>
      <c r="E1061" s="9">
        <v>11.62438</v>
      </c>
      <c r="F1061" s="9">
        <v>0</v>
      </c>
    </row>
    <row r="1062" spans="1:6" x14ac:dyDescent="0.25">
      <c r="A1062" s="10">
        <v>0.10489999999999999</v>
      </c>
      <c r="B1062" s="9">
        <v>3.0573399999999999</v>
      </c>
      <c r="C1062" s="9">
        <v>0.42426000000000003</v>
      </c>
      <c r="D1062" s="9">
        <v>7.7700000000000005E-2</v>
      </c>
      <c r="E1062" s="9">
        <v>11.636100000000001</v>
      </c>
      <c r="F1062" s="9">
        <v>0</v>
      </c>
    </row>
    <row r="1063" spans="1:6" x14ac:dyDescent="0.25">
      <c r="A1063" s="10">
        <v>0.105</v>
      </c>
      <c r="B1063" s="9">
        <v>3.0594700000000001</v>
      </c>
      <c r="C1063" s="9">
        <v>0.42468</v>
      </c>
      <c r="D1063" s="9">
        <v>7.7789999999999998E-2</v>
      </c>
      <c r="E1063" s="9">
        <v>11.64781</v>
      </c>
      <c r="F1063" s="9">
        <v>0</v>
      </c>
    </row>
    <row r="1064" spans="1:6" x14ac:dyDescent="0.25">
      <c r="A1064" s="10">
        <v>0.1051</v>
      </c>
      <c r="B1064" s="9">
        <v>3.0616099999999999</v>
      </c>
      <c r="C1064" s="9">
        <v>0.42509999999999998</v>
      </c>
      <c r="D1064" s="9">
        <v>7.7869999999999995E-2</v>
      </c>
      <c r="E1064" s="9">
        <v>11.659560000000001</v>
      </c>
      <c r="F1064" s="9">
        <v>0</v>
      </c>
    </row>
    <row r="1065" spans="1:6" x14ac:dyDescent="0.25">
      <c r="A1065" s="10">
        <v>0.1052</v>
      </c>
      <c r="B1065" s="9">
        <v>3.0637400000000001</v>
      </c>
      <c r="C1065" s="9">
        <v>0.42552000000000001</v>
      </c>
      <c r="D1065" s="9">
        <v>7.7950000000000005E-2</v>
      </c>
      <c r="E1065" s="9">
        <v>11.67131</v>
      </c>
      <c r="F1065" s="9">
        <v>0</v>
      </c>
    </row>
    <row r="1066" spans="1:6" x14ac:dyDescent="0.25">
      <c r="A1066" s="10">
        <v>0.1053</v>
      </c>
      <c r="B1066" s="9">
        <v>3.0658799999999999</v>
      </c>
      <c r="C1066" s="9">
        <v>0.42595</v>
      </c>
      <c r="D1066" s="9">
        <v>7.8039999999999998E-2</v>
      </c>
      <c r="E1066" s="9">
        <v>11.683059999999999</v>
      </c>
      <c r="F1066" s="9">
        <v>0</v>
      </c>
    </row>
    <row r="1067" spans="1:6" x14ac:dyDescent="0.25">
      <c r="A1067" s="10">
        <v>0.10539999999999999</v>
      </c>
      <c r="B1067" s="9">
        <v>3.0680100000000001</v>
      </c>
      <c r="C1067" s="9">
        <v>0.42637000000000003</v>
      </c>
      <c r="D1067" s="9">
        <v>7.8119999999999995E-2</v>
      </c>
      <c r="E1067" s="9">
        <v>11.69481</v>
      </c>
      <c r="F1067" s="9">
        <v>0</v>
      </c>
    </row>
    <row r="1068" spans="1:6" x14ac:dyDescent="0.25">
      <c r="A1068" s="10">
        <v>0.1055</v>
      </c>
      <c r="B1068" s="9">
        <v>3.0701399999999999</v>
      </c>
      <c r="C1068" s="9">
        <v>0.42679</v>
      </c>
      <c r="D1068" s="9">
        <v>7.8210000000000002E-2</v>
      </c>
      <c r="E1068" s="9">
        <v>11.70656</v>
      </c>
      <c r="F1068" s="9">
        <v>0</v>
      </c>
    </row>
    <row r="1069" spans="1:6" x14ac:dyDescent="0.25">
      <c r="A1069" s="10">
        <v>0.1056</v>
      </c>
      <c r="B1069" s="9">
        <v>3.0722800000000001</v>
      </c>
      <c r="C1069" s="9">
        <v>0.42720999999999998</v>
      </c>
      <c r="D1069" s="9">
        <v>7.8289999999999998E-2</v>
      </c>
      <c r="E1069" s="9">
        <v>11.718299999999999</v>
      </c>
      <c r="F1069" s="9">
        <v>0</v>
      </c>
    </row>
    <row r="1070" spans="1:6" x14ac:dyDescent="0.25">
      <c r="A1070" s="10">
        <v>0.1057</v>
      </c>
      <c r="B1070" s="9">
        <v>3.0744099999999999</v>
      </c>
      <c r="C1070" s="9">
        <v>0.42763000000000001</v>
      </c>
      <c r="D1070" s="9">
        <v>7.8369999999999995E-2</v>
      </c>
      <c r="E1070" s="9">
        <v>11.73005</v>
      </c>
      <c r="F1070" s="9">
        <v>0</v>
      </c>
    </row>
    <row r="1071" spans="1:6" x14ac:dyDescent="0.25">
      <c r="A1071" s="10">
        <v>0.10580000000000001</v>
      </c>
      <c r="B1071" s="9">
        <v>3.0765500000000001</v>
      </c>
      <c r="C1071" s="9">
        <v>0.42806</v>
      </c>
      <c r="D1071" s="9">
        <v>7.8460000000000002E-2</v>
      </c>
      <c r="E1071" s="9">
        <v>11.7418</v>
      </c>
      <c r="F1071" s="9">
        <v>0</v>
      </c>
    </row>
    <row r="1072" spans="1:6" x14ac:dyDescent="0.25">
      <c r="A1072" s="10">
        <v>0.10589999999999999</v>
      </c>
      <c r="B1072" s="9">
        <v>3.0786799999999999</v>
      </c>
      <c r="C1072" s="9">
        <v>0.42848000000000003</v>
      </c>
      <c r="D1072" s="9">
        <v>7.8539999999999999E-2</v>
      </c>
      <c r="E1072" s="9">
        <v>11.753550000000001</v>
      </c>
      <c r="F1072" s="9">
        <v>0</v>
      </c>
    </row>
    <row r="1073" spans="1:6" x14ac:dyDescent="0.25">
      <c r="A1073" s="10">
        <v>0.106</v>
      </c>
      <c r="B1073" s="9">
        <v>3.0808200000000001</v>
      </c>
      <c r="C1073" s="9">
        <v>0.4289</v>
      </c>
      <c r="D1073" s="9">
        <v>7.8630000000000005E-2</v>
      </c>
      <c r="E1073" s="9">
        <v>11.7653</v>
      </c>
      <c r="F1073" s="9">
        <v>0</v>
      </c>
    </row>
    <row r="1074" spans="1:6" x14ac:dyDescent="0.25">
      <c r="A1074" s="10">
        <v>0.1061</v>
      </c>
      <c r="B1074" s="9">
        <v>3.0829499999999999</v>
      </c>
      <c r="C1074" s="9">
        <v>0.42931999999999998</v>
      </c>
      <c r="D1074" s="9">
        <v>7.8710000000000002E-2</v>
      </c>
      <c r="E1074" s="9">
        <v>11.77704</v>
      </c>
      <c r="F1074" s="9">
        <v>0</v>
      </c>
    </row>
    <row r="1075" spans="1:6" x14ac:dyDescent="0.25">
      <c r="A1075" s="10">
        <v>0.1062</v>
      </c>
      <c r="B1075" s="9">
        <v>3.0850900000000001</v>
      </c>
      <c r="C1075" s="9">
        <v>0.42974000000000001</v>
      </c>
      <c r="D1075" s="9">
        <v>7.8789999999999999E-2</v>
      </c>
      <c r="E1075" s="9">
        <v>11.788790000000001</v>
      </c>
      <c r="F1075" s="9">
        <v>0</v>
      </c>
    </row>
    <row r="1076" spans="1:6" x14ac:dyDescent="0.25">
      <c r="A1076" s="10">
        <v>0.10630000000000001</v>
      </c>
      <c r="B1076" s="9">
        <v>3.0872199999999999</v>
      </c>
      <c r="C1076" s="9">
        <v>0.43017</v>
      </c>
      <c r="D1076" s="9">
        <v>7.8880000000000006E-2</v>
      </c>
      <c r="E1076" s="9">
        <v>11.80054</v>
      </c>
      <c r="F1076" s="9">
        <v>0</v>
      </c>
    </row>
    <row r="1077" spans="1:6" x14ac:dyDescent="0.25">
      <c r="A1077" s="10">
        <v>0.10639999999999999</v>
      </c>
      <c r="B1077" s="9">
        <v>3.0893600000000001</v>
      </c>
      <c r="C1077" s="9">
        <v>0.43058999999999997</v>
      </c>
      <c r="D1077" s="9">
        <v>7.8960000000000002E-2</v>
      </c>
      <c r="E1077" s="9">
        <v>11.812290000000001</v>
      </c>
      <c r="F1077" s="9">
        <v>0</v>
      </c>
    </row>
    <row r="1078" spans="1:6" x14ac:dyDescent="0.25">
      <c r="A1078" s="10">
        <v>0.1065</v>
      </c>
      <c r="B1078" s="9">
        <v>3.0914899999999998</v>
      </c>
      <c r="C1078" s="9">
        <v>0.43101</v>
      </c>
      <c r="D1078" s="9">
        <v>7.9049999999999995E-2</v>
      </c>
      <c r="E1078" s="9">
        <v>11.82404</v>
      </c>
      <c r="F1078" s="9">
        <v>0</v>
      </c>
    </row>
    <row r="1079" spans="1:6" x14ac:dyDescent="0.25">
      <c r="A1079" s="10">
        <v>0.1066</v>
      </c>
      <c r="B1079" s="9">
        <v>3.0936300000000001</v>
      </c>
      <c r="C1079" s="9">
        <v>0.43142999999999998</v>
      </c>
      <c r="D1079" s="9">
        <v>7.9130000000000006E-2</v>
      </c>
      <c r="E1079" s="9">
        <v>11.835789999999999</v>
      </c>
      <c r="F1079" s="9">
        <v>0</v>
      </c>
    </row>
    <row r="1080" spans="1:6" x14ac:dyDescent="0.25">
      <c r="A1080" s="10">
        <v>0.1067</v>
      </c>
      <c r="B1080" s="9">
        <v>3.0957599999999998</v>
      </c>
      <c r="C1080" s="9">
        <v>0.43185000000000001</v>
      </c>
      <c r="D1080" s="9">
        <v>7.9210000000000003E-2</v>
      </c>
      <c r="E1080" s="9">
        <v>11.847530000000001</v>
      </c>
      <c r="F1080" s="9">
        <v>0</v>
      </c>
    </row>
    <row r="1081" spans="1:6" x14ac:dyDescent="0.25">
      <c r="A1081" s="10">
        <v>0.10680000000000001</v>
      </c>
      <c r="B1081" s="9">
        <v>3.0979000000000001</v>
      </c>
      <c r="C1081" s="9">
        <v>0.43228</v>
      </c>
      <c r="D1081" s="9">
        <v>7.9299999999999995E-2</v>
      </c>
      <c r="E1081" s="9">
        <v>11.85928</v>
      </c>
      <c r="F1081" s="9">
        <v>0</v>
      </c>
    </row>
    <row r="1082" spans="1:6" x14ac:dyDescent="0.25">
      <c r="A1082" s="10">
        <v>0.1069</v>
      </c>
      <c r="B1082" s="9">
        <v>3.1000299999999998</v>
      </c>
      <c r="C1082" s="9">
        <v>0.43269999999999997</v>
      </c>
      <c r="D1082" s="9">
        <v>7.9380000000000006E-2</v>
      </c>
      <c r="E1082" s="9">
        <v>11.871029999999999</v>
      </c>
      <c r="F1082" s="9">
        <v>0</v>
      </c>
    </row>
    <row r="1083" spans="1:6" x14ac:dyDescent="0.25">
      <c r="A1083" s="10">
        <v>0.107</v>
      </c>
      <c r="B1083" s="9">
        <v>3.1021700000000001</v>
      </c>
      <c r="C1083" s="9">
        <v>0.43312</v>
      </c>
      <c r="D1083" s="9">
        <v>7.9469999999999999E-2</v>
      </c>
      <c r="E1083" s="9">
        <v>11.88278</v>
      </c>
      <c r="F1083" s="9">
        <v>0</v>
      </c>
    </row>
    <row r="1084" spans="1:6" x14ac:dyDescent="0.25">
      <c r="A1084" s="10">
        <v>0.1071</v>
      </c>
      <c r="B1084" s="9">
        <v>3.1042999999999998</v>
      </c>
      <c r="C1084" s="9">
        <v>0.43353999999999998</v>
      </c>
      <c r="D1084" s="9">
        <v>7.9549999999999996E-2</v>
      </c>
      <c r="E1084" s="9">
        <v>11.89453</v>
      </c>
      <c r="F1084" s="9">
        <v>0</v>
      </c>
    </row>
    <row r="1085" spans="1:6" x14ac:dyDescent="0.25">
      <c r="A1085" s="10">
        <v>0.1072</v>
      </c>
      <c r="B1085" s="9">
        <v>3.1064400000000001</v>
      </c>
      <c r="C1085" s="9">
        <v>0.43396000000000001</v>
      </c>
      <c r="D1085" s="9">
        <v>7.9630000000000006E-2</v>
      </c>
      <c r="E1085" s="9">
        <v>11.906280000000001</v>
      </c>
      <c r="F1085" s="9">
        <v>0</v>
      </c>
    </row>
    <row r="1086" spans="1:6" x14ac:dyDescent="0.25">
      <c r="A1086" s="10">
        <v>0.10730000000000001</v>
      </c>
      <c r="B1086" s="9">
        <v>3.1085699999999998</v>
      </c>
      <c r="C1086" s="9">
        <v>0.43439</v>
      </c>
      <c r="D1086" s="9">
        <v>7.9719999999999999E-2</v>
      </c>
      <c r="E1086" s="9">
        <v>11.91802</v>
      </c>
      <c r="F1086" s="9">
        <v>0</v>
      </c>
    </row>
    <row r="1087" spans="1:6" x14ac:dyDescent="0.25">
      <c r="A1087" s="10">
        <v>0.1074</v>
      </c>
      <c r="B1087" s="9">
        <v>3.1107100000000001</v>
      </c>
      <c r="C1087" s="9">
        <v>0.43480999999999997</v>
      </c>
      <c r="D1087" s="9">
        <v>7.9799999999999996E-2</v>
      </c>
      <c r="E1087" s="9">
        <v>11.92977</v>
      </c>
      <c r="F1087" s="9">
        <v>0</v>
      </c>
    </row>
    <row r="1088" spans="1:6" x14ac:dyDescent="0.25">
      <c r="A1088" s="10">
        <v>0.1075</v>
      </c>
      <c r="B1088" s="9">
        <v>3.1128399999999998</v>
      </c>
      <c r="C1088" s="9">
        <v>0.43523000000000001</v>
      </c>
      <c r="D1088" s="9">
        <v>7.9890000000000003E-2</v>
      </c>
      <c r="E1088" s="9">
        <v>11.941520000000001</v>
      </c>
      <c r="F1088" s="9">
        <v>0</v>
      </c>
    </row>
    <row r="1089" spans="1:6" x14ac:dyDescent="0.25">
      <c r="A1089" s="10">
        <v>0.1076</v>
      </c>
      <c r="B1089" s="9">
        <v>3.1149800000000001</v>
      </c>
      <c r="C1089" s="9">
        <v>0.43565999999999999</v>
      </c>
      <c r="D1089" s="9">
        <v>7.9969999999999999E-2</v>
      </c>
      <c r="E1089" s="9">
        <v>11.9533</v>
      </c>
      <c r="F1089" s="9">
        <v>0</v>
      </c>
    </row>
    <row r="1090" spans="1:6" x14ac:dyDescent="0.25">
      <c r="A1090" s="10">
        <v>0.1077</v>
      </c>
      <c r="B1090" s="9">
        <v>3.1171099999999998</v>
      </c>
      <c r="C1090" s="9">
        <v>0.43608000000000002</v>
      </c>
      <c r="D1090" s="9">
        <v>8.0060000000000006E-2</v>
      </c>
      <c r="E1090" s="9">
        <v>11.96508</v>
      </c>
      <c r="F1090" s="9">
        <v>0</v>
      </c>
    </row>
    <row r="1091" spans="1:6" x14ac:dyDescent="0.25">
      <c r="A1091" s="10">
        <v>0.10780000000000001</v>
      </c>
      <c r="B1091" s="9">
        <v>3.1192500000000001</v>
      </c>
      <c r="C1091" s="9">
        <v>0.43651000000000001</v>
      </c>
      <c r="D1091" s="9">
        <v>8.0140000000000003E-2</v>
      </c>
      <c r="E1091" s="9">
        <v>11.97686</v>
      </c>
      <c r="F1091" s="9">
        <v>0</v>
      </c>
    </row>
    <row r="1092" spans="1:6" x14ac:dyDescent="0.25">
      <c r="A1092" s="10">
        <v>0.1079</v>
      </c>
      <c r="B1092" s="9">
        <v>3.1213799999999998</v>
      </c>
      <c r="C1092" s="9">
        <v>0.43692999999999999</v>
      </c>
      <c r="D1092" s="9">
        <v>8.022E-2</v>
      </c>
      <c r="E1092" s="9">
        <v>11.98865</v>
      </c>
      <c r="F1092" s="9">
        <v>0</v>
      </c>
    </row>
    <row r="1093" spans="1:6" x14ac:dyDescent="0.25">
      <c r="A1093" s="10">
        <v>0.108</v>
      </c>
      <c r="B1093" s="9">
        <v>3.1235200000000001</v>
      </c>
      <c r="C1093" s="9">
        <v>0.43736000000000003</v>
      </c>
      <c r="D1093" s="9">
        <v>8.0310000000000006E-2</v>
      </c>
      <c r="E1093" s="9">
        <v>12.00043</v>
      </c>
      <c r="F1093" s="9">
        <v>0</v>
      </c>
    </row>
    <row r="1094" spans="1:6" x14ac:dyDescent="0.25">
      <c r="A1094" s="10">
        <v>0.1081</v>
      </c>
      <c r="B1094" s="9">
        <v>3.1256599999999999</v>
      </c>
      <c r="C1094" s="9">
        <v>0.43778</v>
      </c>
      <c r="D1094" s="9">
        <v>8.0390000000000003E-2</v>
      </c>
      <c r="E1094" s="9">
        <v>12.01221</v>
      </c>
      <c r="F1094" s="9">
        <v>0</v>
      </c>
    </row>
    <row r="1095" spans="1:6" x14ac:dyDescent="0.25">
      <c r="A1095" s="10">
        <v>0.1082</v>
      </c>
      <c r="B1095" s="9">
        <v>3.1277900000000001</v>
      </c>
      <c r="C1095" s="9">
        <v>0.43820999999999999</v>
      </c>
      <c r="D1095" s="9">
        <v>8.0479999999999996E-2</v>
      </c>
      <c r="E1095" s="9">
        <v>12.02399</v>
      </c>
      <c r="F1095" s="9">
        <v>0</v>
      </c>
    </row>
    <row r="1096" spans="1:6" x14ac:dyDescent="0.25">
      <c r="A1096" s="10">
        <v>0.10829999999999999</v>
      </c>
      <c r="B1096" s="9">
        <v>3.1299299999999999</v>
      </c>
      <c r="C1096" s="9">
        <v>0.43863000000000002</v>
      </c>
      <c r="D1096" s="9">
        <v>8.0560000000000007E-2</v>
      </c>
      <c r="E1096" s="9">
        <v>12.035769999999999</v>
      </c>
      <c r="F1096" s="9">
        <v>0</v>
      </c>
    </row>
    <row r="1097" spans="1:6" x14ac:dyDescent="0.25">
      <c r="A1097" s="10">
        <v>0.1084</v>
      </c>
      <c r="B1097" s="9">
        <v>3.1320600000000001</v>
      </c>
      <c r="C1097" s="9">
        <v>0.43906000000000001</v>
      </c>
      <c r="D1097" s="9">
        <v>8.0649999999999999E-2</v>
      </c>
      <c r="E1097" s="9">
        <v>12.047549999999999</v>
      </c>
      <c r="F1097" s="9">
        <v>0</v>
      </c>
    </row>
    <row r="1098" spans="1:6" x14ac:dyDescent="0.25">
      <c r="A1098" s="10">
        <v>0.1085</v>
      </c>
      <c r="B1098" s="9">
        <v>3.1341999999999999</v>
      </c>
      <c r="C1098" s="9">
        <v>0.43947999999999998</v>
      </c>
      <c r="D1098" s="9">
        <v>8.0729999999999996E-2</v>
      </c>
      <c r="E1098" s="9">
        <v>12.059329999999999</v>
      </c>
      <c r="F1098" s="9">
        <v>0</v>
      </c>
    </row>
    <row r="1099" spans="1:6" x14ac:dyDescent="0.25">
      <c r="A1099" s="10">
        <v>0.1086</v>
      </c>
      <c r="B1099" s="9">
        <v>3.1363300000000001</v>
      </c>
      <c r="C1099" s="9">
        <v>0.43991000000000002</v>
      </c>
      <c r="D1099" s="9">
        <v>8.0820000000000003E-2</v>
      </c>
      <c r="E1099" s="9">
        <v>12.071109999999999</v>
      </c>
      <c r="F1099" s="9">
        <v>0</v>
      </c>
    </row>
    <row r="1100" spans="1:6" x14ac:dyDescent="0.25">
      <c r="A1100" s="10">
        <v>0.1087</v>
      </c>
      <c r="B1100" s="9">
        <v>3.1384699999999999</v>
      </c>
      <c r="C1100" s="9">
        <v>0.44033</v>
      </c>
      <c r="D1100" s="9">
        <v>8.09E-2</v>
      </c>
      <c r="E1100" s="9">
        <v>12.082890000000001</v>
      </c>
      <c r="F1100" s="9">
        <v>0</v>
      </c>
    </row>
    <row r="1101" spans="1:6" x14ac:dyDescent="0.25">
      <c r="A1101" s="10">
        <v>0.10879999999999999</v>
      </c>
      <c r="B1101" s="9">
        <v>3.1406000000000001</v>
      </c>
      <c r="C1101" s="9">
        <v>0.44075999999999999</v>
      </c>
      <c r="D1101" s="9">
        <v>8.0990000000000006E-2</v>
      </c>
      <c r="E1101" s="9">
        <v>12.09468</v>
      </c>
      <c r="F1101" s="9">
        <v>0</v>
      </c>
    </row>
    <row r="1102" spans="1:6" x14ac:dyDescent="0.25">
      <c r="A1102" s="10">
        <v>0.1089</v>
      </c>
      <c r="B1102" s="9">
        <v>3.1427399999999999</v>
      </c>
      <c r="C1102" s="9">
        <v>0.44118000000000002</v>
      </c>
      <c r="D1102" s="9">
        <v>8.1070000000000003E-2</v>
      </c>
      <c r="E1102" s="9">
        <v>12.10646</v>
      </c>
      <c r="F1102" s="9">
        <v>0</v>
      </c>
    </row>
    <row r="1103" spans="1:6" x14ac:dyDescent="0.25">
      <c r="A1103" s="10">
        <v>0.109</v>
      </c>
      <c r="B1103" s="9">
        <v>3.1448800000000001</v>
      </c>
      <c r="C1103" s="9">
        <v>0.44161</v>
      </c>
      <c r="D1103" s="9">
        <v>8.1159999999999996E-2</v>
      </c>
      <c r="E1103" s="9">
        <v>12.11824</v>
      </c>
      <c r="F1103" s="9">
        <v>0</v>
      </c>
    </row>
    <row r="1104" spans="1:6" x14ac:dyDescent="0.25">
      <c r="A1104" s="10">
        <v>0.1091</v>
      </c>
      <c r="B1104" s="9">
        <v>3.1470099999999999</v>
      </c>
      <c r="C1104" s="9">
        <v>0.44202999999999998</v>
      </c>
      <c r="D1104" s="9">
        <v>8.1240000000000007E-2</v>
      </c>
      <c r="E1104" s="9">
        <v>12.13002</v>
      </c>
      <c r="F1104" s="9">
        <v>0</v>
      </c>
    </row>
    <row r="1105" spans="1:6" x14ac:dyDescent="0.25">
      <c r="A1105" s="10">
        <v>0.10920000000000001</v>
      </c>
      <c r="B1105" s="9">
        <v>3.1491500000000001</v>
      </c>
      <c r="C1105" s="9">
        <v>0.44246000000000002</v>
      </c>
      <c r="D1105" s="9">
        <v>8.133E-2</v>
      </c>
      <c r="E1105" s="9">
        <v>12.1418</v>
      </c>
      <c r="F1105" s="9">
        <v>0</v>
      </c>
    </row>
    <row r="1106" spans="1:6" x14ac:dyDescent="0.25">
      <c r="A1106" s="10">
        <v>0.10929999999999999</v>
      </c>
      <c r="B1106" s="9">
        <v>3.1512799999999999</v>
      </c>
      <c r="C1106" s="9">
        <v>0.44288</v>
      </c>
      <c r="D1106" s="9">
        <v>8.1409999999999996E-2</v>
      </c>
      <c r="E1106" s="9">
        <v>12.15358</v>
      </c>
      <c r="F1106" s="9">
        <v>0</v>
      </c>
    </row>
    <row r="1107" spans="1:6" x14ac:dyDescent="0.25">
      <c r="A1107" s="10">
        <v>0.1094</v>
      </c>
      <c r="B1107" s="9">
        <v>3.1534200000000001</v>
      </c>
      <c r="C1107" s="9">
        <v>0.44330999999999998</v>
      </c>
      <c r="D1107" s="9">
        <v>8.1500000000000003E-2</v>
      </c>
      <c r="E1107" s="9">
        <v>12.16536</v>
      </c>
      <c r="F1107" s="9">
        <v>0</v>
      </c>
    </row>
    <row r="1108" spans="1:6" x14ac:dyDescent="0.25">
      <c r="A1108" s="10">
        <v>0.1095</v>
      </c>
      <c r="B1108" s="9">
        <v>3.1555499999999999</v>
      </c>
      <c r="C1108" s="9">
        <v>0.44373000000000001</v>
      </c>
      <c r="D1108" s="9">
        <v>8.158E-2</v>
      </c>
      <c r="E1108" s="9">
        <v>12.17714</v>
      </c>
      <c r="F1108" s="9">
        <v>0</v>
      </c>
    </row>
    <row r="1109" spans="1:6" x14ac:dyDescent="0.25">
      <c r="A1109" s="10">
        <v>0.1096</v>
      </c>
      <c r="B1109" s="9">
        <v>3.1576900000000001</v>
      </c>
      <c r="C1109" s="9">
        <v>0.44416</v>
      </c>
      <c r="D1109" s="9">
        <v>8.1670000000000006E-2</v>
      </c>
      <c r="E1109" s="9">
        <v>12.188929999999999</v>
      </c>
      <c r="F1109" s="9">
        <v>0</v>
      </c>
    </row>
    <row r="1110" spans="1:6" x14ac:dyDescent="0.25">
      <c r="A1110" s="10">
        <v>0.10970000000000001</v>
      </c>
      <c r="B1110" s="9">
        <v>3.1598299999999999</v>
      </c>
      <c r="C1110" s="9">
        <v>0.44457999999999998</v>
      </c>
      <c r="D1110" s="9">
        <v>8.1750000000000003E-2</v>
      </c>
      <c r="E1110" s="9">
        <v>12.200710000000001</v>
      </c>
      <c r="F1110" s="9">
        <v>0</v>
      </c>
    </row>
    <row r="1111" spans="1:6" x14ac:dyDescent="0.25">
      <c r="A1111" s="10">
        <v>0.10979999999999999</v>
      </c>
      <c r="B1111" s="9">
        <v>3.1619600000000001</v>
      </c>
      <c r="C1111" s="9">
        <v>0.44501000000000002</v>
      </c>
      <c r="D1111" s="9">
        <v>8.1839999999999996E-2</v>
      </c>
      <c r="E1111" s="9">
        <v>12.212490000000001</v>
      </c>
      <c r="F1111" s="9">
        <v>0</v>
      </c>
    </row>
    <row r="1112" spans="1:6" x14ac:dyDescent="0.25">
      <c r="A1112" s="10">
        <v>0.1099</v>
      </c>
      <c r="B1112" s="9">
        <v>3.1640999999999999</v>
      </c>
      <c r="C1112" s="9">
        <v>0.44542999999999999</v>
      </c>
      <c r="D1112" s="9">
        <v>8.1920000000000007E-2</v>
      </c>
      <c r="E1112" s="9">
        <v>12.224270000000001</v>
      </c>
      <c r="F1112" s="9">
        <v>0</v>
      </c>
    </row>
    <row r="1113" spans="1:6" x14ac:dyDescent="0.25">
      <c r="A1113" s="10">
        <v>0.11</v>
      </c>
      <c r="B1113" s="9">
        <v>3.1662300000000001</v>
      </c>
      <c r="C1113" s="9">
        <v>0.44585999999999998</v>
      </c>
      <c r="D1113" s="9">
        <v>8.201E-2</v>
      </c>
      <c r="E1113" s="9">
        <v>12.236050000000001</v>
      </c>
      <c r="F1113" s="9">
        <v>0</v>
      </c>
    </row>
    <row r="1114" spans="1:6" x14ac:dyDescent="0.25">
      <c r="A1114" s="10">
        <v>0.1101</v>
      </c>
      <c r="B1114" s="9">
        <v>3.1683699999999999</v>
      </c>
      <c r="C1114" s="9">
        <v>0.44629000000000002</v>
      </c>
      <c r="D1114" s="9">
        <v>8.2089999999999996E-2</v>
      </c>
      <c r="E1114" s="9">
        <v>12.247870000000001</v>
      </c>
      <c r="F1114" s="9">
        <v>0</v>
      </c>
    </row>
    <row r="1115" spans="1:6" x14ac:dyDescent="0.25">
      <c r="A1115" s="10">
        <v>0.11020000000000001</v>
      </c>
      <c r="B1115" s="9">
        <v>3.1705100000000002</v>
      </c>
      <c r="C1115" s="9">
        <v>0.44672000000000001</v>
      </c>
      <c r="D1115" s="9">
        <v>8.2180000000000003E-2</v>
      </c>
      <c r="E1115" s="9">
        <v>12.259679999999999</v>
      </c>
      <c r="F1115" s="9">
        <v>0</v>
      </c>
    </row>
    <row r="1116" spans="1:6" x14ac:dyDescent="0.25">
      <c r="A1116" s="10">
        <v>0.1103</v>
      </c>
      <c r="B1116" s="9">
        <v>3.1726399999999999</v>
      </c>
      <c r="C1116" s="9">
        <v>0.44714999999999999</v>
      </c>
      <c r="D1116" s="9">
        <v>8.226E-2</v>
      </c>
      <c r="E1116" s="9">
        <v>12.27149</v>
      </c>
      <c r="F1116" s="9">
        <v>0</v>
      </c>
    </row>
    <row r="1117" spans="1:6" x14ac:dyDescent="0.25">
      <c r="A1117" s="10">
        <v>0.1104</v>
      </c>
      <c r="B1117" s="9">
        <v>3.1747800000000002</v>
      </c>
      <c r="C1117" s="9">
        <v>0.44757000000000002</v>
      </c>
      <c r="D1117" s="9">
        <v>8.2350000000000007E-2</v>
      </c>
      <c r="E1117" s="9">
        <v>12.28331</v>
      </c>
      <c r="F1117" s="9">
        <v>0</v>
      </c>
    </row>
    <row r="1118" spans="1:6" x14ac:dyDescent="0.25">
      <c r="A1118" s="10">
        <v>0.1105</v>
      </c>
      <c r="B1118" s="9">
        <v>3.17692</v>
      </c>
      <c r="C1118" s="9">
        <v>0.44800000000000001</v>
      </c>
      <c r="D1118" s="9">
        <v>8.2430000000000003E-2</v>
      </c>
      <c r="E1118" s="9">
        <v>12.295120000000001</v>
      </c>
      <c r="F1118" s="9">
        <v>0</v>
      </c>
    </row>
    <row r="1119" spans="1:6" x14ac:dyDescent="0.25">
      <c r="A1119" s="10">
        <v>0.1106</v>
      </c>
      <c r="B1119" s="9">
        <v>3.1790500000000002</v>
      </c>
      <c r="C1119" s="9">
        <v>0.44843</v>
      </c>
      <c r="D1119" s="9">
        <v>8.2519999999999996E-2</v>
      </c>
      <c r="E1119" s="9">
        <v>12.306940000000001</v>
      </c>
      <c r="F1119" s="9">
        <v>0</v>
      </c>
    </row>
    <row r="1120" spans="1:6" x14ac:dyDescent="0.25">
      <c r="A1120" s="10">
        <v>0.11070000000000001</v>
      </c>
      <c r="B1120" s="9">
        <v>3.18119</v>
      </c>
      <c r="C1120" s="9">
        <v>0.44885999999999998</v>
      </c>
      <c r="D1120" s="9">
        <v>8.2600000000000007E-2</v>
      </c>
      <c r="E1120" s="9">
        <v>12.31875</v>
      </c>
      <c r="F1120" s="9">
        <v>0</v>
      </c>
    </row>
    <row r="1121" spans="1:6" x14ac:dyDescent="0.25">
      <c r="A1121" s="10">
        <v>0.1108</v>
      </c>
      <c r="B1121" s="9">
        <v>3.1833300000000002</v>
      </c>
      <c r="C1121" s="9">
        <v>0.44929000000000002</v>
      </c>
      <c r="D1121" s="9">
        <v>8.269E-2</v>
      </c>
      <c r="E1121" s="9">
        <v>12.33057</v>
      </c>
      <c r="F1121" s="9">
        <v>0</v>
      </c>
    </row>
    <row r="1122" spans="1:6" x14ac:dyDescent="0.25">
      <c r="A1122" s="10">
        <v>0.1109</v>
      </c>
      <c r="B1122" s="9">
        <v>3.18546</v>
      </c>
      <c r="C1122" s="9">
        <v>0.44972000000000001</v>
      </c>
      <c r="D1122" s="9">
        <v>8.2780000000000006E-2</v>
      </c>
      <c r="E1122" s="9">
        <v>12.34238</v>
      </c>
      <c r="F1122" s="9">
        <v>0</v>
      </c>
    </row>
    <row r="1123" spans="1:6" x14ac:dyDescent="0.25">
      <c r="A1123" s="10">
        <v>0.111</v>
      </c>
      <c r="B1123" s="9">
        <v>3.1876000000000002</v>
      </c>
      <c r="C1123" s="9">
        <v>0.45013999999999998</v>
      </c>
      <c r="D1123" s="9">
        <v>8.2860000000000003E-2</v>
      </c>
      <c r="E1123" s="9">
        <v>12.354189999999999</v>
      </c>
      <c r="F1123" s="9">
        <v>0</v>
      </c>
    </row>
    <row r="1124" spans="1:6" x14ac:dyDescent="0.25">
      <c r="A1124" s="10">
        <v>0.1111</v>
      </c>
      <c r="B1124" s="9">
        <v>3.18974</v>
      </c>
      <c r="C1124" s="9">
        <v>0.45057000000000003</v>
      </c>
      <c r="D1124" s="9">
        <v>8.2949999999999996E-2</v>
      </c>
      <c r="E1124" s="9">
        <v>12.366009999999999</v>
      </c>
      <c r="F1124" s="9">
        <v>0</v>
      </c>
    </row>
    <row r="1125" spans="1:6" x14ac:dyDescent="0.25">
      <c r="A1125" s="10">
        <v>0.11119999999999999</v>
      </c>
      <c r="B1125" s="9">
        <v>3.1918700000000002</v>
      </c>
      <c r="C1125" s="9">
        <v>0.45100000000000001</v>
      </c>
      <c r="D1125" s="9">
        <v>8.3030000000000007E-2</v>
      </c>
      <c r="E1125" s="9">
        <v>12.37782</v>
      </c>
      <c r="F1125" s="9">
        <v>0</v>
      </c>
    </row>
    <row r="1126" spans="1:6" x14ac:dyDescent="0.25">
      <c r="A1126" s="10">
        <v>0.1113</v>
      </c>
      <c r="B1126" s="9">
        <v>3.19401</v>
      </c>
      <c r="C1126" s="9">
        <v>0.45143</v>
      </c>
      <c r="D1126" s="9">
        <v>8.3119999999999999E-2</v>
      </c>
      <c r="E1126" s="9">
        <v>12.38964</v>
      </c>
      <c r="F1126" s="9">
        <v>0</v>
      </c>
    </row>
    <row r="1127" spans="1:6" x14ac:dyDescent="0.25">
      <c r="A1127" s="10">
        <v>0.1114</v>
      </c>
      <c r="B1127" s="9">
        <v>3.1961499999999998</v>
      </c>
      <c r="C1127" s="9">
        <v>0.45185999999999998</v>
      </c>
      <c r="D1127" s="9">
        <v>8.3199999999999996E-2</v>
      </c>
      <c r="E1127" s="9">
        <v>12.401450000000001</v>
      </c>
      <c r="F1127" s="9">
        <v>0</v>
      </c>
    </row>
    <row r="1128" spans="1:6" x14ac:dyDescent="0.25">
      <c r="A1128" s="10">
        <v>0.1115</v>
      </c>
      <c r="B1128" s="9">
        <v>3.1982900000000001</v>
      </c>
      <c r="C1128" s="9">
        <v>0.45229000000000003</v>
      </c>
      <c r="D1128" s="9">
        <v>8.3290000000000003E-2</v>
      </c>
      <c r="E1128" s="9">
        <v>12.413270000000001</v>
      </c>
      <c r="F1128" s="9">
        <v>0</v>
      </c>
    </row>
    <row r="1129" spans="1:6" x14ac:dyDescent="0.25">
      <c r="A1129" s="10">
        <v>0.1116</v>
      </c>
      <c r="B1129" s="9">
        <v>3.2004199999999998</v>
      </c>
      <c r="C1129" s="9">
        <v>0.45271</v>
      </c>
      <c r="D1129" s="9">
        <v>8.3379999999999996E-2</v>
      </c>
      <c r="E1129" s="9">
        <v>12.425079999999999</v>
      </c>
      <c r="F1129" s="9">
        <v>0</v>
      </c>
    </row>
    <row r="1130" spans="1:6" x14ac:dyDescent="0.25">
      <c r="A1130" s="10">
        <v>0.11169999999999999</v>
      </c>
      <c r="B1130" s="9">
        <v>3.2025600000000001</v>
      </c>
      <c r="C1130" s="9">
        <v>0.45313999999999999</v>
      </c>
      <c r="D1130" s="9">
        <v>8.3460000000000006E-2</v>
      </c>
      <c r="E1130" s="9">
        <v>12.43689</v>
      </c>
      <c r="F1130" s="9">
        <v>0</v>
      </c>
    </row>
    <row r="1131" spans="1:6" x14ac:dyDescent="0.25">
      <c r="A1131" s="10">
        <v>0.1118</v>
      </c>
      <c r="B1131" s="9">
        <v>3.2046999999999999</v>
      </c>
      <c r="C1131" s="9">
        <v>0.45356999999999997</v>
      </c>
      <c r="D1131" s="9">
        <v>8.3549999999999999E-2</v>
      </c>
      <c r="E1131" s="9">
        <v>12.44871</v>
      </c>
      <c r="F1131" s="9">
        <v>0</v>
      </c>
    </row>
    <row r="1132" spans="1:6" x14ac:dyDescent="0.25">
      <c r="A1132" s="10">
        <v>0.1119</v>
      </c>
      <c r="B1132" s="9">
        <v>3.2068300000000001</v>
      </c>
      <c r="C1132" s="9">
        <v>0.45400000000000001</v>
      </c>
      <c r="D1132" s="9">
        <v>8.3629999999999996E-2</v>
      </c>
      <c r="E1132" s="9">
        <v>12.460520000000001</v>
      </c>
      <c r="F1132" s="9">
        <v>0</v>
      </c>
    </row>
    <row r="1133" spans="1:6" x14ac:dyDescent="0.25">
      <c r="A1133" s="10">
        <v>0.112</v>
      </c>
      <c r="B1133" s="9">
        <v>3.2089699999999999</v>
      </c>
      <c r="C1133" s="9">
        <v>0.45443</v>
      </c>
      <c r="D1133" s="9">
        <v>8.3720000000000003E-2</v>
      </c>
      <c r="E1133" s="9">
        <v>12.472340000000001</v>
      </c>
      <c r="F1133" s="9">
        <v>0</v>
      </c>
    </row>
    <row r="1134" spans="1:6" x14ac:dyDescent="0.25">
      <c r="A1134" s="10">
        <v>0.11210000000000001</v>
      </c>
      <c r="B1134" s="9">
        <v>3.2111100000000001</v>
      </c>
      <c r="C1134" s="9">
        <v>0.45485999999999999</v>
      </c>
      <c r="D1134" s="9">
        <v>8.3799999999999999E-2</v>
      </c>
      <c r="E1134" s="9">
        <v>12.48415</v>
      </c>
      <c r="F1134" s="9">
        <v>0</v>
      </c>
    </row>
    <row r="1135" spans="1:6" x14ac:dyDescent="0.25">
      <c r="A1135" s="10">
        <v>0.11219999999999999</v>
      </c>
      <c r="B1135" s="9">
        <v>3.2132399999999999</v>
      </c>
      <c r="C1135" s="9">
        <v>0.45528999999999997</v>
      </c>
      <c r="D1135" s="9">
        <v>8.3890000000000006E-2</v>
      </c>
      <c r="E1135" s="9">
        <v>12.49597</v>
      </c>
      <c r="F1135" s="9">
        <v>0</v>
      </c>
    </row>
    <row r="1136" spans="1:6" x14ac:dyDescent="0.25">
      <c r="A1136" s="10">
        <v>0.1123</v>
      </c>
      <c r="B1136" s="9">
        <v>3.2153800000000001</v>
      </c>
      <c r="C1136" s="9">
        <v>0.45571</v>
      </c>
      <c r="D1136" s="9">
        <v>8.3970000000000003E-2</v>
      </c>
      <c r="E1136" s="9">
        <v>12.50778</v>
      </c>
      <c r="F1136" s="9">
        <v>0</v>
      </c>
    </row>
    <row r="1137" spans="1:6" x14ac:dyDescent="0.25">
      <c r="A1137" s="10">
        <v>0.1124</v>
      </c>
      <c r="B1137" s="9">
        <v>3.2175199999999999</v>
      </c>
      <c r="C1137" s="9">
        <v>0.45613999999999999</v>
      </c>
      <c r="D1137" s="9">
        <v>8.4059999999999996E-2</v>
      </c>
      <c r="E1137" s="9">
        <v>12.519600000000001</v>
      </c>
      <c r="F1137" s="9">
        <v>0</v>
      </c>
    </row>
    <row r="1138" spans="1:6" x14ac:dyDescent="0.25">
      <c r="A1138" s="10">
        <v>0.1125</v>
      </c>
      <c r="B1138" s="9">
        <v>3.2196500000000001</v>
      </c>
      <c r="C1138" s="9">
        <v>0.45656999999999998</v>
      </c>
      <c r="D1138" s="9">
        <v>8.4150000000000003E-2</v>
      </c>
      <c r="E1138" s="9">
        <v>12.531409999999999</v>
      </c>
      <c r="F1138" s="9">
        <v>0</v>
      </c>
    </row>
    <row r="1139" spans="1:6" x14ac:dyDescent="0.25">
      <c r="A1139" s="10">
        <v>0.11260000000000001</v>
      </c>
      <c r="B1139" s="9">
        <v>3.2217899999999999</v>
      </c>
      <c r="C1139" s="9">
        <v>0.45700000000000002</v>
      </c>
      <c r="D1139" s="9">
        <v>8.4229999999999999E-2</v>
      </c>
      <c r="E1139" s="9">
        <v>12.54326</v>
      </c>
      <c r="F1139" s="9">
        <v>0</v>
      </c>
    </row>
    <row r="1140" spans="1:6" x14ac:dyDescent="0.25">
      <c r="A1140" s="10">
        <v>0.11269999999999999</v>
      </c>
      <c r="B1140" s="9">
        <v>3.2239300000000002</v>
      </c>
      <c r="C1140" s="9">
        <v>0.45743</v>
      </c>
      <c r="D1140" s="9">
        <v>8.4320000000000006E-2</v>
      </c>
      <c r="E1140" s="9">
        <v>12.555099999999999</v>
      </c>
      <c r="F1140" s="9">
        <v>0</v>
      </c>
    </row>
    <row r="1141" spans="1:6" x14ac:dyDescent="0.25">
      <c r="A1141" s="10">
        <v>0.1128</v>
      </c>
      <c r="B1141" s="9">
        <v>3.22607</v>
      </c>
      <c r="C1141" s="9">
        <v>0.45787</v>
      </c>
      <c r="D1141" s="9">
        <v>8.4400000000000003E-2</v>
      </c>
      <c r="E1141" s="9">
        <v>12.56695</v>
      </c>
      <c r="F1141" s="9">
        <v>0</v>
      </c>
    </row>
    <row r="1142" spans="1:6" x14ac:dyDescent="0.25">
      <c r="A1142" s="10">
        <v>0.1129</v>
      </c>
      <c r="B1142" s="9">
        <v>3.2282099999999998</v>
      </c>
      <c r="C1142" s="9">
        <v>0.45829999999999999</v>
      </c>
      <c r="D1142" s="9">
        <v>8.4489999999999996E-2</v>
      </c>
      <c r="E1142" s="9">
        <v>12.578799999999999</v>
      </c>
      <c r="F1142" s="9">
        <v>0</v>
      </c>
    </row>
    <row r="1143" spans="1:6" x14ac:dyDescent="0.25">
      <c r="A1143" s="10">
        <v>0.113</v>
      </c>
      <c r="B1143" s="9">
        <v>3.2303500000000001</v>
      </c>
      <c r="C1143" s="9">
        <v>0.45873000000000003</v>
      </c>
      <c r="D1143" s="9">
        <v>8.4580000000000002E-2</v>
      </c>
      <c r="E1143" s="9">
        <v>12.59065</v>
      </c>
      <c r="F1143" s="9">
        <v>0</v>
      </c>
    </row>
    <row r="1144" spans="1:6" x14ac:dyDescent="0.25">
      <c r="A1144" s="10">
        <v>0.11310000000000001</v>
      </c>
      <c r="B1144" s="9">
        <v>3.2324799999999998</v>
      </c>
      <c r="C1144" s="9">
        <v>0.45916000000000001</v>
      </c>
      <c r="D1144" s="9">
        <v>8.4659999999999999E-2</v>
      </c>
      <c r="E1144" s="9">
        <v>12.602499999999999</v>
      </c>
      <c r="F1144" s="9">
        <v>0</v>
      </c>
    </row>
    <row r="1145" spans="1:6" x14ac:dyDescent="0.25">
      <c r="A1145" s="10">
        <v>0.1132</v>
      </c>
      <c r="B1145" s="9">
        <v>3.2346200000000001</v>
      </c>
      <c r="C1145" s="9">
        <v>0.45959</v>
      </c>
      <c r="D1145" s="9">
        <v>8.4750000000000006E-2</v>
      </c>
      <c r="E1145" s="9">
        <v>12.61434</v>
      </c>
      <c r="F1145" s="9">
        <v>0</v>
      </c>
    </row>
    <row r="1146" spans="1:6" x14ac:dyDescent="0.25">
      <c r="A1146" s="10">
        <v>0.1133</v>
      </c>
      <c r="B1146" s="9">
        <v>3.2367599999999999</v>
      </c>
      <c r="C1146" s="9">
        <v>0.46001999999999998</v>
      </c>
      <c r="D1146" s="9">
        <v>8.4839999999999999E-2</v>
      </c>
      <c r="E1146" s="9">
        <v>12.626189999999999</v>
      </c>
      <c r="F1146" s="9">
        <v>0</v>
      </c>
    </row>
    <row r="1147" spans="1:6" x14ac:dyDescent="0.25">
      <c r="A1147" s="10">
        <v>0.1134</v>
      </c>
      <c r="B1147" s="9">
        <v>3.2389000000000001</v>
      </c>
      <c r="C1147" s="9">
        <v>0.46045999999999998</v>
      </c>
      <c r="D1147" s="9">
        <v>8.4919999999999995E-2</v>
      </c>
      <c r="E1147" s="9">
        <v>12.63804</v>
      </c>
      <c r="F1147" s="9">
        <v>0</v>
      </c>
    </row>
    <row r="1148" spans="1:6" x14ac:dyDescent="0.25">
      <c r="A1148" s="10">
        <v>0.1135</v>
      </c>
      <c r="B1148" s="9">
        <v>3.2410399999999999</v>
      </c>
      <c r="C1148" s="9">
        <v>0.46089000000000002</v>
      </c>
      <c r="D1148" s="9">
        <v>8.5010000000000002E-2</v>
      </c>
      <c r="E1148" s="9">
        <v>12.649889999999999</v>
      </c>
      <c r="F1148" s="9">
        <v>0</v>
      </c>
    </row>
    <row r="1149" spans="1:6" x14ac:dyDescent="0.25">
      <c r="A1149" s="10">
        <v>0.11360000000000001</v>
      </c>
      <c r="B1149" s="9">
        <v>3.2431800000000002</v>
      </c>
      <c r="C1149" s="9">
        <v>0.46132000000000001</v>
      </c>
      <c r="D1149" s="9">
        <v>8.5099999999999995E-2</v>
      </c>
      <c r="E1149" s="9">
        <v>12.66173</v>
      </c>
      <c r="F1149" s="9">
        <v>0</v>
      </c>
    </row>
    <row r="1150" spans="1:6" x14ac:dyDescent="0.25">
      <c r="A1150" s="10">
        <v>0.1137</v>
      </c>
      <c r="B1150" s="9">
        <v>3.2453099999999999</v>
      </c>
      <c r="C1150" s="9">
        <v>0.46174999999999999</v>
      </c>
      <c r="D1150" s="9">
        <v>8.5180000000000006E-2</v>
      </c>
      <c r="E1150" s="9">
        <v>12.673579999999999</v>
      </c>
      <c r="F1150" s="9">
        <v>0</v>
      </c>
    </row>
    <row r="1151" spans="1:6" x14ac:dyDescent="0.25">
      <c r="A1151" s="10">
        <v>0.1138</v>
      </c>
      <c r="B1151" s="9">
        <v>3.2474500000000002</v>
      </c>
      <c r="C1151" s="9">
        <v>0.46217999999999998</v>
      </c>
      <c r="D1151" s="9">
        <v>8.5269999999999999E-2</v>
      </c>
      <c r="E1151" s="9">
        <v>12.68543</v>
      </c>
      <c r="F1151" s="9">
        <v>0</v>
      </c>
    </row>
    <row r="1152" spans="1:6" x14ac:dyDescent="0.25">
      <c r="A1152" s="10">
        <v>0.1139</v>
      </c>
      <c r="B1152" s="9">
        <v>3.24959</v>
      </c>
      <c r="C1152" s="9">
        <v>0.46261999999999998</v>
      </c>
      <c r="D1152" s="9">
        <v>8.5360000000000005E-2</v>
      </c>
      <c r="E1152" s="9">
        <v>12.697279999999999</v>
      </c>
      <c r="F1152" s="9">
        <v>0</v>
      </c>
    </row>
    <row r="1153" spans="1:6" x14ac:dyDescent="0.25">
      <c r="A1153" s="10">
        <v>0.114</v>
      </c>
      <c r="B1153" s="9">
        <v>3.2517299999999998</v>
      </c>
      <c r="C1153" s="9">
        <v>0.46305000000000002</v>
      </c>
      <c r="D1153" s="9">
        <v>8.5440000000000002E-2</v>
      </c>
      <c r="E1153" s="9">
        <v>12.70912</v>
      </c>
      <c r="F1153" s="9">
        <v>0</v>
      </c>
    </row>
    <row r="1154" spans="1:6" x14ac:dyDescent="0.25">
      <c r="A1154" s="10">
        <v>0.11409999999999999</v>
      </c>
      <c r="B1154" s="9">
        <v>3.25387</v>
      </c>
      <c r="C1154" s="9">
        <v>0.46348</v>
      </c>
      <c r="D1154" s="9">
        <v>8.5529999999999995E-2</v>
      </c>
      <c r="E1154" s="9">
        <v>12.720969999999999</v>
      </c>
      <c r="F1154" s="9">
        <v>0</v>
      </c>
    </row>
    <row r="1155" spans="1:6" x14ac:dyDescent="0.25">
      <c r="A1155" s="10">
        <v>0.1142</v>
      </c>
      <c r="B1155" s="9">
        <v>3.2560099999999998</v>
      </c>
      <c r="C1155" s="9">
        <v>0.46390999999999999</v>
      </c>
      <c r="D1155" s="9">
        <v>8.5620000000000002E-2</v>
      </c>
      <c r="E1155" s="9">
        <v>12.73282</v>
      </c>
      <c r="F1155" s="9">
        <v>0</v>
      </c>
    </row>
    <row r="1156" spans="1:6" x14ac:dyDescent="0.25">
      <c r="A1156" s="10">
        <v>0.1143</v>
      </c>
      <c r="B1156" s="9">
        <v>3.2581500000000001</v>
      </c>
      <c r="C1156" s="9">
        <v>0.46433999999999997</v>
      </c>
      <c r="D1156" s="9">
        <v>8.5699999999999998E-2</v>
      </c>
      <c r="E1156" s="9">
        <v>12.744669999999999</v>
      </c>
      <c r="F1156" s="9">
        <v>0</v>
      </c>
    </row>
    <row r="1157" spans="1:6" x14ac:dyDescent="0.25">
      <c r="A1157" s="10">
        <v>0.1144</v>
      </c>
      <c r="B1157" s="9">
        <v>3.2602799999999998</v>
      </c>
      <c r="C1157" s="9">
        <v>0.46477000000000002</v>
      </c>
      <c r="D1157" s="9">
        <v>8.5790000000000005E-2</v>
      </c>
      <c r="E1157" s="9">
        <v>12.75652</v>
      </c>
      <c r="F1157" s="9">
        <v>0</v>
      </c>
    </row>
    <row r="1158" spans="1:6" x14ac:dyDescent="0.25">
      <c r="A1158" s="10">
        <v>0.1145</v>
      </c>
      <c r="B1158" s="9">
        <v>3.2624200000000001</v>
      </c>
      <c r="C1158" s="9">
        <v>0.46521000000000001</v>
      </c>
      <c r="D1158" s="9">
        <v>8.5870000000000002E-2</v>
      </c>
      <c r="E1158" s="9">
        <v>12.768359999999999</v>
      </c>
      <c r="F1158" s="9">
        <v>0</v>
      </c>
    </row>
    <row r="1159" spans="1:6" x14ac:dyDescent="0.25">
      <c r="A1159" s="10">
        <v>0.11459999999999999</v>
      </c>
      <c r="B1159" s="9">
        <v>3.2645599999999999</v>
      </c>
      <c r="C1159" s="9">
        <v>0.46564</v>
      </c>
      <c r="D1159" s="9">
        <v>8.5959999999999995E-2</v>
      </c>
      <c r="E1159" s="9">
        <v>12.78021</v>
      </c>
      <c r="F1159" s="9">
        <v>0</v>
      </c>
    </row>
    <row r="1160" spans="1:6" x14ac:dyDescent="0.25">
      <c r="A1160" s="10">
        <v>0.1147</v>
      </c>
      <c r="B1160" s="9">
        <v>3.2667000000000002</v>
      </c>
      <c r="C1160" s="9">
        <v>0.46606999999999998</v>
      </c>
      <c r="D1160" s="9">
        <v>8.6050000000000001E-2</v>
      </c>
      <c r="E1160" s="9">
        <v>12.792059999999999</v>
      </c>
      <c r="F1160" s="9">
        <v>0</v>
      </c>
    </row>
    <row r="1161" spans="1:6" x14ac:dyDescent="0.25">
      <c r="A1161" s="10">
        <v>0.1148</v>
      </c>
      <c r="B1161" s="9">
        <v>3.26884</v>
      </c>
      <c r="C1161" s="9">
        <v>0.46650000000000003</v>
      </c>
      <c r="D1161" s="9">
        <v>8.6129999999999998E-2</v>
      </c>
      <c r="E1161" s="9">
        <v>12.80391</v>
      </c>
      <c r="F1161" s="9">
        <v>0</v>
      </c>
    </row>
    <row r="1162" spans="1:6" x14ac:dyDescent="0.25">
      <c r="A1162" s="10">
        <v>0.1149</v>
      </c>
      <c r="B1162" s="9">
        <v>3.2709800000000002</v>
      </c>
      <c r="C1162" s="9">
        <v>0.46693000000000001</v>
      </c>
      <c r="D1162" s="9">
        <v>8.6220000000000005E-2</v>
      </c>
      <c r="E1162" s="9">
        <v>12.81575</v>
      </c>
      <c r="F1162" s="9">
        <v>0</v>
      </c>
    </row>
    <row r="1163" spans="1:6" x14ac:dyDescent="0.25">
      <c r="A1163" s="10">
        <v>0.115</v>
      </c>
      <c r="B1163" s="9">
        <v>3.27311</v>
      </c>
      <c r="C1163" s="9">
        <v>0.46736</v>
      </c>
      <c r="D1163" s="9">
        <v>8.6309999999999998E-2</v>
      </c>
      <c r="E1163" s="9">
        <v>12.8276</v>
      </c>
      <c r="F1163" s="9">
        <v>0</v>
      </c>
    </row>
    <row r="1164" spans="1:6" x14ac:dyDescent="0.25">
      <c r="A1164" s="10">
        <v>0.11509999999999999</v>
      </c>
      <c r="B1164" s="9">
        <v>3.2752500000000002</v>
      </c>
      <c r="C1164" s="9">
        <v>0.46779999999999999</v>
      </c>
      <c r="D1164" s="9">
        <v>8.6389999999999995E-2</v>
      </c>
      <c r="E1164" s="9">
        <v>12.83948</v>
      </c>
      <c r="F1164" s="9">
        <v>0</v>
      </c>
    </row>
    <row r="1165" spans="1:6" x14ac:dyDescent="0.25">
      <c r="A1165" s="10">
        <v>0.1152</v>
      </c>
      <c r="B1165" s="9">
        <v>3.27739</v>
      </c>
      <c r="C1165" s="9">
        <v>0.46822999999999998</v>
      </c>
      <c r="D1165" s="9">
        <v>8.6480000000000001E-2</v>
      </c>
      <c r="E1165" s="9">
        <v>12.85136</v>
      </c>
      <c r="F1165" s="9">
        <v>0</v>
      </c>
    </row>
    <row r="1166" spans="1:6" x14ac:dyDescent="0.25">
      <c r="A1166" s="10">
        <v>0.1153</v>
      </c>
      <c r="B1166" s="9">
        <v>3.2795299999999998</v>
      </c>
      <c r="C1166" s="9">
        <v>0.46866999999999998</v>
      </c>
      <c r="D1166" s="9">
        <v>8.6569999999999994E-2</v>
      </c>
      <c r="E1166" s="9">
        <v>12.863250000000001</v>
      </c>
      <c r="F1166" s="9">
        <v>0</v>
      </c>
    </row>
    <row r="1167" spans="1:6" x14ac:dyDescent="0.25">
      <c r="A1167" s="10">
        <v>0.1154</v>
      </c>
      <c r="B1167" s="9">
        <v>3.2816700000000001</v>
      </c>
      <c r="C1167" s="9">
        <v>0.46910000000000002</v>
      </c>
      <c r="D1167" s="9">
        <v>8.6660000000000001E-2</v>
      </c>
      <c r="E1167" s="9">
        <v>12.87513</v>
      </c>
      <c r="F1167" s="9">
        <v>0</v>
      </c>
    </row>
    <row r="1168" spans="1:6" x14ac:dyDescent="0.25">
      <c r="A1168" s="10">
        <v>0.11550000000000001</v>
      </c>
      <c r="B1168" s="9">
        <v>3.28382</v>
      </c>
      <c r="C1168" s="9">
        <v>0.46954000000000001</v>
      </c>
      <c r="D1168" s="9">
        <v>8.6739999999999998E-2</v>
      </c>
      <c r="E1168" s="9">
        <v>12.88701</v>
      </c>
      <c r="F1168" s="9">
        <v>0</v>
      </c>
    </row>
    <row r="1169" spans="1:6" x14ac:dyDescent="0.25">
      <c r="A1169" s="10">
        <v>0.11559999999999999</v>
      </c>
      <c r="B1169" s="9">
        <v>3.2859600000000002</v>
      </c>
      <c r="C1169" s="9">
        <v>0.46997</v>
      </c>
      <c r="D1169" s="9">
        <v>8.6830000000000004E-2</v>
      </c>
      <c r="E1169" s="9">
        <v>12.89889</v>
      </c>
      <c r="F1169" s="9">
        <v>0</v>
      </c>
    </row>
    <row r="1170" spans="1:6" x14ac:dyDescent="0.25">
      <c r="A1170" s="10">
        <v>0.1157</v>
      </c>
      <c r="B1170" s="9">
        <v>3.2881</v>
      </c>
      <c r="C1170" s="9">
        <v>0.47040999999999999</v>
      </c>
      <c r="D1170" s="9">
        <v>8.6919999999999997E-2</v>
      </c>
      <c r="E1170" s="9">
        <v>12.910769999999999</v>
      </c>
      <c r="F1170" s="9">
        <v>0</v>
      </c>
    </row>
    <row r="1171" spans="1:6" x14ac:dyDescent="0.25">
      <c r="A1171" s="10">
        <v>0.1158</v>
      </c>
      <c r="B1171" s="9">
        <v>3.2902399999999998</v>
      </c>
      <c r="C1171" s="9">
        <v>0.47084999999999999</v>
      </c>
      <c r="D1171" s="9">
        <v>8.7010000000000004E-2</v>
      </c>
      <c r="E1171" s="9">
        <v>12.922650000000001</v>
      </c>
      <c r="F1171" s="9">
        <v>0</v>
      </c>
    </row>
    <row r="1172" spans="1:6" x14ac:dyDescent="0.25">
      <c r="A1172" s="10">
        <v>0.1159</v>
      </c>
      <c r="B1172" s="9">
        <v>3.2923800000000001</v>
      </c>
      <c r="C1172" s="9">
        <v>0.47127999999999998</v>
      </c>
      <c r="D1172" s="9">
        <v>8.7090000000000001E-2</v>
      </c>
      <c r="E1172" s="9">
        <v>12.934530000000001</v>
      </c>
      <c r="F1172" s="9">
        <v>0</v>
      </c>
    </row>
    <row r="1173" spans="1:6" x14ac:dyDescent="0.25">
      <c r="A1173" s="10">
        <v>0.11600000000000001</v>
      </c>
      <c r="B1173" s="9">
        <v>3.2945199999999999</v>
      </c>
      <c r="C1173" s="9">
        <v>0.47171999999999997</v>
      </c>
      <c r="D1173" s="9">
        <v>8.7179999999999994E-2</v>
      </c>
      <c r="E1173" s="9">
        <v>12.94641</v>
      </c>
      <c r="F1173" s="9">
        <v>0</v>
      </c>
    </row>
    <row r="1174" spans="1:6" x14ac:dyDescent="0.25">
      <c r="A1174" s="10">
        <v>0.11609999999999999</v>
      </c>
      <c r="B1174" s="9">
        <v>3.2966600000000001</v>
      </c>
      <c r="C1174" s="9">
        <v>0.47215000000000001</v>
      </c>
      <c r="D1174" s="9">
        <v>8.727E-2</v>
      </c>
      <c r="E1174" s="9">
        <v>12.95829</v>
      </c>
      <c r="F1174" s="9">
        <v>0</v>
      </c>
    </row>
    <row r="1175" spans="1:6" x14ac:dyDescent="0.25">
      <c r="A1175" s="10">
        <v>0.1162</v>
      </c>
      <c r="B1175" s="9">
        <v>3.2988</v>
      </c>
      <c r="C1175" s="9">
        <v>0.47259000000000001</v>
      </c>
      <c r="D1175" s="9">
        <v>8.7349999999999997E-2</v>
      </c>
      <c r="E1175" s="9">
        <v>12.970179999999999</v>
      </c>
      <c r="F1175" s="9">
        <v>0</v>
      </c>
    </row>
    <row r="1176" spans="1:6" x14ac:dyDescent="0.25">
      <c r="A1176" s="10">
        <v>0.1163</v>
      </c>
      <c r="B1176" s="9">
        <v>3.3009400000000002</v>
      </c>
      <c r="C1176" s="9">
        <v>0.47302</v>
      </c>
      <c r="D1176" s="9">
        <v>8.7440000000000004E-2</v>
      </c>
      <c r="E1176" s="9">
        <v>12.982060000000001</v>
      </c>
      <c r="F1176" s="9">
        <v>0</v>
      </c>
    </row>
    <row r="1177" spans="1:6" x14ac:dyDescent="0.25">
      <c r="A1177" s="10">
        <v>0.1164</v>
      </c>
      <c r="B1177" s="9">
        <v>3.30308</v>
      </c>
      <c r="C1177" s="9">
        <v>0.47345999999999999</v>
      </c>
      <c r="D1177" s="9">
        <v>8.7529999999999997E-2</v>
      </c>
      <c r="E1177" s="9">
        <v>12.99394</v>
      </c>
      <c r="F1177" s="9">
        <v>0</v>
      </c>
    </row>
    <row r="1178" spans="1:6" x14ac:dyDescent="0.25">
      <c r="A1178" s="10">
        <v>0.11650000000000001</v>
      </c>
      <c r="B1178" s="9">
        <v>3.3052199999999998</v>
      </c>
      <c r="C1178" s="9">
        <v>0.47388999999999998</v>
      </c>
      <c r="D1178" s="9">
        <v>8.7620000000000003E-2</v>
      </c>
      <c r="E1178" s="9">
        <v>13.00582</v>
      </c>
      <c r="F1178" s="9">
        <v>0</v>
      </c>
    </row>
    <row r="1179" spans="1:6" x14ac:dyDescent="0.25">
      <c r="A1179" s="10">
        <v>0.1166</v>
      </c>
      <c r="B1179" s="9">
        <v>3.3073600000000001</v>
      </c>
      <c r="C1179" s="9">
        <v>0.47432999999999997</v>
      </c>
      <c r="D1179" s="9">
        <v>8.77E-2</v>
      </c>
      <c r="E1179" s="9">
        <v>13.0177</v>
      </c>
      <c r="F1179" s="9">
        <v>0</v>
      </c>
    </row>
    <row r="1180" spans="1:6" x14ac:dyDescent="0.25">
      <c r="A1180" s="10">
        <v>0.1167</v>
      </c>
      <c r="B1180" s="9">
        <v>3.3094999999999999</v>
      </c>
      <c r="C1180" s="9">
        <v>0.47476000000000002</v>
      </c>
      <c r="D1180" s="9">
        <v>8.7790000000000007E-2</v>
      </c>
      <c r="E1180" s="9">
        <v>13.029579999999999</v>
      </c>
      <c r="F1180" s="9">
        <v>0</v>
      </c>
    </row>
    <row r="1181" spans="1:6" x14ac:dyDescent="0.25">
      <c r="A1181" s="10">
        <v>0.1168</v>
      </c>
      <c r="B1181" s="9">
        <v>3.3116400000000001</v>
      </c>
      <c r="C1181" s="9">
        <v>0.47520000000000001</v>
      </c>
      <c r="D1181" s="9">
        <v>8.788E-2</v>
      </c>
      <c r="E1181" s="9">
        <v>13.041460000000001</v>
      </c>
      <c r="F1181" s="9">
        <v>0</v>
      </c>
    </row>
    <row r="1182" spans="1:6" x14ac:dyDescent="0.25">
      <c r="A1182" s="10">
        <v>0.1169</v>
      </c>
      <c r="B1182" s="9">
        <v>3.3137799999999999</v>
      </c>
      <c r="C1182" s="9">
        <v>0.47563</v>
      </c>
      <c r="D1182" s="9">
        <v>8.7970000000000007E-2</v>
      </c>
      <c r="E1182" s="9">
        <v>13.05334</v>
      </c>
      <c r="F1182" s="9">
        <v>0</v>
      </c>
    </row>
    <row r="1183" spans="1:6" x14ac:dyDescent="0.25">
      <c r="A1183" s="10">
        <v>0.11700000000000001</v>
      </c>
      <c r="B1183" s="9">
        <v>3.3159200000000002</v>
      </c>
      <c r="C1183" s="9">
        <v>0.47606999999999999</v>
      </c>
      <c r="D1183" s="9">
        <v>8.8050000000000003E-2</v>
      </c>
      <c r="E1183" s="9">
        <v>13.06523</v>
      </c>
      <c r="F1183" s="9">
        <v>0</v>
      </c>
    </row>
    <row r="1184" spans="1:6" x14ac:dyDescent="0.25">
      <c r="A1184" s="10">
        <v>0.1171</v>
      </c>
      <c r="B1184" s="9">
        <v>3.31806</v>
      </c>
      <c r="C1184" s="9">
        <v>0.47649999999999998</v>
      </c>
      <c r="D1184" s="9">
        <v>8.8139999999999996E-2</v>
      </c>
      <c r="E1184" s="9">
        <v>13.077109999999999</v>
      </c>
      <c r="F1184" s="9">
        <v>0</v>
      </c>
    </row>
    <row r="1185" spans="1:6" x14ac:dyDescent="0.25">
      <c r="A1185" s="10">
        <v>0.1172</v>
      </c>
      <c r="B1185" s="9">
        <v>3.3201999999999998</v>
      </c>
      <c r="C1185" s="9">
        <v>0.47693999999999998</v>
      </c>
      <c r="D1185" s="9">
        <v>8.8230000000000003E-2</v>
      </c>
      <c r="E1185" s="9">
        <v>13.088990000000001</v>
      </c>
      <c r="F1185" s="9">
        <v>0</v>
      </c>
    </row>
    <row r="1186" spans="1:6" x14ac:dyDescent="0.25">
      <c r="A1186" s="10">
        <v>0.1173</v>
      </c>
      <c r="B1186" s="9">
        <v>3.3223400000000001</v>
      </c>
      <c r="C1186" s="9">
        <v>0.47737000000000002</v>
      </c>
      <c r="D1186" s="9">
        <v>8.831E-2</v>
      </c>
      <c r="E1186" s="9">
        <v>13.10087</v>
      </c>
      <c r="F1186" s="9">
        <v>0</v>
      </c>
    </row>
    <row r="1187" spans="1:6" x14ac:dyDescent="0.25">
      <c r="A1187" s="10">
        <v>0.1174</v>
      </c>
      <c r="B1187" s="9">
        <v>3.3244799999999999</v>
      </c>
      <c r="C1187" s="9">
        <v>0.47781000000000001</v>
      </c>
      <c r="D1187" s="9">
        <v>8.8400000000000006E-2</v>
      </c>
      <c r="E1187" s="9">
        <v>13.11275</v>
      </c>
      <c r="F1187" s="9">
        <v>0</v>
      </c>
    </row>
    <row r="1188" spans="1:6" x14ac:dyDescent="0.25">
      <c r="A1188" s="10">
        <v>0.11749999999999999</v>
      </c>
      <c r="B1188" s="9">
        <v>3.3266200000000001</v>
      </c>
      <c r="C1188" s="9">
        <v>0.47824</v>
      </c>
      <c r="D1188" s="9">
        <v>8.8489999999999999E-2</v>
      </c>
      <c r="E1188" s="9">
        <v>13.12463</v>
      </c>
      <c r="F1188" s="9">
        <v>0</v>
      </c>
    </row>
    <row r="1189" spans="1:6" x14ac:dyDescent="0.25">
      <c r="A1189" s="10">
        <v>0.1176</v>
      </c>
      <c r="B1189" s="9">
        <v>3.3287599999999999</v>
      </c>
      <c r="C1189" s="9">
        <v>0.47867999999999999</v>
      </c>
      <c r="D1189" s="9">
        <v>8.8580000000000006E-2</v>
      </c>
      <c r="E1189" s="9">
        <v>13.13655</v>
      </c>
      <c r="F1189" s="9">
        <v>0</v>
      </c>
    </row>
    <row r="1190" spans="1:6" x14ac:dyDescent="0.25">
      <c r="A1190" s="10">
        <v>0.1177</v>
      </c>
      <c r="B1190" s="9">
        <v>3.3309099999999998</v>
      </c>
      <c r="C1190" s="9">
        <v>0.47911999999999999</v>
      </c>
      <c r="D1190" s="9">
        <v>8.8669999999999999E-2</v>
      </c>
      <c r="E1190" s="9">
        <v>13.14846</v>
      </c>
      <c r="F1190" s="9">
        <v>0</v>
      </c>
    </row>
    <row r="1191" spans="1:6" x14ac:dyDescent="0.25">
      <c r="A1191" s="10">
        <v>0.1178</v>
      </c>
      <c r="B1191" s="9">
        <v>3.3330500000000001</v>
      </c>
      <c r="C1191" s="9">
        <v>0.47955999999999999</v>
      </c>
      <c r="D1191" s="9">
        <v>8.8749999999999996E-2</v>
      </c>
      <c r="E1191" s="9">
        <v>13.16038</v>
      </c>
      <c r="F1191" s="9">
        <v>0</v>
      </c>
    </row>
    <row r="1192" spans="1:6" x14ac:dyDescent="0.25">
      <c r="A1192" s="10">
        <v>0.1179</v>
      </c>
      <c r="B1192" s="9">
        <v>3.3351899999999999</v>
      </c>
      <c r="C1192" s="9">
        <v>0.48</v>
      </c>
      <c r="D1192" s="9">
        <v>8.8840000000000002E-2</v>
      </c>
      <c r="E1192" s="9">
        <v>13.17229</v>
      </c>
      <c r="F1192" s="9">
        <v>0</v>
      </c>
    </row>
    <row r="1193" spans="1:6" x14ac:dyDescent="0.25">
      <c r="A1193" s="10">
        <v>0.11799999999999999</v>
      </c>
      <c r="B1193" s="9">
        <v>3.3373300000000001</v>
      </c>
      <c r="C1193" s="9">
        <v>0.48043000000000002</v>
      </c>
      <c r="D1193" s="9">
        <v>8.8929999999999995E-2</v>
      </c>
      <c r="E1193" s="9">
        <v>13.18421</v>
      </c>
      <c r="F1193" s="9">
        <v>0</v>
      </c>
    </row>
    <row r="1194" spans="1:6" x14ac:dyDescent="0.25">
      <c r="A1194" s="10">
        <v>0.1181</v>
      </c>
      <c r="B1194" s="9">
        <v>3.33948</v>
      </c>
      <c r="C1194" s="9">
        <v>0.48087000000000002</v>
      </c>
      <c r="D1194" s="9">
        <v>8.9020000000000002E-2</v>
      </c>
      <c r="E1194" s="9">
        <v>13.196120000000001</v>
      </c>
      <c r="F1194" s="9">
        <v>0</v>
      </c>
    </row>
    <row r="1195" spans="1:6" x14ac:dyDescent="0.25">
      <c r="A1195" s="10">
        <v>0.1182</v>
      </c>
      <c r="B1195" s="9">
        <v>3.3416199999999998</v>
      </c>
      <c r="C1195" s="9">
        <v>0.48131000000000002</v>
      </c>
      <c r="D1195" s="9">
        <v>8.9109999999999995E-2</v>
      </c>
      <c r="E1195" s="9">
        <v>13.20804</v>
      </c>
      <c r="F1195" s="9">
        <v>0</v>
      </c>
    </row>
    <row r="1196" spans="1:6" x14ac:dyDescent="0.25">
      <c r="A1196" s="10">
        <v>0.1183</v>
      </c>
      <c r="B1196" s="9">
        <v>3.3437600000000001</v>
      </c>
      <c r="C1196" s="9">
        <v>0.48175000000000001</v>
      </c>
      <c r="D1196" s="9">
        <v>8.9190000000000005E-2</v>
      </c>
      <c r="E1196" s="9">
        <v>13.219950000000001</v>
      </c>
      <c r="F1196" s="9">
        <v>0</v>
      </c>
    </row>
    <row r="1197" spans="1:6" x14ac:dyDescent="0.25">
      <c r="A1197" s="10">
        <v>0.11840000000000001</v>
      </c>
      <c r="B1197" s="9">
        <v>3.3458999999999999</v>
      </c>
      <c r="C1197" s="9">
        <v>0.48219000000000001</v>
      </c>
      <c r="D1197" s="9">
        <v>8.9279999999999998E-2</v>
      </c>
      <c r="E1197" s="9">
        <v>13.231870000000001</v>
      </c>
      <c r="F1197" s="9">
        <v>0</v>
      </c>
    </row>
    <row r="1198" spans="1:6" x14ac:dyDescent="0.25">
      <c r="A1198" s="10">
        <v>0.11849999999999999</v>
      </c>
      <c r="B1198" s="9">
        <v>3.3480500000000002</v>
      </c>
      <c r="C1198" s="9">
        <v>0.48263</v>
      </c>
      <c r="D1198" s="9">
        <v>8.9370000000000005E-2</v>
      </c>
      <c r="E1198" s="9">
        <v>13.243779999999999</v>
      </c>
      <c r="F1198" s="9">
        <v>0</v>
      </c>
    </row>
    <row r="1199" spans="1:6" x14ac:dyDescent="0.25">
      <c r="A1199" s="10">
        <v>0.1186</v>
      </c>
      <c r="B1199" s="9">
        <v>3.35019</v>
      </c>
      <c r="C1199" s="9">
        <v>0.48305999999999999</v>
      </c>
      <c r="D1199" s="9">
        <v>8.9459999999999998E-2</v>
      </c>
      <c r="E1199" s="9">
        <v>13.255699999999999</v>
      </c>
      <c r="F1199" s="9">
        <v>0</v>
      </c>
    </row>
    <row r="1200" spans="1:6" x14ac:dyDescent="0.25">
      <c r="A1200" s="10">
        <v>0.1187</v>
      </c>
      <c r="B1200" s="9">
        <v>3.3523299999999998</v>
      </c>
      <c r="C1200" s="9">
        <v>0.48349999999999999</v>
      </c>
      <c r="D1200" s="9">
        <v>8.9550000000000005E-2</v>
      </c>
      <c r="E1200" s="9">
        <v>13.267609999999999</v>
      </c>
      <c r="F1200" s="9">
        <v>0</v>
      </c>
    </row>
    <row r="1201" spans="1:6" x14ac:dyDescent="0.25">
      <c r="A1201" s="10">
        <v>0.1188</v>
      </c>
      <c r="B1201" s="9">
        <v>3.3544700000000001</v>
      </c>
      <c r="C1201" s="9">
        <v>0.48393999999999998</v>
      </c>
      <c r="D1201" s="9">
        <v>8.9630000000000001E-2</v>
      </c>
      <c r="E1201" s="9">
        <v>13.279529999999999</v>
      </c>
      <c r="F1201" s="9">
        <v>0</v>
      </c>
    </row>
    <row r="1202" spans="1:6" x14ac:dyDescent="0.25">
      <c r="A1202" s="10">
        <v>0.11890000000000001</v>
      </c>
      <c r="B1202" s="9">
        <v>3.3566199999999999</v>
      </c>
      <c r="C1202" s="9">
        <v>0.48437999999999998</v>
      </c>
      <c r="D1202" s="9">
        <v>8.9719999999999994E-2</v>
      </c>
      <c r="E1202" s="9">
        <v>13.29144</v>
      </c>
      <c r="F1202" s="9">
        <v>0</v>
      </c>
    </row>
    <row r="1203" spans="1:6" x14ac:dyDescent="0.25">
      <c r="A1203" s="10">
        <v>0.11899999999999999</v>
      </c>
      <c r="B1203" s="9">
        <v>3.3587600000000002</v>
      </c>
      <c r="C1203" s="9">
        <v>0.48481999999999997</v>
      </c>
      <c r="D1203" s="9">
        <v>8.9810000000000001E-2</v>
      </c>
      <c r="E1203" s="9">
        <v>13.30335</v>
      </c>
      <c r="F1203" s="9">
        <v>0</v>
      </c>
    </row>
    <row r="1204" spans="1:6" x14ac:dyDescent="0.25">
      <c r="A1204" s="10">
        <v>0.1191</v>
      </c>
      <c r="B1204" s="9">
        <v>3.3609</v>
      </c>
      <c r="C1204" s="9">
        <v>0.48526000000000002</v>
      </c>
      <c r="D1204" s="9">
        <v>8.9899999999999994E-2</v>
      </c>
      <c r="E1204" s="9">
        <v>13.31527</v>
      </c>
      <c r="F1204" s="9">
        <v>0</v>
      </c>
    </row>
    <row r="1205" spans="1:6" x14ac:dyDescent="0.25">
      <c r="A1205" s="10">
        <v>0.1192</v>
      </c>
      <c r="B1205" s="9">
        <v>3.3630399999999998</v>
      </c>
      <c r="C1205" s="9">
        <v>0.48570000000000002</v>
      </c>
      <c r="D1205" s="9">
        <v>8.9990000000000001E-2</v>
      </c>
      <c r="E1205" s="9">
        <v>13.32718</v>
      </c>
      <c r="F1205" s="9">
        <v>0</v>
      </c>
    </row>
    <row r="1206" spans="1:6" x14ac:dyDescent="0.25">
      <c r="A1206" s="10">
        <v>0.1193</v>
      </c>
      <c r="B1206" s="9">
        <v>3.3651900000000001</v>
      </c>
      <c r="C1206" s="9">
        <v>0.48613000000000001</v>
      </c>
      <c r="D1206" s="9">
        <v>9.0079999999999993E-2</v>
      </c>
      <c r="E1206" s="9">
        <v>13.3391</v>
      </c>
      <c r="F1206" s="9">
        <v>0</v>
      </c>
    </row>
    <row r="1207" spans="1:6" x14ac:dyDescent="0.25">
      <c r="A1207" s="10">
        <v>0.11940000000000001</v>
      </c>
      <c r="B1207" s="9">
        <v>3.3673299999999999</v>
      </c>
      <c r="C1207" s="9">
        <v>0.48657</v>
      </c>
      <c r="D1207" s="9">
        <v>9.0160000000000004E-2</v>
      </c>
      <c r="E1207" s="9">
        <v>13.35101</v>
      </c>
      <c r="F1207" s="9">
        <v>0</v>
      </c>
    </row>
    <row r="1208" spans="1:6" x14ac:dyDescent="0.25">
      <c r="A1208" s="10">
        <v>0.1195</v>
      </c>
      <c r="B1208" s="9">
        <v>3.3694700000000002</v>
      </c>
      <c r="C1208" s="9">
        <v>0.48701</v>
      </c>
      <c r="D1208" s="9">
        <v>9.0249999999999997E-2</v>
      </c>
      <c r="E1208" s="9">
        <v>13.36293</v>
      </c>
      <c r="F1208" s="9">
        <v>0</v>
      </c>
    </row>
    <row r="1209" spans="1:6" x14ac:dyDescent="0.25">
      <c r="A1209" s="10">
        <v>0.1196</v>
      </c>
      <c r="B1209" s="9">
        <v>3.37161</v>
      </c>
      <c r="C1209" s="9">
        <v>0.48744999999999999</v>
      </c>
      <c r="D1209" s="9">
        <v>9.0340000000000004E-2</v>
      </c>
      <c r="E1209" s="9">
        <v>13.374840000000001</v>
      </c>
      <c r="F1209" s="9">
        <v>0</v>
      </c>
    </row>
    <row r="1210" spans="1:6" x14ac:dyDescent="0.25">
      <c r="A1210" s="10">
        <v>0.1197</v>
      </c>
      <c r="B1210" s="9">
        <v>3.3737499999999998</v>
      </c>
      <c r="C1210" s="9">
        <v>0.48788999999999999</v>
      </c>
      <c r="D1210" s="9">
        <v>9.0429999999999996E-2</v>
      </c>
      <c r="E1210" s="9">
        <v>13.386760000000001</v>
      </c>
      <c r="F1210" s="9">
        <v>0</v>
      </c>
    </row>
    <row r="1211" spans="1:6" x14ac:dyDescent="0.25">
      <c r="A1211" s="10">
        <v>0.1198</v>
      </c>
      <c r="B1211" s="9">
        <v>3.3759000000000001</v>
      </c>
      <c r="C1211" s="9">
        <v>0.48832999999999999</v>
      </c>
      <c r="D1211" s="9">
        <v>9.0520000000000003E-2</v>
      </c>
      <c r="E1211" s="9">
        <v>13.398669999999999</v>
      </c>
      <c r="F1211" s="9">
        <v>0</v>
      </c>
    </row>
    <row r="1212" spans="1:6" x14ac:dyDescent="0.25">
      <c r="A1212" s="10">
        <v>0.11990000000000001</v>
      </c>
      <c r="B1212" s="9">
        <v>3.3780399999999999</v>
      </c>
      <c r="C1212" s="9">
        <v>0.48876999999999998</v>
      </c>
      <c r="D1212" s="9">
        <v>9.06E-2</v>
      </c>
      <c r="E1212" s="9">
        <v>13.410589999999999</v>
      </c>
      <c r="F1212" s="9">
        <v>0</v>
      </c>
    </row>
    <row r="1213" spans="1:6" x14ac:dyDescent="0.25">
      <c r="A1213" s="10">
        <v>0.12</v>
      </c>
      <c r="B1213" s="9">
        <v>3.3801800000000002</v>
      </c>
      <c r="C1213" s="9">
        <v>0.48920000000000002</v>
      </c>
      <c r="D1213" s="9">
        <v>9.0690000000000007E-2</v>
      </c>
      <c r="E1213" s="9">
        <v>13.422499999999999</v>
      </c>
      <c r="F1213" s="9">
        <v>0</v>
      </c>
    </row>
    <row r="1214" spans="1:6" x14ac:dyDescent="0.25">
      <c r="A1214" s="10">
        <v>0.1201</v>
      </c>
      <c r="B1214" s="9">
        <v>3.3823300000000001</v>
      </c>
      <c r="C1214" s="9">
        <v>0.48964999999999997</v>
      </c>
      <c r="D1214" s="9">
        <v>9.078E-2</v>
      </c>
      <c r="E1214" s="9">
        <v>13.43445</v>
      </c>
      <c r="F1214" s="9">
        <v>0</v>
      </c>
    </row>
    <row r="1215" spans="1:6" x14ac:dyDescent="0.25">
      <c r="A1215" s="10">
        <v>0.1202</v>
      </c>
      <c r="B1215" s="9">
        <v>3.3844699999999999</v>
      </c>
      <c r="C1215" s="9">
        <v>0.49009000000000003</v>
      </c>
      <c r="D1215" s="9">
        <v>9.0870000000000006E-2</v>
      </c>
      <c r="E1215" s="9">
        <v>13.446400000000001</v>
      </c>
      <c r="F1215" s="9">
        <v>0</v>
      </c>
    </row>
    <row r="1216" spans="1:6" x14ac:dyDescent="0.25">
      <c r="A1216" s="10">
        <v>0.1203</v>
      </c>
      <c r="B1216" s="9">
        <v>3.3866200000000002</v>
      </c>
      <c r="C1216" s="9">
        <v>0.49053000000000002</v>
      </c>
      <c r="D1216" s="9">
        <v>9.0959999999999999E-2</v>
      </c>
      <c r="E1216" s="9">
        <v>13.458349999999999</v>
      </c>
      <c r="F1216" s="9">
        <v>0</v>
      </c>
    </row>
    <row r="1217" spans="1:6" x14ac:dyDescent="0.25">
      <c r="A1217" s="10">
        <v>0.12039999999999999</v>
      </c>
      <c r="B1217" s="9">
        <v>3.38876</v>
      </c>
      <c r="C1217" s="9">
        <v>0.49097000000000002</v>
      </c>
      <c r="D1217" s="9">
        <v>9.1050000000000006E-2</v>
      </c>
      <c r="E1217" s="9">
        <v>13.4703</v>
      </c>
      <c r="F1217" s="9">
        <v>0</v>
      </c>
    </row>
    <row r="1218" spans="1:6" x14ac:dyDescent="0.25">
      <c r="A1218" s="10">
        <v>0.1205</v>
      </c>
      <c r="B1218" s="9">
        <v>3.3909099999999999</v>
      </c>
      <c r="C1218" s="9">
        <v>0.49141000000000001</v>
      </c>
      <c r="D1218" s="9">
        <v>9.1139999999999999E-2</v>
      </c>
      <c r="E1218" s="9">
        <v>13.482250000000001</v>
      </c>
      <c r="F1218" s="9">
        <v>0</v>
      </c>
    </row>
    <row r="1219" spans="1:6" x14ac:dyDescent="0.25">
      <c r="A1219" s="10">
        <v>0.1206</v>
      </c>
      <c r="B1219" s="9">
        <v>3.3930500000000001</v>
      </c>
      <c r="C1219" s="9">
        <v>0.49186000000000002</v>
      </c>
      <c r="D1219" s="9">
        <v>9.1230000000000006E-2</v>
      </c>
      <c r="E1219" s="9">
        <v>13.494199999999999</v>
      </c>
      <c r="F1219" s="9">
        <v>0</v>
      </c>
    </row>
    <row r="1220" spans="1:6" x14ac:dyDescent="0.25">
      <c r="A1220" s="10">
        <v>0.1207</v>
      </c>
      <c r="B1220" s="9">
        <v>3.3952</v>
      </c>
      <c r="C1220" s="9">
        <v>0.49230000000000002</v>
      </c>
      <c r="D1220" s="9">
        <v>9.1319999999999998E-2</v>
      </c>
      <c r="E1220" s="9">
        <v>13.50615</v>
      </c>
      <c r="F1220" s="9">
        <v>0</v>
      </c>
    </row>
    <row r="1221" spans="1:6" x14ac:dyDescent="0.25">
      <c r="A1221" s="10">
        <v>0.1208</v>
      </c>
      <c r="B1221" s="9">
        <v>3.3973399999999998</v>
      </c>
      <c r="C1221" s="9">
        <v>0.49274000000000001</v>
      </c>
      <c r="D1221" s="9">
        <v>9.1399999999999995E-2</v>
      </c>
      <c r="E1221" s="9">
        <v>13.518090000000001</v>
      </c>
      <c r="F1221" s="9">
        <v>0</v>
      </c>
    </row>
    <row r="1222" spans="1:6" x14ac:dyDescent="0.25">
      <c r="A1222" s="10">
        <v>0.12089999999999999</v>
      </c>
      <c r="B1222" s="9">
        <v>3.3994900000000001</v>
      </c>
      <c r="C1222" s="9">
        <v>0.49318000000000001</v>
      </c>
      <c r="D1222" s="9">
        <v>9.1490000000000002E-2</v>
      </c>
      <c r="E1222" s="9">
        <v>13.53004</v>
      </c>
      <c r="F1222" s="9">
        <v>0</v>
      </c>
    </row>
    <row r="1223" spans="1:6" x14ac:dyDescent="0.25">
      <c r="A1223" s="10">
        <v>0.121</v>
      </c>
      <c r="B1223" s="9">
        <v>3.4016299999999999</v>
      </c>
      <c r="C1223" s="9">
        <v>0.49362</v>
      </c>
      <c r="D1223" s="9">
        <v>9.1579999999999995E-2</v>
      </c>
      <c r="E1223" s="9">
        <v>13.54199</v>
      </c>
      <c r="F1223" s="9">
        <v>0</v>
      </c>
    </row>
    <row r="1224" spans="1:6" x14ac:dyDescent="0.25">
      <c r="A1224" s="10">
        <v>0.1211</v>
      </c>
      <c r="B1224" s="9">
        <v>3.4037799999999998</v>
      </c>
      <c r="C1224" s="9">
        <v>0.49406</v>
      </c>
      <c r="D1224" s="9">
        <v>9.1670000000000001E-2</v>
      </c>
      <c r="E1224" s="9">
        <v>13.553940000000001</v>
      </c>
      <c r="F1224" s="9">
        <v>0</v>
      </c>
    </row>
    <row r="1225" spans="1:6" x14ac:dyDescent="0.25">
      <c r="A1225" s="10">
        <v>0.1212</v>
      </c>
      <c r="B1225" s="9">
        <v>3.4059200000000001</v>
      </c>
      <c r="C1225" s="9">
        <v>0.49451000000000001</v>
      </c>
      <c r="D1225" s="9">
        <v>9.1759999999999994E-2</v>
      </c>
      <c r="E1225" s="9">
        <v>13.56589</v>
      </c>
      <c r="F1225" s="9">
        <v>0</v>
      </c>
    </row>
    <row r="1226" spans="1:6" x14ac:dyDescent="0.25">
      <c r="A1226" s="10">
        <v>0.12130000000000001</v>
      </c>
      <c r="B1226" s="9">
        <v>3.4080699999999999</v>
      </c>
      <c r="C1226" s="9">
        <v>0.49495</v>
      </c>
      <c r="D1226" s="9">
        <v>9.1850000000000001E-2</v>
      </c>
      <c r="E1226" s="9">
        <v>13.57784</v>
      </c>
      <c r="F1226" s="9">
        <v>0</v>
      </c>
    </row>
    <row r="1227" spans="1:6" x14ac:dyDescent="0.25">
      <c r="A1227" s="10">
        <v>0.12139999999999999</v>
      </c>
      <c r="B1227" s="9">
        <v>3.4102100000000002</v>
      </c>
      <c r="C1227" s="9">
        <v>0.49539</v>
      </c>
      <c r="D1227" s="9">
        <v>9.1939999999999994E-2</v>
      </c>
      <c r="E1227" s="9">
        <v>13.589790000000001</v>
      </c>
      <c r="F1227" s="9">
        <v>0</v>
      </c>
    </row>
    <row r="1228" spans="1:6" x14ac:dyDescent="0.25">
      <c r="A1228" s="10">
        <v>0.1215</v>
      </c>
      <c r="B1228" s="9">
        <v>3.4123600000000001</v>
      </c>
      <c r="C1228" s="9">
        <v>0.49582999999999999</v>
      </c>
      <c r="D1228" s="9">
        <v>9.2030000000000001E-2</v>
      </c>
      <c r="E1228" s="9">
        <v>13.601739999999999</v>
      </c>
      <c r="F1228" s="9">
        <v>0</v>
      </c>
    </row>
    <row r="1229" spans="1:6" x14ac:dyDescent="0.25">
      <c r="A1229" s="10">
        <v>0.1216</v>
      </c>
      <c r="B1229" s="9">
        <v>3.4144999999999999</v>
      </c>
      <c r="C1229" s="9">
        <v>0.49626999999999999</v>
      </c>
      <c r="D1229" s="9">
        <v>9.2119999999999994E-2</v>
      </c>
      <c r="E1229" s="9">
        <v>13.61368</v>
      </c>
      <c r="F1229" s="9">
        <v>0</v>
      </c>
    </row>
    <row r="1230" spans="1:6" x14ac:dyDescent="0.25">
      <c r="A1230" s="10">
        <v>0.1217</v>
      </c>
      <c r="B1230" s="9">
        <v>3.4166500000000002</v>
      </c>
      <c r="C1230" s="9">
        <v>0.49671999999999999</v>
      </c>
      <c r="D1230" s="9">
        <v>9.221E-2</v>
      </c>
      <c r="E1230" s="9">
        <v>13.625629999999999</v>
      </c>
      <c r="F1230" s="9">
        <v>0</v>
      </c>
    </row>
    <row r="1231" spans="1:6" x14ac:dyDescent="0.25">
      <c r="A1231" s="10">
        <v>0.12180000000000001</v>
      </c>
      <c r="B1231" s="9">
        <v>3.41879</v>
      </c>
      <c r="C1231" s="9">
        <v>0.49715999999999999</v>
      </c>
      <c r="D1231" s="9">
        <v>9.2289999999999997E-2</v>
      </c>
      <c r="E1231" s="9">
        <v>13.63758</v>
      </c>
      <c r="F1231" s="9">
        <v>0</v>
      </c>
    </row>
    <row r="1232" spans="1:6" x14ac:dyDescent="0.25">
      <c r="A1232" s="10">
        <v>0.12189999999999999</v>
      </c>
      <c r="B1232" s="9">
        <v>3.4209399999999999</v>
      </c>
      <c r="C1232" s="9">
        <v>0.49759999999999999</v>
      </c>
      <c r="D1232" s="9">
        <v>9.2380000000000004E-2</v>
      </c>
      <c r="E1232" s="9">
        <v>13.64953</v>
      </c>
      <c r="F1232" s="9">
        <v>0</v>
      </c>
    </row>
    <row r="1233" spans="1:6" x14ac:dyDescent="0.25">
      <c r="A1233" s="10">
        <v>0.122</v>
      </c>
      <c r="B1233" s="9">
        <v>3.4230800000000001</v>
      </c>
      <c r="C1233" s="9">
        <v>0.49803999999999998</v>
      </c>
      <c r="D1233" s="9">
        <v>9.2469999999999997E-2</v>
      </c>
      <c r="E1233" s="9">
        <v>13.661479999999999</v>
      </c>
      <c r="F1233" s="9">
        <v>0</v>
      </c>
    </row>
    <row r="1234" spans="1:6" x14ac:dyDescent="0.25">
      <c r="A1234" s="10">
        <v>0.1221</v>
      </c>
      <c r="B1234" s="9">
        <v>3.42523</v>
      </c>
      <c r="C1234" s="9">
        <v>0.49847999999999998</v>
      </c>
      <c r="D1234" s="9">
        <v>9.2560000000000003E-2</v>
      </c>
      <c r="E1234" s="9">
        <v>13.67343</v>
      </c>
      <c r="F1234" s="9">
        <v>0</v>
      </c>
    </row>
    <row r="1235" spans="1:6" x14ac:dyDescent="0.25">
      <c r="A1235" s="10">
        <v>0.1222</v>
      </c>
      <c r="B1235" s="9">
        <v>3.4273699999999998</v>
      </c>
      <c r="C1235" s="9">
        <v>0.49892999999999998</v>
      </c>
      <c r="D1235" s="9">
        <v>9.2649999999999996E-2</v>
      </c>
      <c r="E1235" s="9">
        <v>13.68538</v>
      </c>
      <c r="F1235" s="9">
        <v>0</v>
      </c>
    </row>
    <row r="1236" spans="1:6" x14ac:dyDescent="0.25">
      <c r="A1236" s="10">
        <v>0.12230000000000001</v>
      </c>
      <c r="B1236" s="9">
        <v>3.4295200000000001</v>
      </c>
      <c r="C1236" s="9">
        <v>0.49936999999999998</v>
      </c>
      <c r="D1236" s="9">
        <v>9.2740000000000003E-2</v>
      </c>
      <c r="E1236" s="9">
        <v>13.697329999999999</v>
      </c>
      <c r="F1236" s="9">
        <v>0</v>
      </c>
    </row>
    <row r="1237" spans="1:6" x14ac:dyDescent="0.25">
      <c r="A1237" s="10">
        <v>0.12239999999999999</v>
      </c>
      <c r="B1237" s="9">
        <v>3.4316599999999999</v>
      </c>
      <c r="C1237" s="9">
        <v>0.49980999999999998</v>
      </c>
      <c r="D1237" s="9">
        <v>9.2829999999999996E-2</v>
      </c>
      <c r="E1237" s="9">
        <v>13.70928</v>
      </c>
      <c r="F1237" s="9">
        <v>0</v>
      </c>
    </row>
    <row r="1238" spans="1:6" x14ac:dyDescent="0.25">
      <c r="A1238" s="10">
        <v>0.1225</v>
      </c>
      <c r="B1238" s="9">
        <v>3.4338099999999998</v>
      </c>
      <c r="C1238" s="9">
        <v>0.50024999999999997</v>
      </c>
      <c r="D1238" s="9">
        <v>9.2920000000000003E-2</v>
      </c>
      <c r="E1238" s="9">
        <v>13.721220000000001</v>
      </c>
      <c r="F1238" s="9">
        <v>0</v>
      </c>
    </row>
    <row r="1239" spans="1:6" x14ac:dyDescent="0.25">
      <c r="A1239" s="10">
        <v>0.1226</v>
      </c>
      <c r="B1239" s="9">
        <v>3.4359500000000001</v>
      </c>
      <c r="C1239" s="9">
        <v>0.50070000000000003</v>
      </c>
      <c r="D1239" s="9">
        <v>9.3009999999999995E-2</v>
      </c>
      <c r="E1239" s="9">
        <v>13.73321</v>
      </c>
      <c r="F1239" s="9">
        <v>0</v>
      </c>
    </row>
    <row r="1240" spans="1:6" x14ac:dyDescent="0.25">
      <c r="A1240" s="10">
        <v>0.1227</v>
      </c>
      <c r="B1240" s="9">
        <v>3.4380999999999999</v>
      </c>
      <c r="C1240" s="9">
        <v>0.50114000000000003</v>
      </c>
      <c r="D1240" s="9">
        <v>9.3100000000000002E-2</v>
      </c>
      <c r="E1240" s="9">
        <v>13.745189999999999</v>
      </c>
      <c r="F1240" s="9">
        <v>0</v>
      </c>
    </row>
    <row r="1241" spans="1:6" x14ac:dyDescent="0.25">
      <c r="A1241" s="10">
        <v>0.12280000000000001</v>
      </c>
      <c r="B1241" s="9">
        <v>3.4402499999999998</v>
      </c>
      <c r="C1241" s="9">
        <v>0.50158999999999998</v>
      </c>
      <c r="D1241" s="9">
        <v>9.3189999999999995E-2</v>
      </c>
      <c r="E1241" s="9">
        <v>13.75717</v>
      </c>
      <c r="F1241" s="9">
        <v>0</v>
      </c>
    </row>
    <row r="1242" spans="1:6" x14ac:dyDescent="0.25">
      <c r="A1242" s="10">
        <v>0.1229</v>
      </c>
      <c r="B1242" s="9">
        <v>3.4424000000000001</v>
      </c>
      <c r="C1242" s="9">
        <v>0.50202999999999998</v>
      </c>
      <c r="D1242" s="9">
        <v>9.3280000000000002E-2</v>
      </c>
      <c r="E1242" s="9">
        <v>13.769159999999999</v>
      </c>
      <c r="F1242" s="9">
        <v>0</v>
      </c>
    </row>
    <row r="1243" spans="1:6" x14ac:dyDescent="0.25">
      <c r="A1243" s="10">
        <v>0.123</v>
      </c>
      <c r="B1243" s="9">
        <v>3.44455</v>
      </c>
      <c r="C1243" s="9">
        <v>0.50248000000000004</v>
      </c>
      <c r="D1243" s="9">
        <v>9.3369999999999995E-2</v>
      </c>
      <c r="E1243" s="9">
        <v>13.781140000000001</v>
      </c>
      <c r="F1243" s="9">
        <v>0</v>
      </c>
    </row>
    <row r="1244" spans="1:6" x14ac:dyDescent="0.25">
      <c r="A1244" s="10">
        <v>0.1231</v>
      </c>
      <c r="B1244" s="9">
        <v>3.4466899999999998</v>
      </c>
      <c r="C1244" s="9">
        <v>0.50292000000000003</v>
      </c>
      <c r="D1244" s="9">
        <v>9.3460000000000001E-2</v>
      </c>
      <c r="E1244" s="9">
        <v>13.79312</v>
      </c>
      <c r="F1244" s="9">
        <v>0</v>
      </c>
    </row>
    <row r="1245" spans="1:6" x14ac:dyDescent="0.25">
      <c r="A1245" s="10">
        <v>0.1232</v>
      </c>
      <c r="B1245" s="9">
        <v>3.4488400000000001</v>
      </c>
      <c r="C1245" s="9">
        <v>0.50336999999999998</v>
      </c>
      <c r="D1245" s="9">
        <v>9.3549999999999994E-2</v>
      </c>
      <c r="E1245" s="9">
        <v>13.805099999999999</v>
      </c>
      <c r="F1245" s="9">
        <v>0</v>
      </c>
    </row>
    <row r="1246" spans="1:6" x14ac:dyDescent="0.25">
      <c r="A1246" s="10">
        <v>0.12330000000000001</v>
      </c>
      <c r="B1246" s="9">
        <v>3.45099</v>
      </c>
      <c r="C1246" s="9">
        <v>0.50382000000000005</v>
      </c>
      <c r="D1246" s="9">
        <v>9.3640000000000001E-2</v>
      </c>
      <c r="E1246" s="9">
        <v>13.81709</v>
      </c>
      <c r="F1246" s="9">
        <v>0</v>
      </c>
    </row>
    <row r="1247" spans="1:6" x14ac:dyDescent="0.25">
      <c r="A1247" s="10">
        <v>0.1234</v>
      </c>
      <c r="B1247" s="9">
        <v>3.4531399999999999</v>
      </c>
      <c r="C1247" s="9">
        <v>0.50426000000000004</v>
      </c>
      <c r="D1247" s="9">
        <v>9.3729999999999994E-2</v>
      </c>
      <c r="E1247" s="9">
        <v>13.82907</v>
      </c>
      <c r="F1247" s="9">
        <v>0</v>
      </c>
    </row>
    <row r="1248" spans="1:6" x14ac:dyDescent="0.25">
      <c r="A1248" s="10">
        <v>0.1235</v>
      </c>
      <c r="B1248" s="9">
        <v>3.4552800000000001</v>
      </c>
      <c r="C1248" s="9">
        <v>0.50470999999999999</v>
      </c>
      <c r="D1248" s="9">
        <v>9.3820000000000001E-2</v>
      </c>
      <c r="E1248" s="9">
        <v>13.841049999999999</v>
      </c>
      <c r="F1248" s="9">
        <v>0</v>
      </c>
    </row>
    <row r="1249" spans="1:6" x14ac:dyDescent="0.25">
      <c r="A1249" s="10">
        <v>0.1236</v>
      </c>
      <c r="B1249" s="9">
        <v>3.45743</v>
      </c>
      <c r="C1249" s="9">
        <v>0.50514999999999999</v>
      </c>
      <c r="D1249" s="9">
        <v>9.3909999999999993E-2</v>
      </c>
      <c r="E1249" s="9">
        <v>13.85304</v>
      </c>
      <c r="F1249" s="9">
        <v>0</v>
      </c>
    </row>
    <row r="1250" spans="1:6" x14ac:dyDescent="0.25">
      <c r="A1250" s="10">
        <v>0.1237</v>
      </c>
      <c r="B1250" s="9">
        <v>3.4595799999999999</v>
      </c>
      <c r="C1250" s="9">
        <v>0.50560000000000005</v>
      </c>
      <c r="D1250" s="9">
        <v>9.4E-2</v>
      </c>
      <c r="E1250" s="9">
        <v>13.865019999999999</v>
      </c>
      <c r="F1250" s="9">
        <v>0</v>
      </c>
    </row>
    <row r="1251" spans="1:6" x14ac:dyDescent="0.25">
      <c r="A1251" s="10">
        <v>0.12379999999999999</v>
      </c>
      <c r="B1251" s="9">
        <v>3.4617300000000002</v>
      </c>
      <c r="C1251" s="9">
        <v>0.50604000000000005</v>
      </c>
      <c r="D1251" s="9">
        <v>9.4089999999999993E-2</v>
      </c>
      <c r="E1251" s="9">
        <v>13.877000000000001</v>
      </c>
      <c r="F1251" s="9">
        <v>0</v>
      </c>
    </row>
    <row r="1252" spans="1:6" x14ac:dyDescent="0.25">
      <c r="A1252" s="10">
        <v>0.1239</v>
      </c>
      <c r="B1252" s="9">
        <v>3.4638800000000001</v>
      </c>
      <c r="C1252" s="9">
        <v>0.50649</v>
      </c>
      <c r="D1252" s="9">
        <v>9.418E-2</v>
      </c>
      <c r="E1252" s="9">
        <v>13.88898</v>
      </c>
      <c r="F1252" s="9">
        <v>0</v>
      </c>
    </row>
    <row r="1253" spans="1:6" x14ac:dyDescent="0.25">
      <c r="A1253" s="10">
        <v>0.124</v>
      </c>
      <c r="B1253" s="9">
        <v>3.4660199999999999</v>
      </c>
      <c r="C1253" s="9">
        <v>0.50692999999999999</v>
      </c>
      <c r="D1253" s="9">
        <v>9.4270000000000007E-2</v>
      </c>
      <c r="E1253" s="9">
        <v>13.900969999999999</v>
      </c>
      <c r="F1253" s="9">
        <v>0</v>
      </c>
    </row>
    <row r="1254" spans="1:6" x14ac:dyDescent="0.25">
      <c r="A1254" s="10">
        <v>0.1241</v>
      </c>
      <c r="B1254" s="9">
        <v>3.4681700000000002</v>
      </c>
      <c r="C1254" s="9">
        <v>0.50738000000000005</v>
      </c>
      <c r="D1254" s="9">
        <v>9.4359999999999999E-2</v>
      </c>
      <c r="E1254" s="9">
        <v>13.91295</v>
      </c>
      <c r="F1254" s="9">
        <v>0</v>
      </c>
    </row>
    <row r="1255" spans="1:6" x14ac:dyDescent="0.25">
      <c r="A1255" s="10">
        <v>0.1242</v>
      </c>
      <c r="B1255" s="9">
        <v>3.4703200000000001</v>
      </c>
      <c r="C1255" s="9">
        <v>0.50782000000000005</v>
      </c>
      <c r="D1255" s="9">
        <v>9.4450000000000006E-2</v>
      </c>
      <c r="E1255" s="9">
        <v>13.92493</v>
      </c>
      <c r="F1255" s="9">
        <v>0</v>
      </c>
    </row>
    <row r="1256" spans="1:6" x14ac:dyDescent="0.25">
      <c r="A1256" s="10">
        <v>0.12429999999999999</v>
      </c>
      <c r="B1256" s="9">
        <v>3.4724699999999999</v>
      </c>
      <c r="C1256" s="9">
        <v>0.50827</v>
      </c>
      <c r="D1256" s="9">
        <v>9.4539999999999999E-2</v>
      </c>
      <c r="E1256" s="9">
        <v>13.936920000000001</v>
      </c>
      <c r="F1256" s="9">
        <v>0</v>
      </c>
    </row>
    <row r="1257" spans="1:6" x14ac:dyDescent="0.25">
      <c r="A1257" s="10">
        <v>0.1244</v>
      </c>
      <c r="B1257" s="9">
        <v>3.4746100000000002</v>
      </c>
      <c r="C1257" s="9">
        <v>0.50871</v>
      </c>
      <c r="D1257" s="9">
        <v>9.4630000000000006E-2</v>
      </c>
      <c r="E1257" s="9">
        <v>13.9489</v>
      </c>
      <c r="F1257" s="9">
        <v>0</v>
      </c>
    </row>
    <row r="1258" spans="1:6" x14ac:dyDescent="0.25">
      <c r="A1258" s="10">
        <v>0.1245</v>
      </c>
      <c r="B1258" s="9">
        <v>3.4767600000000001</v>
      </c>
      <c r="C1258" s="9">
        <v>0.50915999999999995</v>
      </c>
      <c r="D1258" s="9">
        <v>9.4719999999999999E-2</v>
      </c>
      <c r="E1258" s="9">
        <v>13.96088</v>
      </c>
      <c r="F1258" s="9">
        <v>0</v>
      </c>
    </row>
    <row r="1259" spans="1:6" x14ac:dyDescent="0.25">
      <c r="A1259" s="10">
        <v>0.1246</v>
      </c>
      <c r="B1259" s="9">
        <v>3.4789099999999999</v>
      </c>
      <c r="C1259" s="9">
        <v>0.50961000000000001</v>
      </c>
      <c r="D1259" s="9">
        <v>9.4799999999999995E-2</v>
      </c>
      <c r="E1259" s="9">
        <v>13.972860000000001</v>
      </c>
      <c r="F1259" s="9">
        <v>0</v>
      </c>
    </row>
    <row r="1260" spans="1:6" x14ac:dyDescent="0.25">
      <c r="A1260" s="10">
        <v>0.12470000000000001</v>
      </c>
      <c r="B1260" s="9">
        <v>3.4810599999999998</v>
      </c>
      <c r="C1260" s="9">
        <v>0.51005</v>
      </c>
      <c r="D1260" s="9">
        <v>9.4890000000000002E-2</v>
      </c>
      <c r="E1260" s="9">
        <v>13.98485</v>
      </c>
      <c r="F1260" s="9">
        <v>0</v>
      </c>
    </row>
    <row r="1261" spans="1:6" x14ac:dyDescent="0.25">
      <c r="A1261" s="10">
        <v>0.12479999999999999</v>
      </c>
      <c r="B1261" s="9">
        <v>3.4832100000000001</v>
      </c>
      <c r="C1261" s="9">
        <v>0.51049999999999995</v>
      </c>
      <c r="D1261" s="9">
        <v>9.4979999999999995E-2</v>
      </c>
      <c r="E1261" s="9">
        <v>13.996829999999999</v>
      </c>
      <c r="F1261" s="9">
        <v>0</v>
      </c>
    </row>
    <row r="1262" spans="1:6" x14ac:dyDescent="0.25">
      <c r="A1262" s="10">
        <v>0.1249</v>
      </c>
      <c r="B1262" s="9">
        <v>3.4853499999999999</v>
      </c>
      <c r="C1262" s="9">
        <v>0.51093999999999995</v>
      </c>
      <c r="D1262" s="9">
        <v>9.5070000000000002E-2</v>
      </c>
      <c r="E1262" s="9">
        <v>14.00881</v>
      </c>
      <c r="F1262" s="9">
        <v>0</v>
      </c>
    </row>
    <row r="1263" spans="1:6" x14ac:dyDescent="0.25">
      <c r="A1263" s="10">
        <v>0.125</v>
      </c>
      <c r="B1263" s="9">
        <v>3.4874999999999998</v>
      </c>
      <c r="C1263" s="9">
        <v>0.51139000000000001</v>
      </c>
      <c r="D1263" s="9">
        <v>9.5159999999999995E-2</v>
      </c>
      <c r="E1263" s="9">
        <v>14.020799999999999</v>
      </c>
      <c r="F1263" s="9">
        <v>0</v>
      </c>
    </row>
    <row r="1264" spans="1:6" x14ac:dyDescent="0.25">
      <c r="A1264" s="10">
        <v>0.12509999999999999</v>
      </c>
      <c r="B1264" s="9">
        <v>3.4896500000000001</v>
      </c>
      <c r="C1264" s="9">
        <v>0.51183999999999996</v>
      </c>
      <c r="D1264" s="9">
        <v>9.5259999999999997E-2</v>
      </c>
      <c r="E1264" s="9">
        <v>14.03281</v>
      </c>
      <c r="F1264" s="9">
        <v>0</v>
      </c>
    </row>
    <row r="1265" spans="1:6" x14ac:dyDescent="0.25">
      <c r="A1265" s="10">
        <v>0.12520000000000001</v>
      </c>
      <c r="B1265" s="9">
        <v>3.4918</v>
      </c>
      <c r="C1265" s="9">
        <v>0.51227999999999996</v>
      </c>
      <c r="D1265" s="9">
        <v>9.5350000000000004E-2</v>
      </c>
      <c r="E1265" s="9">
        <v>14.044829999999999</v>
      </c>
      <c r="F1265" s="9">
        <v>0</v>
      </c>
    </row>
    <row r="1266" spans="1:6" x14ac:dyDescent="0.25">
      <c r="A1266" s="10">
        <v>0.12529999999999999</v>
      </c>
      <c r="B1266" s="9">
        <v>3.4939499999999999</v>
      </c>
      <c r="C1266" s="9">
        <v>0.51273000000000002</v>
      </c>
      <c r="D1266" s="9">
        <v>9.5439999999999997E-2</v>
      </c>
      <c r="E1266" s="9">
        <v>14.056850000000001</v>
      </c>
      <c r="F1266" s="9">
        <v>0</v>
      </c>
    </row>
    <row r="1267" spans="1:6" x14ac:dyDescent="0.25">
      <c r="A1267" s="10">
        <v>0.12540000000000001</v>
      </c>
      <c r="B1267" s="9">
        <v>3.4961099999999998</v>
      </c>
      <c r="C1267" s="9">
        <v>0.51317999999999997</v>
      </c>
      <c r="D1267" s="9">
        <v>9.5530000000000004E-2</v>
      </c>
      <c r="E1267" s="9">
        <v>14.068860000000001</v>
      </c>
      <c r="F1267" s="9">
        <v>0</v>
      </c>
    </row>
    <row r="1268" spans="1:6" x14ac:dyDescent="0.25">
      <c r="A1268" s="10">
        <v>0.1255</v>
      </c>
      <c r="B1268" s="9">
        <v>3.4982600000000001</v>
      </c>
      <c r="C1268" s="9">
        <v>0.51363000000000003</v>
      </c>
      <c r="D1268" s="9">
        <v>9.5619999999999997E-2</v>
      </c>
      <c r="E1268" s="9">
        <v>14.080880000000001</v>
      </c>
      <c r="F1268" s="9">
        <v>0</v>
      </c>
    </row>
    <row r="1269" spans="1:6" x14ac:dyDescent="0.25">
      <c r="A1269" s="10">
        <v>0.12559999999999999</v>
      </c>
      <c r="B1269" s="9">
        <v>3.50041</v>
      </c>
      <c r="C1269" s="9">
        <v>0.51407999999999998</v>
      </c>
      <c r="D1269" s="9">
        <v>9.5710000000000003E-2</v>
      </c>
      <c r="E1269" s="9">
        <v>14.0929</v>
      </c>
      <c r="F1269" s="9">
        <v>0</v>
      </c>
    </row>
    <row r="1270" spans="1:6" x14ac:dyDescent="0.25">
      <c r="A1270" s="10">
        <v>0.12570000000000001</v>
      </c>
      <c r="B1270" s="9">
        <v>3.5025599999999999</v>
      </c>
      <c r="C1270" s="9">
        <v>0.51453000000000004</v>
      </c>
      <c r="D1270" s="9">
        <v>9.5799999999999996E-2</v>
      </c>
      <c r="E1270" s="9">
        <v>14.10492</v>
      </c>
      <c r="F1270" s="9">
        <v>0</v>
      </c>
    </row>
    <row r="1271" spans="1:6" x14ac:dyDescent="0.25">
      <c r="A1271" s="10">
        <v>0.1258</v>
      </c>
      <c r="B1271" s="9">
        <v>3.5047100000000002</v>
      </c>
      <c r="C1271" s="9">
        <v>0.51497999999999999</v>
      </c>
      <c r="D1271" s="9">
        <v>9.5890000000000003E-2</v>
      </c>
      <c r="E1271" s="9">
        <v>14.11693</v>
      </c>
      <c r="F1271" s="9">
        <v>0</v>
      </c>
    </row>
    <row r="1272" spans="1:6" x14ac:dyDescent="0.25">
      <c r="A1272" s="10">
        <v>0.12590000000000001</v>
      </c>
      <c r="B1272" s="9">
        <v>3.5068600000000001</v>
      </c>
      <c r="C1272" s="9">
        <v>0.51543000000000005</v>
      </c>
      <c r="D1272" s="9">
        <v>9.5979999999999996E-2</v>
      </c>
      <c r="E1272" s="9">
        <v>14.12895</v>
      </c>
      <c r="F1272" s="9">
        <v>0</v>
      </c>
    </row>
    <row r="1273" spans="1:6" x14ac:dyDescent="0.25">
      <c r="A1273" s="10">
        <v>0.126</v>
      </c>
      <c r="B1273" s="9">
        <v>3.50901</v>
      </c>
      <c r="C1273" s="9">
        <v>0.51588000000000001</v>
      </c>
      <c r="D1273" s="9">
        <v>9.6070000000000003E-2</v>
      </c>
      <c r="E1273" s="9">
        <v>14.140969999999999</v>
      </c>
      <c r="F1273" s="9">
        <v>0</v>
      </c>
    </row>
    <row r="1274" spans="1:6" x14ac:dyDescent="0.25">
      <c r="A1274" s="10">
        <v>0.12609999999999999</v>
      </c>
      <c r="B1274" s="9">
        <v>3.5111599999999998</v>
      </c>
      <c r="C1274" s="9">
        <v>0.51632999999999996</v>
      </c>
      <c r="D1274" s="9">
        <v>9.6159999999999995E-2</v>
      </c>
      <c r="E1274" s="9">
        <v>14.152990000000001</v>
      </c>
      <c r="F1274" s="9">
        <v>0</v>
      </c>
    </row>
    <row r="1275" spans="1:6" x14ac:dyDescent="0.25">
      <c r="A1275" s="10">
        <v>0.12620000000000001</v>
      </c>
      <c r="B1275" s="9">
        <v>3.5133100000000002</v>
      </c>
      <c r="C1275" s="9">
        <v>0.51676999999999995</v>
      </c>
      <c r="D1275" s="9">
        <v>9.6250000000000002E-2</v>
      </c>
      <c r="E1275" s="9">
        <v>14.164999999999999</v>
      </c>
      <c r="F1275" s="9">
        <v>0</v>
      </c>
    </row>
    <row r="1276" spans="1:6" x14ac:dyDescent="0.25">
      <c r="A1276" s="10">
        <v>0.1263</v>
      </c>
      <c r="B1276" s="9">
        <v>3.51546</v>
      </c>
      <c r="C1276" s="9">
        <v>0.51722000000000001</v>
      </c>
      <c r="D1276" s="9">
        <v>9.6339999999999995E-2</v>
      </c>
      <c r="E1276" s="9">
        <v>14.177020000000001</v>
      </c>
      <c r="F1276" s="9">
        <v>0</v>
      </c>
    </row>
    <row r="1277" spans="1:6" x14ac:dyDescent="0.25">
      <c r="A1277" s="10">
        <v>0.12640000000000001</v>
      </c>
      <c r="B1277" s="9">
        <v>3.5176099999999999</v>
      </c>
      <c r="C1277" s="9">
        <v>0.51766999999999996</v>
      </c>
      <c r="D1277" s="9">
        <v>9.6430000000000002E-2</v>
      </c>
      <c r="E1277" s="9">
        <v>14.18904</v>
      </c>
      <c r="F1277" s="9">
        <v>0</v>
      </c>
    </row>
    <row r="1278" spans="1:6" x14ac:dyDescent="0.25">
      <c r="A1278" s="10">
        <v>0.1265</v>
      </c>
      <c r="B1278" s="9">
        <v>3.5197600000000002</v>
      </c>
      <c r="C1278" s="9">
        <v>0.51812000000000002</v>
      </c>
      <c r="D1278" s="9">
        <v>9.6530000000000005E-2</v>
      </c>
      <c r="E1278" s="9">
        <v>14.20105</v>
      </c>
      <c r="F1278" s="9">
        <v>0</v>
      </c>
    </row>
    <row r="1279" spans="1:6" x14ac:dyDescent="0.25">
      <c r="A1279" s="10">
        <v>0.12659999999999999</v>
      </c>
      <c r="B1279" s="9">
        <v>3.5219200000000002</v>
      </c>
      <c r="C1279" s="9">
        <v>0.51856999999999998</v>
      </c>
      <c r="D1279" s="9">
        <v>9.6619999999999998E-2</v>
      </c>
      <c r="E1279" s="9">
        <v>14.21307</v>
      </c>
      <c r="F1279" s="9">
        <v>0</v>
      </c>
    </row>
    <row r="1280" spans="1:6" x14ac:dyDescent="0.25">
      <c r="A1280" s="10">
        <v>0.12670000000000001</v>
      </c>
      <c r="B1280" s="9">
        <v>3.52407</v>
      </c>
      <c r="C1280" s="9">
        <v>0.51902000000000004</v>
      </c>
      <c r="D1280" s="9">
        <v>9.6710000000000004E-2</v>
      </c>
      <c r="E1280" s="9">
        <v>14.22509</v>
      </c>
      <c r="F1280" s="9">
        <v>0</v>
      </c>
    </row>
    <row r="1281" spans="1:6" x14ac:dyDescent="0.25">
      <c r="A1281" s="10">
        <v>0.1268</v>
      </c>
      <c r="B1281" s="9">
        <v>3.5262199999999999</v>
      </c>
      <c r="C1281" s="9">
        <v>0.51946999999999999</v>
      </c>
      <c r="D1281" s="9">
        <v>9.6799999999999997E-2</v>
      </c>
      <c r="E1281" s="9">
        <v>14.237109999999999</v>
      </c>
      <c r="F1281" s="9">
        <v>0</v>
      </c>
    </row>
    <row r="1282" spans="1:6" x14ac:dyDescent="0.25">
      <c r="A1282" s="10">
        <v>0.12690000000000001</v>
      </c>
      <c r="B1282" s="9">
        <v>3.5283699999999998</v>
      </c>
      <c r="C1282" s="9">
        <v>0.51992000000000005</v>
      </c>
      <c r="D1282" s="9">
        <v>9.6890000000000004E-2</v>
      </c>
      <c r="E1282" s="9">
        <v>14.24912</v>
      </c>
      <c r="F1282" s="9">
        <v>0</v>
      </c>
    </row>
    <row r="1283" spans="1:6" x14ac:dyDescent="0.25">
      <c r="A1283" s="10">
        <v>0.127</v>
      </c>
      <c r="B1283" s="9">
        <v>3.5305200000000001</v>
      </c>
      <c r="C1283" s="9">
        <v>0.52037</v>
      </c>
      <c r="D1283" s="9">
        <v>9.6979999999999997E-2</v>
      </c>
      <c r="E1283" s="9">
        <v>14.261139999999999</v>
      </c>
      <c r="F1283" s="9">
        <v>0</v>
      </c>
    </row>
    <row r="1284" spans="1:6" x14ac:dyDescent="0.25">
      <c r="A1284" s="10">
        <v>0.12709999999999999</v>
      </c>
      <c r="B1284" s="9">
        <v>3.53267</v>
      </c>
      <c r="C1284" s="9">
        <v>0.52081</v>
      </c>
      <c r="D1284" s="9">
        <v>9.7070000000000004E-2</v>
      </c>
      <c r="E1284" s="9">
        <v>14.273160000000001</v>
      </c>
      <c r="F1284" s="9">
        <v>0</v>
      </c>
    </row>
    <row r="1285" spans="1:6" x14ac:dyDescent="0.25">
      <c r="A1285" s="10">
        <v>0.12720000000000001</v>
      </c>
      <c r="B1285" s="9">
        <v>3.5348199999999999</v>
      </c>
      <c r="C1285" s="9">
        <v>0.52125999999999995</v>
      </c>
      <c r="D1285" s="9">
        <v>9.7159999999999996E-2</v>
      </c>
      <c r="E1285" s="9">
        <v>14.285170000000001</v>
      </c>
      <c r="F1285" s="9">
        <v>0</v>
      </c>
    </row>
    <row r="1286" spans="1:6" x14ac:dyDescent="0.25">
      <c r="A1286" s="10">
        <v>0.1273</v>
      </c>
      <c r="B1286" s="9">
        <v>3.5369700000000002</v>
      </c>
      <c r="C1286" s="9">
        <v>0.52171000000000001</v>
      </c>
      <c r="D1286" s="9">
        <v>9.7250000000000003E-2</v>
      </c>
      <c r="E1286" s="9">
        <v>14.297190000000001</v>
      </c>
      <c r="F1286" s="9">
        <v>0</v>
      </c>
    </row>
    <row r="1287" spans="1:6" x14ac:dyDescent="0.25">
      <c r="A1287" s="10">
        <v>0.12740000000000001</v>
      </c>
      <c r="B1287" s="9">
        <v>3.53912</v>
      </c>
      <c r="C1287" s="9">
        <v>0.52215999999999996</v>
      </c>
      <c r="D1287" s="9">
        <v>9.7339999999999996E-2</v>
      </c>
      <c r="E1287" s="9">
        <v>14.30921</v>
      </c>
      <c r="F1287" s="9">
        <v>0</v>
      </c>
    </row>
    <row r="1288" spans="1:6" x14ac:dyDescent="0.25">
      <c r="A1288" s="10">
        <v>0.1275</v>
      </c>
      <c r="B1288" s="9">
        <v>3.5412699999999999</v>
      </c>
      <c r="C1288" s="9">
        <v>0.52261000000000002</v>
      </c>
      <c r="D1288" s="9">
        <v>9.7430000000000003E-2</v>
      </c>
      <c r="E1288" s="9">
        <v>14.32123</v>
      </c>
      <c r="F1288" s="9">
        <v>0</v>
      </c>
    </row>
    <row r="1289" spans="1:6" x14ac:dyDescent="0.25">
      <c r="A1289" s="10">
        <v>0.12759999999999999</v>
      </c>
      <c r="B1289" s="9">
        <v>3.5434299999999999</v>
      </c>
      <c r="C1289" s="9">
        <v>0.52305999999999997</v>
      </c>
      <c r="D1289" s="9">
        <v>9.7519999999999996E-2</v>
      </c>
      <c r="E1289" s="9">
        <v>14.33328</v>
      </c>
      <c r="F1289" s="9">
        <v>0</v>
      </c>
    </row>
    <row r="1290" spans="1:6" x14ac:dyDescent="0.25">
      <c r="A1290" s="10">
        <v>0.12770000000000001</v>
      </c>
      <c r="B1290" s="9">
        <v>3.5455800000000002</v>
      </c>
      <c r="C1290" s="9">
        <v>0.52351999999999999</v>
      </c>
      <c r="D1290" s="9">
        <v>9.7619999999999998E-2</v>
      </c>
      <c r="E1290" s="9">
        <v>14.345330000000001</v>
      </c>
      <c r="F1290" s="9">
        <v>0</v>
      </c>
    </row>
    <row r="1291" spans="1:6" x14ac:dyDescent="0.25">
      <c r="A1291" s="10">
        <v>0.1278</v>
      </c>
      <c r="B1291" s="9">
        <v>3.5477400000000001</v>
      </c>
      <c r="C1291" s="9">
        <v>0.52397000000000005</v>
      </c>
      <c r="D1291" s="9">
        <v>9.7710000000000005E-2</v>
      </c>
      <c r="E1291" s="9">
        <v>14.357379999999999</v>
      </c>
      <c r="F1291" s="9">
        <v>0</v>
      </c>
    </row>
    <row r="1292" spans="1:6" x14ac:dyDescent="0.25">
      <c r="A1292" s="10">
        <v>0.12790000000000001</v>
      </c>
      <c r="B1292" s="9">
        <v>3.54989</v>
      </c>
      <c r="C1292" s="9">
        <v>0.52442</v>
      </c>
      <c r="D1292" s="9">
        <v>9.7799999999999998E-2</v>
      </c>
      <c r="E1292" s="9">
        <v>14.369429999999999</v>
      </c>
      <c r="F1292" s="9">
        <v>0</v>
      </c>
    </row>
    <row r="1293" spans="1:6" x14ac:dyDescent="0.25">
      <c r="A1293" s="10">
        <v>0.128</v>
      </c>
      <c r="B1293" s="9">
        <v>3.5520399999999999</v>
      </c>
      <c r="C1293" s="9">
        <v>0.52486999999999995</v>
      </c>
      <c r="D1293" s="9">
        <v>9.7890000000000005E-2</v>
      </c>
      <c r="E1293" s="9">
        <v>14.38148</v>
      </c>
      <c r="F1293" s="9">
        <v>0</v>
      </c>
    </row>
    <row r="1294" spans="1:6" x14ac:dyDescent="0.25">
      <c r="A1294" s="10">
        <v>0.12809999999999999</v>
      </c>
      <c r="B1294" s="9">
        <v>3.5541999999999998</v>
      </c>
      <c r="C1294" s="9">
        <v>0.52532999999999996</v>
      </c>
      <c r="D1294" s="9">
        <v>9.7979999999999998E-2</v>
      </c>
      <c r="E1294" s="9">
        <v>14.39354</v>
      </c>
      <c r="F1294" s="9">
        <v>0</v>
      </c>
    </row>
    <row r="1295" spans="1:6" x14ac:dyDescent="0.25">
      <c r="A1295" s="10">
        <v>0.12820000000000001</v>
      </c>
      <c r="B1295" s="9">
        <v>3.5563500000000001</v>
      </c>
      <c r="C1295" s="9">
        <v>0.52578000000000003</v>
      </c>
      <c r="D1295" s="9">
        <v>9.8070000000000004E-2</v>
      </c>
      <c r="E1295" s="9">
        <v>14.40559</v>
      </c>
      <c r="F1295" s="9">
        <v>0</v>
      </c>
    </row>
    <row r="1296" spans="1:6" x14ac:dyDescent="0.25">
      <c r="A1296" s="10">
        <v>0.1283</v>
      </c>
      <c r="B1296" s="9">
        <v>3.5585100000000001</v>
      </c>
      <c r="C1296" s="9">
        <v>0.52622999999999998</v>
      </c>
      <c r="D1296" s="9">
        <v>9.8169999999999993E-2</v>
      </c>
      <c r="E1296" s="9">
        <v>14.41764</v>
      </c>
      <c r="F1296" s="9">
        <v>0</v>
      </c>
    </row>
    <row r="1297" spans="1:6" x14ac:dyDescent="0.25">
      <c r="A1297" s="10">
        <v>0.12839999999999999</v>
      </c>
      <c r="B1297" s="9">
        <v>3.5606599999999999</v>
      </c>
      <c r="C1297" s="9">
        <v>0.52668000000000004</v>
      </c>
      <c r="D1297" s="9">
        <v>9.826E-2</v>
      </c>
      <c r="E1297" s="9">
        <v>14.429690000000001</v>
      </c>
      <c r="F1297" s="9">
        <v>0</v>
      </c>
    </row>
    <row r="1298" spans="1:6" x14ac:dyDescent="0.25">
      <c r="A1298" s="10">
        <v>0.1285</v>
      </c>
      <c r="B1298" s="9">
        <v>3.5628199999999999</v>
      </c>
      <c r="C1298" s="9">
        <v>0.52714000000000005</v>
      </c>
      <c r="D1298" s="9">
        <v>9.8350000000000007E-2</v>
      </c>
      <c r="E1298" s="9">
        <v>14.441739999999999</v>
      </c>
      <c r="F1298" s="9">
        <v>0</v>
      </c>
    </row>
    <row r="1299" spans="1:6" x14ac:dyDescent="0.25">
      <c r="A1299" s="10">
        <v>0.12859999999999999</v>
      </c>
      <c r="B1299" s="9">
        <v>3.5649700000000002</v>
      </c>
      <c r="C1299" s="9">
        <v>0.52759</v>
      </c>
      <c r="D1299" s="9">
        <v>9.844E-2</v>
      </c>
      <c r="E1299" s="9">
        <v>14.45379</v>
      </c>
      <c r="F1299" s="9">
        <v>0</v>
      </c>
    </row>
    <row r="1300" spans="1:6" x14ac:dyDescent="0.25">
      <c r="A1300" s="10">
        <v>0.12870000000000001</v>
      </c>
      <c r="B1300" s="9">
        <v>3.5671200000000001</v>
      </c>
      <c r="C1300" s="9">
        <v>0.52803999999999995</v>
      </c>
      <c r="D1300" s="9">
        <v>9.8530000000000006E-2</v>
      </c>
      <c r="E1300" s="9">
        <v>14.46585</v>
      </c>
      <c r="F1300" s="9">
        <v>0</v>
      </c>
    </row>
    <row r="1301" spans="1:6" x14ac:dyDescent="0.25">
      <c r="A1301" s="10">
        <v>0.1288</v>
      </c>
      <c r="B1301" s="9">
        <v>3.56928</v>
      </c>
      <c r="C1301" s="9">
        <v>0.52849000000000002</v>
      </c>
      <c r="D1301" s="9">
        <v>9.8619999999999999E-2</v>
      </c>
      <c r="E1301" s="9">
        <v>14.4779</v>
      </c>
      <c r="F1301" s="9">
        <v>0</v>
      </c>
    </row>
    <row r="1302" spans="1:6" x14ac:dyDescent="0.25">
      <c r="A1302" s="10">
        <v>0.12889999999999999</v>
      </c>
      <c r="B1302" s="9">
        <v>3.5714299999999999</v>
      </c>
      <c r="C1302" s="9">
        <v>0.52895000000000003</v>
      </c>
      <c r="D1302" s="9">
        <v>9.8720000000000002E-2</v>
      </c>
      <c r="E1302" s="9">
        <v>14.48995</v>
      </c>
      <c r="F1302" s="9">
        <v>0</v>
      </c>
    </row>
    <row r="1303" spans="1:6" x14ac:dyDescent="0.25">
      <c r="A1303" s="10">
        <v>0.129</v>
      </c>
      <c r="B1303" s="9">
        <v>3.5735899999999998</v>
      </c>
      <c r="C1303" s="9">
        <v>0.52939999999999998</v>
      </c>
      <c r="D1303" s="9">
        <v>9.8809999999999995E-2</v>
      </c>
      <c r="E1303" s="9">
        <v>14.502000000000001</v>
      </c>
      <c r="F1303" s="9">
        <v>0</v>
      </c>
    </row>
    <row r="1304" spans="1:6" x14ac:dyDescent="0.25">
      <c r="A1304" s="10">
        <v>0.12909999999999999</v>
      </c>
      <c r="B1304" s="9">
        <v>3.5757400000000001</v>
      </c>
      <c r="C1304" s="9">
        <v>0.52985000000000004</v>
      </c>
      <c r="D1304" s="9">
        <v>9.8900000000000002E-2</v>
      </c>
      <c r="E1304" s="9">
        <v>14.514049999999999</v>
      </c>
      <c r="F1304" s="9">
        <v>0</v>
      </c>
    </row>
    <row r="1305" spans="1:6" x14ac:dyDescent="0.25">
      <c r="A1305" s="10">
        <v>0.12920000000000001</v>
      </c>
      <c r="B1305" s="9">
        <v>3.5779000000000001</v>
      </c>
      <c r="C1305" s="9">
        <v>0.53029999999999999</v>
      </c>
      <c r="D1305" s="9">
        <v>9.8989999999999995E-2</v>
      </c>
      <c r="E1305" s="9">
        <v>14.5261</v>
      </c>
      <c r="F1305" s="9">
        <v>0</v>
      </c>
    </row>
    <row r="1306" spans="1:6" x14ac:dyDescent="0.25">
      <c r="A1306" s="10">
        <v>0.1293</v>
      </c>
      <c r="B1306" s="9">
        <v>3.58005</v>
      </c>
      <c r="C1306" s="9">
        <v>0.53076000000000001</v>
      </c>
      <c r="D1306" s="9">
        <v>9.9080000000000001E-2</v>
      </c>
      <c r="E1306" s="9">
        <v>14.53816</v>
      </c>
      <c r="F1306" s="9">
        <v>0</v>
      </c>
    </row>
    <row r="1307" spans="1:6" x14ac:dyDescent="0.25">
      <c r="A1307" s="10">
        <v>0.12939999999999999</v>
      </c>
      <c r="B1307" s="9">
        <v>3.5821999999999998</v>
      </c>
      <c r="C1307" s="9">
        <v>0.53120999999999996</v>
      </c>
      <c r="D1307" s="9">
        <v>9.9169999999999994E-2</v>
      </c>
      <c r="E1307" s="9">
        <v>14.55021</v>
      </c>
      <c r="F1307" s="9">
        <v>0</v>
      </c>
    </row>
    <row r="1308" spans="1:6" x14ac:dyDescent="0.25">
      <c r="A1308" s="10">
        <v>0.1295</v>
      </c>
      <c r="B1308" s="9">
        <v>3.5843600000000002</v>
      </c>
      <c r="C1308" s="9">
        <v>0.53166000000000002</v>
      </c>
      <c r="D1308" s="9">
        <v>9.9269999999999997E-2</v>
      </c>
      <c r="E1308" s="9">
        <v>14.56226</v>
      </c>
      <c r="F1308" s="9">
        <v>0</v>
      </c>
    </row>
    <row r="1309" spans="1:6" x14ac:dyDescent="0.25">
      <c r="A1309" s="10">
        <v>0.12959999999999999</v>
      </c>
      <c r="B1309" s="9">
        <v>3.5865100000000001</v>
      </c>
      <c r="C1309" s="9">
        <v>0.53210999999999997</v>
      </c>
      <c r="D1309" s="9">
        <v>9.9360000000000004E-2</v>
      </c>
      <c r="E1309" s="9">
        <v>14.574310000000001</v>
      </c>
      <c r="F1309" s="9">
        <v>0</v>
      </c>
    </row>
    <row r="1310" spans="1:6" x14ac:dyDescent="0.25">
      <c r="A1310" s="10">
        <v>0.12970000000000001</v>
      </c>
      <c r="B1310" s="9">
        <v>3.58867</v>
      </c>
      <c r="C1310" s="9">
        <v>0.53256999999999999</v>
      </c>
      <c r="D1310" s="9">
        <v>9.9449999999999997E-2</v>
      </c>
      <c r="E1310" s="9">
        <v>14.586360000000001</v>
      </c>
      <c r="F1310" s="9">
        <v>0</v>
      </c>
    </row>
    <row r="1311" spans="1:6" x14ac:dyDescent="0.25">
      <c r="A1311" s="10">
        <v>0.1298</v>
      </c>
      <c r="B1311" s="9">
        <v>3.5908199999999999</v>
      </c>
      <c r="C1311" s="9">
        <v>0.53302000000000005</v>
      </c>
      <c r="D1311" s="9">
        <v>9.9540000000000003E-2</v>
      </c>
      <c r="E1311" s="9">
        <v>14.598409999999999</v>
      </c>
      <c r="F1311" s="9">
        <v>0</v>
      </c>
    </row>
    <row r="1312" spans="1:6" x14ac:dyDescent="0.25">
      <c r="A1312" s="10">
        <v>0.12989999999999999</v>
      </c>
      <c r="B1312" s="9">
        <v>3.5929700000000002</v>
      </c>
      <c r="C1312" s="9">
        <v>0.53347</v>
      </c>
      <c r="D1312" s="9">
        <v>9.9629999999999996E-2</v>
      </c>
      <c r="E1312" s="9">
        <v>14.610469999999999</v>
      </c>
      <c r="F1312" s="9">
        <v>0</v>
      </c>
    </row>
    <row r="1313" spans="1:6" x14ac:dyDescent="0.25">
      <c r="A1313" s="10">
        <v>0.13</v>
      </c>
      <c r="B1313" s="9">
        <v>3.5951300000000002</v>
      </c>
      <c r="C1313" s="9">
        <v>0.53391999999999995</v>
      </c>
      <c r="D1313" s="9">
        <v>9.9720000000000003E-2</v>
      </c>
      <c r="E1313" s="9">
        <v>14.62252</v>
      </c>
      <c r="F1313" s="9">
        <v>0</v>
      </c>
    </row>
    <row r="1314" spans="1:6" x14ac:dyDescent="0.25">
      <c r="A1314" s="10">
        <v>0.13009999999999999</v>
      </c>
      <c r="B1314" s="9">
        <v>3.5972900000000001</v>
      </c>
      <c r="C1314" s="9">
        <v>0.53437999999999997</v>
      </c>
      <c r="D1314" s="9">
        <v>9.9820000000000006E-2</v>
      </c>
      <c r="E1314" s="9">
        <v>14.634600000000001</v>
      </c>
      <c r="F1314" s="9">
        <v>0</v>
      </c>
    </row>
    <row r="1315" spans="1:6" x14ac:dyDescent="0.25">
      <c r="A1315" s="10">
        <v>0.13020000000000001</v>
      </c>
      <c r="B1315" s="9">
        <v>3.59944</v>
      </c>
      <c r="C1315" s="9">
        <v>0.53483999999999998</v>
      </c>
      <c r="D1315" s="9">
        <v>9.9909999999999999E-2</v>
      </c>
      <c r="E1315" s="9">
        <v>14.64669</v>
      </c>
      <c r="F1315" s="9">
        <v>0</v>
      </c>
    </row>
    <row r="1316" spans="1:6" x14ac:dyDescent="0.25">
      <c r="A1316" s="10">
        <v>0.1303</v>
      </c>
      <c r="B1316" s="9">
        <v>3.6015999999999999</v>
      </c>
      <c r="C1316" s="9">
        <v>0.53529000000000004</v>
      </c>
      <c r="D1316" s="9">
        <v>0.1</v>
      </c>
      <c r="E1316" s="9">
        <v>14.65878</v>
      </c>
      <c r="F1316" s="9">
        <v>0</v>
      </c>
    </row>
    <row r="1317" spans="1:6" x14ac:dyDescent="0.25">
      <c r="A1317" s="10">
        <v>0.13039999999999999</v>
      </c>
      <c r="B1317" s="9">
        <v>3.6037599999999999</v>
      </c>
      <c r="C1317" s="9">
        <v>0.53574999999999995</v>
      </c>
      <c r="D1317" s="9">
        <v>0.10009</v>
      </c>
      <c r="E1317" s="9">
        <v>14.670859999999999</v>
      </c>
      <c r="F1317" s="9">
        <v>0</v>
      </c>
    </row>
    <row r="1318" spans="1:6" x14ac:dyDescent="0.25">
      <c r="A1318" s="10">
        <v>0.1305</v>
      </c>
      <c r="B1318" s="9">
        <v>3.6059199999999998</v>
      </c>
      <c r="C1318" s="9">
        <v>0.53620000000000001</v>
      </c>
      <c r="D1318" s="9">
        <v>0.10019</v>
      </c>
      <c r="E1318" s="9">
        <v>14.68295</v>
      </c>
      <c r="F1318" s="9">
        <v>0</v>
      </c>
    </row>
    <row r="1319" spans="1:6" x14ac:dyDescent="0.25">
      <c r="A1319" s="10">
        <v>0.13059999999999999</v>
      </c>
      <c r="B1319" s="9">
        <v>3.6080800000000002</v>
      </c>
      <c r="C1319" s="9">
        <v>0.53666000000000003</v>
      </c>
      <c r="D1319" s="9">
        <v>0.10027999999999999</v>
      </c>
      <c r="E1319" s="9">
        <v>14.695040000000001</v>
      </c>
      <c r="F1319" s="9">
        <v>0</v>
      </c>
    </row>
    <row r="1320" spans="1:6" x14ac:dyDescent="0.25">
      <c r="A1320" s="10">
        <v>0.13070000000000001</v>
      </c>
      <c r="B1320" s="9">
        <v>3.6102300000000001</v>
      </c>
      <c r="C1320" s="9">
        <v>0.53712000000000004</v>
      </c>
      <c r="D1320" s="9">
        <v>0.10037</v>
      </c>
      <c r="E1320" s="9">
        <v>14.70712</v>
      </c>
      <c r="F1320" s="9">
        <v>0</v>
      </c>
    </row>
    <row r="1321" spans="1:6" x14ac:dyDescent="0.25">
      <c r="A1321" s="10">
        <v>0.1308</v>
      </c>
      <c r="B1321" s="9">
        <v>3.61239</v>
      </c>
      <c r="C1321" s="9">
        <v>0.53756999999999999</v>
      </c>
      <c r="D1321" s="9">
        <v>0.10045999999999999</v>
      </c>
      <c r="E1321" s="9">
        <v>14.71921</v>
      </c>
      <c r="F1321" s="9">
        <v>0</v>
      </c>
    </row>
    <row r="1322" spans="1:6" x14ac:dyDescent="0.25">
      <c r="A1322" s="10">
        <v>0.13089999999999999</v>
      </c>
      <c r="B1322" s="9">
        <v>3.6145499999999999</v>
      </c>
      <c r="C1322" s="9">
        <v>0.53803000000000001</v>
      </c>
      <c r="D1322" s="9">
        <v>0.10056</v>
      </c>
      <c r="E1322" s="9">
        <v>14.73129</v>
      </c>
      <c r="F1322" s="9">
        <v>0</v>
      </c>
    </row>
    <row r="1323" spans="1:6" x14ac:dyDescent="0.25">
      <c r="A1323" s="10">
        <v>0.13100000000000001</v>
      </c>
      <c r="B1323" s="9">
        <v>3.6167099999999999</v>
      </c>
      <c r="C1323" s="9">
        <v>0.53847999999999996</v>
      </c>
      <c r="D1323" s="9">
        <v>0.10065</v>
      </c>
      <c r="E1323" s="9">
        <v>14.74338</v>
      </c>
      <c r="F1323" s="9">
        <v>0</v>
      </c>
    </row>
    <row r="1324" spans="1:6" x14ac:dyDescent="0.25">
      <c r="A1324" s="10">
        <v>0.13109999999999999</v>
      </c>
      <c r="B1324" s="9">
        <v>3.6188699999999998</v>
      </c>
      <c r="C1324" s="9">
        <v>0.53893999999999997</v>
      </c>
      <c r="D1324" s="9">
        <v>0.10074</v>
      </c>
      <c r="E1324" s="9">
        <v>14.755470000000001</v>
      </c>
      <c r="F1324" s="9">
        <v>0</v>
      </c>
    </row>
    <row r="1325" spans="1:6" x14ac:dyDescent="0.25">
      <c r="A1325" s="10">
        <v>0.13120000000000001</v>
      </c>
      <c r="B1325" s="9">
        <v>3.6210200000000001</v>
      </c>
      <c r="C1325" s="9">
        <v>0.53939999999999999</v>
      </c>
      <c r="D1325" s="9">
        <v>0.10083</v>
      </c>
      <c r="E1325" s="9">
        <v>14.76755</v>
      </c>
      <c r="F1325" s="9">
        <v>0</v>
      </c>
    </row>
    <row r="1326" spans="1:6" x14ac:dyDescent="0.25">
      <c r="A1326" s="10">
        <v>0.1313</v>
      </c>
      <c r="B1326" s="9">
        <v>3.6231800000000001</v>
      </c>
      <c r="C1326" s="9">
        <v>0.53985000000000005</v>
      </c>
      <c r="D1326" s="9">
        <v>0.10093000000000001</v>
      </c>
      <c r="E1326" s="9">
        <v>14.779640000000001</v>
      </c>
      <c r="F1326" s="9">
        <v>0</v>
      </c>
    </row>
    <row r="1327" spans="1:6" x14ac:dyDescent="0.25">
      <c r="A1327" s="10">
        <v>0.13139999999999999</v>
      </c>
      <c r="B1327" s="9">
        <v>3.62534</v>
      </c>
      <c r="C1327" s="9">
        <v>0.54030999999999996</v>
      </c>
      <c r="D1327" s="9">
        <v>0.10102</v>
      </c>
      <c r="E1327" s="9">
        <v>14.791729999999999</v>
      </c>
      <c r="F1327" s="9">
        <v>0</v>
      </c>
    </row>
    <row r="1328" spans="1:6" x14ac:dyDescent="0.25">
      <c r="A1328" s="10">
        <v>0.13150000000000001</v>
      </c>
      <c r="B1328" s="9">
        <v>3.6274999999999999</v>
      </c>
      <c r="C1328" s="9">
        <v>0.54076000000000002</v>
      </c>
      <c r="D1328" s="9">
        <v>0.10111000000000001</v>
      </c>
      <c r="E1328" s="9">
        <v>14.80381</v>
      </c>
      <c r="F1328" s="9">
        <v>0</v>
      </c>
    </row>
    <row r="1329" spans="1:6" x14ac:dyDescent="0.25">
      <c r="A1329" s="10">
        <v>0.13159999999999999</v>
      </c>
      <c r="B1329" s="9">
        <v>3.6296499999999998</v>
      </c>
      <c r="C1329" s="9">
        <v>0.54122000000000003</v>
      </c>
      <c r="D1329" s="9">
        <v>0.10120999999999999</v>
      </c>
      <c r="E1329" s="9">
        <v>14.815899999999999</v>
      </c>
      <c r="F1329" s="9">
        <v>0</v>
      </c>
    </row>
    <row r="1330" spans="1:6" x14ac:dyDescent="0.25">
      <c r="A1330" s="10">
        <v>0.13170000000000001</v>
      </c>
      <c r="B1330" s="9">
        <v>3.6318100000000002</v>
      </c>
      <c r="C1330" s="9">
        <v>0.54168000000000005</v>
      </c>
      <c r="D1330" s="9">
        <v>0.1013</v>
      </c>
      <c r="E1330" s="9">
        <v>14.82798</v>
      </c>
      <c r="F1330" s="9">
        <v>0</v>
      </c>
    </row>
    <row r="1331" spans="1:6" x14ac:dyDescent="0.25">
      <c r="A1331" s="10">
        <v>0.1318</v>
      </c>
      <c r="B1331" s="9">
        <v>3.6339700000000001</v>
      </c>
      <c r="C1331" s="9">
        <v>0.54213</v>
      </c>
      <c r="D1331" s="9">
        <v>0.10138999999999999</v>
      </c>
      <c r="E1331" s="9">
        <v>14.840070000000001</v>
      </c>
      <c r="F1331" s="9">
        <v>0</v>
      </c>
    </row>
    <row r="1332" spans="1:6" x14ac:dyDescent="0.25">
      <c r="A1332" s="10">
        <v>0.13189999999999999</v>
      </c>
      <c r="B1332" s="9">
        <v>3.6361300000000001</v>
      </c>
      <c r="C1332" s="9">
        <v>0.54259000000000002</v>
      </c>
      <c r="D1332" s="9">
        <v>0.10148</v>
      </c>
      <c r="E1332" s="9">
        <v>14.85216</v>
      </c>
      <c r="F1332" s="9">
        <v>0</v>
      </c>
    </row>
    <row r="1333" spans="1:6" x14ac:dyDescent="0.25">
      <c r="A1333" s="10">
        <v>0.13200000000000001</v>
      </c>
      <c r="B1333" s="9">
        <v>3.63829</v>
      </c>
      <c r="C1333" s="9">
        <v>0.54305000000000003</v>
      </c>
      <c r="D1333" s="9">
        <v>0.10158</v>
      </c>
      <c r="E1333" s="9">
        <v>14.864240000000001</v>
      </c>
      <c r="F1333" s="9">
        <v>0</v>
      </c>
    </row>
    <row r="1334" spans="1:6" x14ac:dyDescent="0.25">
      <c r="A1334" s="10">
        <v>0.1321</v>
      </c>
      <c r="B1334" s="9">
        <v>3.6404399999999999</v>
      </c>
      <c r="C1334" s="9">
        <v>0.54349999999999998</v>
      </c>
      <c r="D1334" s="9">
        <v>0.10167</v>
      </c>
      <c r="E1334" s="9">
        <v>14.876329999999999</v>
      </c>
      <c r="F1334" s="9">
        <v>0</v>
      </c>
    </row>
    <row r="1335" spans="1:6" x14ac:dyDescent="0.25">
      <c r="A1335" s="10">
        <v>0.13220000000000001</v>
      </c>
      <c r="B1335" s="9">
        <v>3.6425999999999998</v>
      </c>
      <c r="C1335" s="9">
        <v>0.54396</v>
      </c>
      <c r="D1335" s="9">
        <v>0.10176</v>
      </c>
      <c r="E1335" s="9">
        <v>14.88842</v>
      </c>
      <c r="F1335" s="9">
        <v>0</v>
      </c>
    </row>
    <row r="1336" spans="1:6" x14ac:dyDescent="0.25">
      <c r="A1336" s="10">
        <v>0.1323</v>
      </c>
      <c r="B1336" s="9">
        <v>3.6447600000000002</v>
      </c>
      <c r="C1336" s="9">
        <v>0.54440999999999995</v>
      </c>
      <c r="D1336" s="9">
        <v>0.10185</v>
      </c>
      <c r="E1336" s="9">
        <v>14.900499999999999</v>
      </c>
      <c r="F1336" s="9">
        <v>0</v>
      </c>
    </row>
    <row r="1337" spans="1:6" x14ac:dyDescent="0.25">
      <c r="A1337" s="10">
        <v>0.13239999999999999</v>
      </c>
      <c r="B1337" s="9">
        <v>3.6469200000000002</v>
      </c>
      <c r="C1337" s="9">
        <v>0.54486999999999997</v>
      </c>
      <c r="D1337" s="9">
        <v>0.10195</v>
      </c>
      <c r="E1337" s="9">
        <v>14.91259</v>
      </c>
      <c r="F1337" s="9">
        <v>0</v>
      </c>
    </row>
    <row r="1338" spans="1:6" x14ac:dyDescent="0.25">
      <c r="A1338" s="10">
        <v>0.13250000000000001</v>
      </c>
      <c r="B1338" s="9">
        <v>3.6490800000000001</v>
      </c>
      <c r="C1338" s="9">
        <v>0.54532999999999998</v>
      </c>
      <c r="D1338" s="9">
        <v>0.10204000000000001</v>
      </c>
      <c r="E1338" s="9">
        <v>14.92468</v>
      </c>
      <c r="F1338" s="9">
        <v>0</v>
      </c>
    </row>
    <row r="1339" spans="1:6" x14ac:dyDescent="0.25">
      <c r="A1339" s="10">
        <v>0.1326</v>
      </c>
      <c r="B1339" s="9">
        <v>3.65124</v>
      </c>
      <c r="C1339" s="9">
        <v>0.54579</v>
      </c>
      <c r="D1339" s="9">
        <v>0.10213</v>
      </c>
      <c r="E1339" s="9">
        <v>14.9368</v>
      </c>
      <c r="F1339" s="9">
        <v>0</v>
      </c>
    </row>
    <row r="1340" spans="1:6" x14ac:dyDescent="0.25">
      <c r="A1340" s="10">
        <v>0.13270000000000001</v>
      </c>
      <c r="B1340" s="9">
        <v>3.6534</v>
      </c>
      <c r="C1340" s="9">
        <v>0.54625000000000001</v>
      </c>
      <c r="D1340" s="9">
        <v>0.10222000000000001</v>
      </c>
      <c r="E1340" s="9">
        <v>14.948919999999999</v>
      </c>
      <c r="F1340" s="9">
        <v>0</v>
      </c>
    </row>
    <row r="1341" spans="1:6" x14ac:dyDescent="0.25">
      <c r="A1341" s="10">
        <v>0.1328</v>
      </c>
      <c r="B1341" s="9">
        <v>3.6555599999999999</v>
      </c>
      <c r="C1341" s="9">
        <v>0.54671000000000003</v>
      </c>
      <c r="D1341" s="9">
        <v>0.10231999999999999</v>
      </c>
      <c r="E1341" s="9">
        <v>14.961040000000001</v>
      </c>
      <c r="F1341" s="9">
        <v>0</v>
      </c>
    </row>
    <row r="1342" spans="1:6" x14ac:dyDescent="0.25">
      <c r="A1342" s="10">
        <v>0.13289999999999999</v>
      </c>
      <c r="B1342" s="9">
        <v>3.6577199999999999</v>
      </c>
      <c r="C1342" s="9">
        <v>0.54715999999999998</v>
      </c>
      <c r="D1342" s="9">
        <v>0.10241</v>
      </c>
      <c r="E1342" s="9">
        <v>14.97316</v>
      </c>
      <c r="F1342" s="9">
        <v>0</v>
      </c>
    </row>
    <row r="1343" spans="1:6" x14ac:dyDescent="0.25">
      <c r="A1343" s="10">
        <v>0.13300000000000001</v>
      </c>
      <c r="B1343" s="9">
        <v>3.6598799999999998</v>
      </c>
      <c r="C1343" s="9">
        <v>0.54762</v>
      </c>
      <c r="D1343" s="9">
        <v>0.10251</v>
      </c>
      <c r="E1343" s="9">
        <v>14.985279999999999</v>
      </c>
      <c r="F1343" s="9">
        <v>0</v>
      </c>
    </row>
    <row r="1344" spans="1:6" x14ac:dyDescent="0.25">
      <c r="A1344" s="10">
        <v>0.1331</v>
      </c>
      <c r="B1344" s="9">
        <v>3.6620499999999998</v>
      </c>
      <c r="C1344" s="9">
        <v>0.54808000000000001</v>
      </c>
      <c r="D1344" s="9">
        <v>0.1026</v>
      </c>
      <c r="E1344" s="9">
        <v>14.997400000000001</v>
      </c>
      <c r="F1344" s="9">
        <v>0</v>
      </c>
    </row>
    <row r="1345" spans="1:6" x14ac:dyDescent="0.25">
      <c r="A1345" s="10">
        <v>0.13320000000000001</v>
      </c>
      <c r="B1345" s="9">
        <v>3.6642100000000002</v>
      </c>
      <c r="C1345" s="9">
        <v>0.54854000000000003</v>
      </c>
      <c r="D1345" s="9">
        <v>0.10269</v>
      </c>
      <c r="E1345" s="9">
        <v>15.00952</v>
      </c>
      <c r="F1345" s="9">
        <v>0</v>
      </c>
    </row>
    <row r="1346" spans="1:6" x14ac:dyDescent="0.25">
      <c r="A1346" s="10">
        <v>0.1333</v>
      </c>
      <c r="B1346" s="9">
        <v>3.6663700000000001</v>
      </c>
      <c r="C1346" s="9">
        <v>0.54900000000000004</v>
      </c>
      <c r="D1346" s="9">
        <v>0.10279000000000001</v>
      </c>
      <c r="E1346" s="9">
        <v>15.021649999999999</v>
      </c>
      <c r="F1346" s="9">
        <v>0</v>
      </c>
    </row>
    <row r="1347" spans="1:6" x14ac:dyDescent="0.25">
      <c r="A1347" s="10">
        <v>0.13339999999999999</v>
      </c>
      <c r="B1347" s="9">
        <v>3.6685300000000001</v>
      </c>
      <c r="C1347" s="9">
        <v>0.54945999999999995</v>
      </c>
      <c r="D1347" s="9">
        <v>0.10288</v>
      </c>
      <c r="E1347" s="9">
        <v>15.033770000000001</v>
      </c>
      <c r="F1347" s="9">
        <v>0</v>
      </c>
    </row>
    <row r="1348" spans="1:6" x14ac:dyDescent="0.25">
      <c r="A1348" s="10">
        <v>0.13350000000000001</v>
      </c>
      <c r="B1348" s="9">
        <v>3.67069</v>
      </c>
      <c r="C1348" s="9">
        <v>0.54991999999999996</v>
      </c>
      <c r="D1348" s="9">
        <v>0.10297000000000001</v>
      </c>
      <c r="E1348" s="9">
        <v>15.04589</v>
      </c>
      <c r="F1348" s="9">
        <v>0</v>
      </c>
    </row>
    <row r="1349" spans="1:6" x14ac:dyDescent="0.25">
      <c r="A1349" s="10">
        <v>0.1336</v>
      </c>
      <c r="B1349" s="9">
        <v>3.6728499999999999</v>
      </c>
      <c r="C1349" s="9">
        <v>0.55037999999999998</v>
      </c>
      <c r="D1349" s="9">
        <v>0.10306999999999999</v>
      </c>
      <c r="E1349" s="9">
        <v>15.058009999999999</v>
      </c>
      <c r="F1349" s="9">
        <v>0</v>
      </c>
    </row>
    <row r="1350" spans="1:6" x14ac:dyDescent="0.25">
      <c r="A1350" s="10">
        <v>0.13370000000000001</v>
      </c>
      <c r="B1350" s="9">
        <v>3.67502</v>
      </c>
      <c r="C1350" s="9">
        <v>0.55084</v>
      </c>
      <c r="D1350" s="9">
        <v>0.10316</v>
      </c>
      <c r="E1350" s="9">
        <v>15.070130000000001</v>
      </c>
      <c r="F1350" s="9">
        <v>0</v>
      </c>
    </row>
    <row r="1351" spans="1:6" x14ac:dyDescent="0.25">
      <c r="A1351" s="10">
        <v>0.1338</v>
      </c>
      <c r="B1351" s="9">
        <v>3.6771799999999999</v>
      </c>
      <c r="C1351" s="9">
        <v>0.55130000000000001</v>
      </c>
      <c r="D1351" s="9">
        <v>0.10324999999999999</v>
      </c>
      <c r="E1351" s="9">
        <v>15.08225</v>
      </c>
      <c r="F1351" s="9">
        <v>0</v>
      </c>
    </row>
    <row r="1352" spans="1:6" x14ac:dyDescent="0.25">
      <c r="A1352" s="10">
        <v>0.13389999999999999</v>
      </c>
      <c r="B1352" s="9">
        <v>3.6793399999999998</v>
      </c>
      <c r="C1352" s="9">
        <v>0.55176000000000003</v>
      </c>
      <c r="D1352" s="9">
        <v>0.10335</v>
      </c>
      <c r="E1352" s="9">
        <v>15.09437</v>
      </c>
      <c r="F1352" s="9">
        <v>0</v>
      </c>
    </row>
    <row r="1353" spans="1:6" x14ac:dyDescent="0.25">
      <c r="A1353" s="10">
        <v>0.13400000000000001</v>
      </c>
      <c r="B1353" s="9">
        <v>3.6815000000000002</v>
      </c>
      <c r="C1353" s="9">
        <v>0.55222000000000004</v>
      </c>
      <c r="D1353" s="9">
        <v>0.10344</v>
      </c>
      <c r="E1353" s="9">
        <v>15.106490000000001</v>
      </c>
      <c r="F1353" s="9">
        <v>0</v>
      </c>
    </row>
    <row r="1354" spans="1:6" x14ac:dyDescent="0.25">
      <c r="A1354" s="10">
        <v>0.1341</v>
      </c>
      <c r="B1354" s="9">
        <v>3.6836600000000002</v>
      </c>
      <c r="C1354" s="9">
        <v>0.55267999999999995</v>
      </c>
      <c r="D1354" s="9">
        <v>0.10353</v>
      </c>
      <c r="E1354" s="9">
        <v>15.11862</v>
      </c>
      <c r="F1354" s="9">
        <v>0</v>
      </c>
    </row>
    <row r="1355" spans="1:6" x14ac:dyDescent="0.25">
      <c r="A1355" s="10">
        <v>0.13420000000000001</v>
      </c>
      <c r="B1355" s="9">
        <v>3.6858200000000001</v>
      </c>
      <c r="C1355" s="9">
        <v>0.55313999999999997</v>
      </c>
      <c r="D1355" s="9">
        <v>0.10363</v>
      </c>
      <c r="E1355" s="9">
        <v>15.130739999999999</v>
      </c>
      <c r="F1355" s="9">
        <v>0</v>
      </c>
    </row>
    <row r="1356" spans="1:6" x14ac:dyDescent="0.25">
      <c r="A1356" s="10">
        <v>0.1343</v>
      </c>
      <c r="B1356" s="9">
        <v>3.6879900000000001</v>
      </c>
      <c r="C1356" s="9">
        <v>0.55359999999999998</v>
      </c>
      <c r="D1356" s="9">
        <v>0.10372000000000001</v>
      </c>
      <c r="E1356" s="9">
        <v>15.142860000000001</v>
      </c>
      <c r="F1356" s="9">
        <v>0</v>
      </c>
    </row>
    <row r="1357" spans="1:6" x14ac:dyDescent="0.25">
      <c r="A1357" s="10">
        <v>0.13439999999999999</v>
      </c>
      <c r="B1357" s="9">
        <v>3.69015</v>
      </c>
      <c r="C1357" s="9">
        <v>0.55406</v>
      </c>
      <c r="D1357" s="9">
        <v>0.10381</v>
      </c>
      <c r="E1357" s="9">
        <v>15.15498</v>
      </c>
      <c r="F1357" s="9">
        <v>0</v>
      </c>
    </row>
    <row r="1358" spans="1:6" x14ac:dyDescent="0.25">
      <c r="A1358" s="10">
        <v>0.13450000000000001</v>
      </c>
      <c r="B1358" s="9">
        <v>3.69231</v>
      </c>
      <c r="C1358" s="9">
        <v>0.55452000000000001</v>
      </c>
      <c r="D1358" s="9">
        <v>0.10391</v>
      </c>
      <c r="E1358" s="9">
        <v>15.1671</v>
      </c>
      <c r="F1358" s="9">
        <v>0</v>
      </c>
    </row>
    <row r="1359" spans="1:6" x14ac:dyDescent="0.25">
      <c r="A1359" s="10">
        <v>0.1346</v>
      </c>
      <c r="B1359" s="9">
        <v>3.6944699999999999</v>
      </c>
      <c r="C1359" s="9">
        <v>0.55498000000000003</v>
      </c>
      <c r="D1359" s="9">
        <v>0.104</v>
      </c>
      <c r="E1359" s="9">
        <v>15.179220000000001</v>
      </c>
      <c r="F1359" s="9">
        <v>0</v>
      </c>
    </row>
    <row r="1360" spans="1:6" x14ac:dyDescent="0.25">
      <c r="A1360" s="10">
        <v>0.13469999999999999</v>
      </c>
      <c r="B1360" s="9">
        <v>3.6966299999999999</v>
      </c>
      <c r="C1360" s="9">
        <v>0.55544000000000004</v>
      </c>
      <c r="D1360" s="9">
        <v>0.10409</v>
      </c>
      <c r="E1360" s="9">
        <v>15.19134</v>
      </c>
      <c r="F1360" s="9">
        <v>0</v>
      </c>
    </row>
    <row r="1361" spans="1:6" x14ac:dyDescent="0.25">
      <c r="A1361" s="10">
        <v>0.1348</v>
      </c>
      <c r="B1361" s="9">
        <v>3.6987999999999999</v>
      </c>
      <c r="C1361" s="9">
        <v>0.55589999999999995</v>
      </c>
      <c r="D1361" s="9">
        <v>0.10419</v>
      </c>
      <c r="E1361" s="9">
        <v>15.20346</v>
      </c>
      <c r="F1361" s="9">
        <v>0</v>
      </c>
    </row>
    <row r="1362" spans="1:6" x14ac:dyDescent="0.25">
      <c r="A1362" s="10">
        <v>0.13489999999999999</v>
      </c>
      <c r="B1362" s="9">
        <v>3.7009599999999998</v>
      </c>
      <c r="C1362" s="9">
        <v>0.55635999999999997</v>
      </c>
      <c r="D1362" s="9">
        <v>0.10428</v>
      </c>
      <c r="E1362" s="9">
        <v>15.215579999999999</v>
      </c>
      <c r="F1362" s="9">
        <v>0</v>
      </c>
    </row>
    <row r="1363" spans="1:6" x14ac:dyDescent="0.25">
      <c r="A1363" s="10">
        <v>0.13500000000000001</v>
      </c>
      <c r="B1363" s="9">
        <v>3.7031200000000002</v>
      </c>
      <c r="C1363" s="9">
        <v>0.55681999999999998</v>
      </c>
      <c r="D1363" s="9">
        <v>0.10437</v>
      </c>
      <c r="E1363" s="9">
        <v>15.22771</v>
      </c>
      <c r="F1363" s="9">
        <v>0</v>
      </c>
    </row>
    <row r="1364" spans="1:6" x14ac:dyDescent="0.25">
      <c r="A1364" s="10">
        <v>0.1351</v>
      </c>
      <c r="B1364" s="9">
        <v>3.7052800000000001</v>
      </c>
      <c r="C1364" s="9">
        <v>0.55728</v>
      </c>
      <c r="D1364" s="9">
        <v>0.10446999999999999</v>
      </c>
      <c r="E1364" s="9">
        <v>15.23986</v>
      </c>
      <c r="F1364" s="9">
        <v>0</v>
      </c>
    </row>
    <row r="1365" spans="1:6" x14ac:dyDescent="0.25">
      <c r="A1365" s="10">
        <v>0.13519999999999999</v>
      </c>
      <c r="B1365" s="9">
        <v>3.7074500000000001</v>
      </c>
      <c r="C1365" s="9">
        <v>0.55774999999999997</v>
      </c>
      <c r="D1365" s="9">
        <v>0.10456</v>
      </c>
      <c r="E1365" s="9">
        <v>15.25202</v>
      </c>
      <c r="F1365" s="9">
        <v>0</v>
      </c>
    </row>
    <row r="1366" spans="1:6" x14ac:dyDescent="0.25">
      <c r="A1366" s="10">
        <v>0.1353</v>
      </c>
      <c r="B1366" s="9">
        <v>3.7096200000000001</v>
      </c>
      <c r="C1366" s="9">
        <v>0.55820999999999998</v>
      </c>
      <c r="D1366" s="9">
        <v>0.10466</v>
      </c>
      <c r="E1366" s="9">
        <v>15.26417</v>
      </c>
      <c r="F1366" s="9">
        <v>0</v>
      </c>
    </row>
    <row r="1367" spans="1:6" x14ac:dyDescent="0.25">
      <c r="A1367" s="10">
        <v>0.13539999999999999</v>
      </c>
      <c r="B1367" s="9">
        <v>3.7117800000000001</v>
      </c>
      <c r="C1367" s="9">
        <v>0.55867</v>
      </c>
      <c r="D1367" s="9">
        <v>0.10475</v>
      </c>
      <c r="E1367" s="9">
        <v>15.27633</v>
      </c>
      <c r="F1367" s="9">
        <v>0</v>
      </c>
    </row>
    <row r="1368" spans="1:6" x14ac:dyDescent="0.25">
      <c r="A1368" s="10">
        <v>0.13550000000000001</v>
      </c>
      <c r="B1368" s="9">
        <v>3.7139500000000001</v>
      </c>
      <c r="C1368" s="9">
        <v>0.55913999999999997</v>
      </c>
      <c r="D1368" s="9">
        <v>0.10485</v>
      </c>
      <c r="E1368" s="9">
        <v>15.288489999999999</v>
      </c>
      <c r="F1368" s="9">
        <v>0</v>
      </c>
    </row>
    <row r="1369" spans="1:6" x14ac:dyDescent="0.25">
      <c r="A1369" s="10">
        <v>0.1356</v>
      </c>
      <c r="B1369" s="9">
        <v>3.71611</v>
      </c>
      <c r="C1369" s="9">
        <v>0.55959999999999999</v>
      </c>
      <c r="D1369" s="9">
        <v>0.10494000000000001</v>
      </c>
      <c r="E1369" s="9">
        <v>15.30064</v>
      </c>
      <c r="F1369" s="9">
        <v>0</v>
      </c>
    </row>
    <row r="1370" spans="1:6" x14ac:dyDescent="0.25">
      <c r="A1370" s="10">
        <v>0.13569999999999999</v>
      </c>
      <c r="B1370" s="9">
        <v>3.71828</v>
      </c>
      <c r="C1370" s="9">
        <v>0.56006</v>
      </c>
      <c r="D1370" s="9">
        <v>0.10503999999999999</v>
      </c>
      <c r="E1370" s="9">
        <v>15.312799999999999</v>
      </c>
      <c r="F1370" s="9">
        <v>0</v>
      </c>
    </row>
    <row r="1371" spans="1:6" x14ac:dyDescent="0.25">
      <c r="A1371" s="10">
        <v>0.1358</v>
      </c>
      <c r="B1371" s="9">
        <v>3.72045</v>
      </c>
      <c r="C1371" s="9">
        <v>0.56052999999999997</v>
      </c>
      <c r="D1371" s="9">
        <v>0.10513</v>
      </c>
      <c r="E1371" s="9">
        <v>15.324960000000001</v>
      </c>
      <c r="F1371" s="9">
        <v>0</v>
      </c>
    </row>
    <row r="1372" spans="1:6" x14ac:dyDescent="0.25">
      <c r="A1372" s="10">
        <v>0.13589999999999999</v>
      </c>
      <c r="B1372" s="9">
        <v>3.72261</v>
      </c>
      <c r="C1372" s="9">
        <v>0.56098999999999999</v>
      </c>
      <c r="D1372" s="9">
        <v>0.10521999999999999</v>
      </c>
      <c r="E1372" s="9">
        <v>15.337109999999999</v>
      </c>
      <c r="F1372" s="9">
        <v>0</v>
      </c>
    </row>
    <row r="1373" spans="1:6" x14ac:dyDescent="0.25">
      <c r="A1373" s="10">
        <v>0.13600000000000001</v>
      </c>
      <c r="B1373" s="9">
        <v>3.72478</v>
      </c>
      <c r="C1373" s="9">
        <v>0.56145999999999996</v>
      </c>
      <c r="D1373" s="9">
        <v>0.10532</v>
      </c>
      <c r="E1373" s="9">
        <v>15.349270000000001</v>
      </c>
      <c r="F1373" s="9">
        <v>0</v>
      </c>
    </row>
    <row r="1374" spans="1:6" x14ac:dyDescent="0.25">
      <c r="A1374" s="10">
        <v>0.1361</v>
      </c>
      <c r="B1374" s="9">
        <v>3.7269399999999999</v>
      </c>
      <c r="C1374" s="9">
        <v>0.56191999999999998</v>
      </c>
      <c r="D1374" s="9">
        <v>0.10541</v>
      </c>
      <c r="E1374" s="9">
        <v>15.36143</v>
      </c>
      <c r="F1374" s="9">
        <v>0</v>
      </c>
    </row>
    <row r="1375" spans="1:6" x14ac:dyDescent="0.25">
      <c r="A1375" s="10">
        <v>0.13619999999999999</v>
      </c>
      <c r="B1375" s="9">
        <v>3.7291099999999999</v>
      </c>
      <c r="C1375" s="9">
        <v>0.56237999999999999</v>
      </c>
      <c r="D1375" s="9">
        <v>0.10551000000000001</v>
      </c>
      <c r="E1375" s="9">
        <v>15.37358</v>
      </c>
      <c r="F1375" s="9">
        <v>0</v>
      </c>
    </row>
    <row r="1376" spans="1:6" x14ac:dyDescent="0.25">
      <c r="A1376" s="10">
        <v>0.1363</v>
      </c>
      <c r="B1376" s="9">
        <v>3.7312699999999999</v>
      </c>
      <c r="C1376" s="9">
        <v>0.56284999999999996</v>
      </c>
      <c r="D1376" s="9">
        <v>0.1056</v>
      </c>
      <c r="E1376" s="9">
        <v>15.38574</v>
      </c>
      <c r="F1376" s="9">
        <v>0</v>
      </c>
    </row>
    <row r="1377" spans="1:6" x14ac:dyDescent="0.25">
      <c r="A1377" s="10">
        <v>0.13639999999999999</v>
      </c>
      <c r="B1377" s="9">
        <v>3.7334399999999999</v>
      </c>
      <c r="C1377" s="9">
        <v>0.56330999999999998</v>
      </c>
      <c r="D1377" s="9">
        <v>0.1057</v>
      </c>
      <c r="E1377" s="9">
        <v>15.39789</v>
      </c>
      <c r="F1377" s="9">
        <v>0</v>
      </c>
    </row>
    <row r="1378" spans="1:6" x14ac:dyDescent="0.25">
      <c r="A1378" s="10">
        <v>0.13650000000000001</v>
      </c>
      <c r="B1378" s="9">
        <v>3.7356099999999999</v>
      </c>
      <c r="C1378" s="9">
        <v>0.56376999999999999</v>
      </c>
      <c r="D1378" s="9">
        <v>0.10579</v>
      </c>
      <c r="E1378" s="9">
        <v>15.41005</v>
      </c>
      <c r="F1378" s="9">
        <v>0</v>
      </c>
    </row>
    <row r="1379" spans="1:6" x14ac:dyDescent="0.25">
      <c r="A1379" s="10">
        <v>0.1366</v>
      </c>
      <c r="B1379" s="9">
        <v>3.7377699999999998</v>
      </c>
      <c r="C1379" s="9">
        <v>0.56423999999999996</v>
      </c>
      <c r="D1379" s="9">
        <v>0.10588</v>
      </c>
      <c r="E1379" s="9">
        <v>15.42221</v>
      </c>
      <c r="F1379" s="9">
        <v>0</v>
      </c>
    </row>
    <row r="1380" spans="1:6" x14ac:dyDescent="0.25">
      <c r="A1380" s="10">
        <v>0.13669999999999999</v>
      </c>
      <c r="B1380" s="9">
        <v>3.7399399999999998</v>
      </c>
      <c r="C1380" s="9">
        <v>0.56469999999999998</v>
      </c>
      <c r="D1380" s="9">
        <v>0.10598</v>
      </c>
      <c r="E1380" s="9">
        <v>15.43436</v>
      </c>
      <c r="F1380" s="9">
        <v>0</v>
      </c>
    </row>
    <row r="1381" spans="1:6" x14ac:dyDescent="0.25">
      <c r="A1381" s="10">
        <v>0.1368</v>
      </c>
      <c r="B1381" s="9">
        <v>3.7421000000000002</v>
      </c>
      <c r="C1381" s="9">
        <v>0.56516</v>
      </c>
      <c r="D1381" s="9">
        <v>0.10607</v>
      </c>
      <c r="E1381" s="9">
        <v>15.44652</v>
      </c>
      <c r="F1381" s="9">
        <v>0</v>
      </c>
    </row>
    <row r="1382" spans="1:6" x14ac:dyDescent="0.25">
      <c r="A1382" s="10">
        <v>0.13689999999999999</v>
      </c>
      <c r="B1382" s="9">
        <v>3.7442700000000002</v>
      </c>
      <c r="C1382" s="9">
        <v>0.56562999999999997</v>
      </c>
      <c r="D1382" s="9">
        <v>0.10617</v>
      </c>
      <c r="E1382" s="9">
        <v>15.458679999999999</v>
      </c>
      <c r="F1382" s="9">
        <v>0</v>
      </c>
    </row>
    <row r="1383" spans="1:6" x14ac:dyDescent="0.25">
      <c r="A1383" s="10">
        <v>0.13700000000000001</v>
      </c>
      <c r="B1383" s="9">
        <v>3.7464400000000002</v>
      </c>
      <c r="C1383" s="9">
        <v>0.56608999999999998</v>
      </c>
      <c r="D1383" s="9">
        <v>0.10625999999999999</v>
      </c>
      <c r="E1383" s="9">
        <v>15.470829999999999</v>
      </c>
      <c r="F1383" s="9">
        <v>0</v>
      </c>
    </row>
    <row r="1384" spans="1:6" x14ac:dyDescent="0.25">
      <c r="A1384" s="10">
        <v>0.1371</v>
      </c>
      <c r="B1384" s="9">
        <v>3.7486000000000002</v>
      </c>
      <c r="C1384" s="9">
        <v>0.56655</v>
      </c>
      <c r="D1384" s="9">
        <v>0.10636</v>
      </c>
      <c r="E1384" s="9">
        <v>15.482989999999999</v>
      </c>
      <c r="F1384" s="9">
        <v>0</v>
      </c>
    </row>
    <row r="1385" spans="1:6" x14ac:dyDescent="0.25">
      <c r="A1385" s="10">
        <v>0.13719999999999999</v>
      </c>
      <c r="B1385" s="9">
        <v>3.7507700000000002</v>
      </c>
      <c r="C1385" s="9">
        <v>0.56701999999999997</v>
      </c>
      <c r="D1385" s="9">
        <v>0.10645</v>
      </c>
      <c r="E1385" s="9">
        <v>15.495139999999999</v>
      </c>
      <c r="F1385" s="9">
        <v>0</v>
      </c>
    </row>
    <row r="1386" spans="1:6" x14ac:dyDescent="0.25">
      <c r="A1386" s="10">
        <v>0.13730000000000001</v>
      </c>
      <c r="B1386" s="9">
        <v>3.7529300000000001</v>
      </c>
      <c r="C1386" s="9">
        <v>0.56747999999999998</v>
      </c>
      <c r="D1386" s="9">
        <v>0.10655000000000001</v>
      </c>
      <c r="E1386" s="9">
        <v>15.507300000000001</v>
      </c>
      <c r="F1386" s="9">
        <v>0</v>
      </c>
    </row>
    <row r="1387" spans="1:6" x14ac:dyDescent="0.25">
      <c r="A1387" s="10">
        <v>0.13739999999999999</v>
      </c>
      <c r="B1387" s="9">
        <v>3.7551000000000001</v>
      </c>
      <c r="C1387" s="9">
        <v>0.56794</v>
      </c>
      <c r="D1387" s="9">
        <v>0.10664</v>
      </c>
      <c r="E1387" s="9">
        <v>15.51946</v>
      </c>
      <c r="F1387" s="9">
        <v>0</v>
      </c>
    </row>
    <row r="1388" spans="1:6" x14ac:dyDescent="0.25">
      <c r="A1388" s="10">
        <v>0.13750000000000001</v>
      </c>
      <c r="B1388" s="9">
        <v>3.7572700000000001</v>
      </c>
      <c r="C1388" s="9">
        <v>0.56840999999999997</v>
      </c>
      <c r="D1388" s="9">
        <v>0.10673000000000001</v>
      </c>
      <c r="E1388" s="9">
        <v>15.531610000000001</v>
      </c>
      <c r="F1388" s="9">
        <v>0</v>
      </c>
    </row>
    <row r="1389" spans="1:6" x14ac:dyDescent="0.25">
      <c r="A1389" s="10">
        <v>0.1376</v>
      </c>
      <c r="B1389" s="9">
        <v>3.7594400000000001</v>
      </c>
      <c r="C1389" s="9">
        <v>0.56886999999999999</v>
      </c>
      <c r="D1389" s="9">
        <v>0.10682999999999999</v>
      </c>
      <c r="E1389" s="9">
        <v>15.543810000000001</v>
      </c>
      <c r="F1389" s="9">
        <v>0</v>
      </c>
    </row>
    <row r="1390" spans="1:6" x14ac:dyDescent="0.25">
      <c r="A1390" s="10">
        <v>0.13769999999999999</v>
      </c>
      <c r="B1390" s="9">
        <v>3.7616100000000001</v>
      </c>
      <c r="C1390" s="9">
        <v>0.56933999999999996</v>
      </c>
      <c r="D1390" s="9">
        <v>0.10692</v>
      </c>
      <c r="E1390" s="9">
        <v>15.555999999999999</v>
      </c>
      <c r="F1390" s="9">
        <v>0</v>
      </c>
    </row>
    <row r="1391" spans="1:6" x14ac:dyDescent="0.25">
      <c r="A1391" s="10">
        <v>0.13780000000000001</v>
      </c>
      <c r="B1391" s="9">
        <v>3.7637800000000001</v>
      </c>
      <c r="C1391" s="9">
        <v>0.56981000000000004</v>
      </c>
      <c r="D1391" s="9">
        <v>0.10702</v>
      </c>
      <c r="E1391" s="9">
        <v>15.56819</v>
      </c>
      <c r="F1391" s="9">
        <v>0</v>
      </c>
    </row>
    <row r="1392" spans="1:6" x14ac:dyDescent="0.25">
      <c r="A1392" s="10">
        <v>0.13789999999999999</v>
      </c>
      <c r="B1392" s="9">
        <v>3.7659500000000001</v>
      </c>
      <c r="C1392" s="9">
        <v>0.57028000000000001</v>
      </c>
      <c r="D1392" s="9">
        <v>0.10712000000000001</v>
      </c>
      <c r="E1392" s="9">
        <v>15.58038</v>
      </c>
      <c r="F1392" s="9">
        <v>0</v>
      </c>
    </row>
    <row r="1393" spans="1:6" x14ac:dyDescent="0.25">
      <c r="A1393" s="10">
        <v>0.13800000000000001</v>
      </c>
      <c r="B1393" s="9">
        <v>3.7681200000000001</v>
      </c>
      <c r="C1393" s="9">
        <v>0.57074000000000003</v>
      </c>
      <c r="D1393" s="9">
        <v>0.10721</v>
      </c>
      <c r="E1393" s="9">
        <v>15.59257</v>
      </c>
      <c r="F1393" s="9">
        <v>0</v>
      </c>
    </row>
    <row r="1394" spans="1:6" x14ac:dyDescent="0.25">
      <c r="A1394" s="10">
        <v>0.1381</v>
      </c>
      <c r="B1394" s="9">
        <v>3.7702900000000001</v>
      </c>
      <c r="C1394" s="9">
        <v>0.57121</v>
      </c>
      <c r="D1394" s="9">
        <v>0.10731</v>
      </c>
      <c r="E1394" s="9">
        <v>15.604760000000001</v>
      </c>
      <c r="F1394" s="9">
        <v>0</v>
      </c>
    </row>
    <row r="1395" spans="1:6" x14ac:dyDescent="0.25">
      <c r="A1395" s="10">
        <v>0.13819999999999999</v>
      </c>
      <c r="B1395" s="9">
        <v>3.7724600000000001</v>
      </c>
      <c r="C1395" s="9">
        <v>0.57167999999999997</v>
      </c>
      <c r="D1395" s="9">
        <v>0.1074</v>
      </c>
      <c r="E1395" s="9">
        <v>15.616949999999999</v>
      </c>
      <c r="F1395" s="9">
        <v>0</v>
      </c>
    </row>
    <row r="1396" spans="1:6" x14ac:dyDescent="0.25">
      <c r="A1396" s="10">
        <v>0.13830000000000001</v>
      </c>
      <c r="B1396" s="9">
        <v>3.7746300000000002</v>
      </c>
      <c r="C1396" s="9">
        <v>0.57215000000000005</v>
      </c>
      <c r="D1396" s="9">
        <v>0.1075</v>
      </c>
      <c r="E1396" s="9">
        <v>15.629149999999999</v>
      </c>
      <c r="F1396" s="9">
        <v>0</v>
      </c>
    </row>
    <row r="1397" spans="1:6" x14ac:dyDescent="0.25">
      <c r="A1397" s="10">
        <v>0.1384</v>
      </c>
      <c r="B1397" s="9">
        <v>3.7768000000000002</v>
      </c>
      <c r="C1397" s="9">
        <v>0.57260999999999995</v>
      </c>
      <c r="D1397" s="9">
        <v>0.10759000000000001</v>
      </c>
      <c r="E1397" s="9">
        <v>15.64134</v>
      </c>
      <c r="F1397" s="9">
        <v>0</v>
      </c>
    </row>
    <row r="1398" spans="1:6" x14ac:dyDescent="0.25">
      <c r="A1398" s="10">
        <v>0.13850000000000001</v>
      </c>
      <c r="B1398" s="9">
        <v>3.7789700000000002</v>
      </c>
      <c r="C1398" s="9">
        <v>0.57308000000000003</v>
      </c>
      <c r="D1398" s="9">
        <v>0.10768999999999999</v>
      </c>
      <c r="E1398" s="9">
        <v>15.65353</v>
      </c>
      <c r="F1398" s="9">
        <v>0</v>
      </c>
    </row>
    <row r="1399" spans="1:6" x14ac:dyDescent="0.25">
      <c r="A1399" s="10">
        <v>0.1386</v>
      </c>
      <c r="B1399" s="9">
        <v>3.7811400000000002</v>
      </c>
      <c r="C1399" s="9">
        <v>0.57355</v>
      </c>
      <c r="D1399" s="9">
        <v>0.10778</v>
      </c>
      <c r="E1399" s="9">
        <v>15.66572</v>
      </c>
      <c r="F1399" s="9">
        <v>0</v>
      </c>
    </row>
    <row r="1400" spans="1:6" x14ac:dyDescent="0.25">
      <c r="A1400" s="10">
        <v>0.13869999999999999</v>
      </c>
      <c r="B1400" s="9">
        <v>3.7833100000000002</v>
      </c>
      <c r="C1400" s="9">
        <v>0.57401000000000002</v>
      </c>
      <c r="D1400" s="9">
        <v>0.10788</v>
      </c>
      <c r="E1400" s="9">
        <v>15.677910000000001</v>
      </c>
      <c r="F1400" s="9">
        <v>0</v>
      </c>
    </row>
    <row r="1401" spans="1:6" x14ac:dyDescent="0.25">
      <c r="A1401" s="10">
        <v>0.13880000000000001</v>
      </c>
      <c r="B1401" s="9">
        <v>3.7854800000000002</v>
      </c>
      <c r="C1401" s="9">
        <v>0.57447999999999999</v>
      </c>
      <c r="D1401" s="9">
        <v>0.10797</v>
      </c>
      <c r="E1401" s="9">
        <v>15.690099999999999</v>
      </c>
      <c r="F1401" s="9">
        <v>0</v>
      </c>
    </row>
    <row r="1402" spans="1:6" x14ac:dyDescent="0.25">
      <c r="A1402" s="10">
        <v>0.1389</v>
      </c>
      <c r="B1402" s="9">
        <v>3.7876500000000002</v>
      </c>
      <c r="C1402" s="9">
        <v>0.57494999999999996</v>
      </c>
      <c r="D1402" s="9">
        <v>0.10807</v>
      </c>
      <c r="E1402" s="9">
        <v>15.702299999999999</v>
      </c>
      <c r="F1402" s="9">
        <v>0</v>
      </c>
    </row>
    <row r="1403" spans="1:6" x14ac:dyDescent="0.25">
      <c r="A1403" s="10">
        <v>0.13900000000000001</v>
      </c>
      <c r="B1403" s="9">
        <v>3.7898200000000002</v>
      </c>
      <c r="C1403" s="9">
        <v>0.57542000000000004</v>
      </c>
      <c r="D1403" s="9">
        <v>0.10816000000000001</v>
      </c>
      <c r="E1403" s="9">
        <v>15.71449</v>
      </c>
      <c r="F1403" s="9">
        <v>0</v>
      </c>
    </row>
    <row r="1404" spans="1:6" x14ac:dyDescent="0.25">
      <c r="A1404" s="10">
        <v>0.1391</v>
      </c>
      <c r="B1404" s="9">
        <v>3.7919900000000002</v>
      </c>
      <c r="C1404" s="9">
        <v>0.57587999999999995</v>
      </c>
      <c r="D1404" s="9">
        <v>0.10826</v>
      </c>
      <c r="E1404" s="9">
        <v>15.72668</v>
      </c>
      <c r="F1404" s="9">
        <v>0</v>
      </c>
    </row>
    <row r="1405" spans="1:6" x14ac:dyDescent="0.25">
      <c r="A1405" s="10">
        <v>0.13919999999999999</v>
      </c>
      <c r="B1405" s="9">
        <v>3.7941600000000002</v>
      </c>
      <c r="C1405" s="9">
        <v>0.57635000000000003</v>
      </c>
      <c r="D1405" s="9">
        <v>0.10835</v>
      </c>
      <c r="E1405" s="9">
        <v>15.73887</v>
      </c>
      <c r="F1405" s="9">
        <v>0</v>
      </c>
    </row>
    <row r="1406" spans="1:6" x14ac:dyDescent="0.25">
      <c r="A1406" s="10">
        <v>0.13930000000000001</v>
      </c>
      <c r="B1406" s="9">
        <v>3.7963300000000002</v>
      </c>
      <c r="C1406" s="9">
        <v>0.57682</v>
      </c>
      <c r="D1406" s="9">
        <v>0.10845</v>
      </c>
      <c r="E1406" s="9">
        <v>15.751060000000001</v>
      </c>
      <c r="F1406" s="9">
        <v>0</v>
      </c>
    </row>
    <row r="1407" spans="1:6" x14ac:dyDescent="0.25">
      <c r="A1407" s="10">
        <v>0.1394</v>
      </c>
      <c r="B1407" s="9">
        <v>3.7985000000000002</v>
      </c>
      <c r="C1407" s="9">
        <v>0.57728000000000002</v>
      </c>
      <c r="D1407" s="9">
        <v>0.10854</v>
      </c>
      <c r="E1407" s="9">
        <v>15.763249999999999</v>
      </c>
      <c r="F1407" s="9">
        <v>0</v>
      </c>
    </row>
    <row r="1408" spans="1:6" x14ac:dyDescent="0.25">
      <c r="A1408" s="10">
        <v>0.13950000000000001</v>
      </c>
      <c r="B1408" s="9">
        <v>3.8006700000000002</v>
      </c>
      <c r="C1408" s="9">
        <v>0.57774999999999999</v>
      </c>
      <c r="D1408" s="9">
        <v>0.10864</v>
      </c>
      <c r="E1408" s="9">
        <v>15.775449999999999</v>
      </c>
      <c r="F1408" s="9">
        <v>0</v>
      </c>
    </row>
    <row r="1409" spans="1:6" x14ac:dyDescent="0.25">
      <c r="A1409" s="10">
        <v>0.1396</v>
      </c>
      <c r="B1409" s="9">
        <v>3.8028400000000002</v>
      </c>
      <c r="C1409" s="9">
        <v>0.57821999999999996</v>
      </c>
      <c r="D1409" s="9">
        <v>0.10874</v>
      </c>
      <c r="E1409" s="9">
        <v>15.78764</v>
      </c>
      <c r="F1409" s="9">
        <v>0</v>
      </c>
    </row>
    <row r="1410" spans="1:6" x14ac:dyDescent="0.25">
      <c r="A1410" s="10">
        <v>0.13969999999999999</v>
      </c>
      <c r="B1410" s="9">
        <v>3.8050099999999998</v>
      </c>
      <c r="C1410" s="9">
        <v>0.57869000000000004</v>
      </c>
      <c r="D1410" s="9">
        <v>0.10883</v>
      </c>
      <c r="E1410" s="9">
        <v>15.79983</v>
      </c>
      <c r="F1410" s="9">
        <v>0</v>
      </c>
    </row>
    <row r="1411" spans="1:6" x14ac:dyDescent="0.25">
      <c r="A1411" s="10">
        <v>0.13980000000000001</v>
      </c>
      <c r="B1411" s="9">
        <v>3.8071799999999998</v>
      </c>
      <c r="C1411" s="9">
        <v>0.57915000000000005</v>
      </c>
      <c r="D1411" s="9">
        <v>0.10893</v>
      </c>
      <c r="E1411" s="9">
        <v>15.81202</v>
      </c>
      <c r="F1411" s="9">
        <v>0</v>
      </c>
    </row>
    <row r="1412" spans="1:6" x14ac:dyDescent="0.25">
      <c r="A1412" s="10">
        <v>0.1399</v>
      </c>
      <c r="B1412" s="9">
        <v>3.8093499999999998</v>
      </c>
      <c r="C1412" s="9">
        <v>0.57962000000000002</v>
      </c>
      <c r="D1412" s="9">
        <v>0.10902000000000001</v>
      </c>
      <c r="E1412" s="9">
        <v>15.824210000000001</v>
      </c>
      <c r="F1412" s="9">
        <v>0</v>
      </c>
    </row>
    <row r="1413" spans="1:6" x14ac:dyDescent="0.25">
      <c r="A1413" s="10">
        <v>0.14000000000000001</v>
      </c>
      <c r="B1413" s="9">
        <v>3.8115199999999998</v>
      </c>
      <c r="C1413" s="9">
        <v>0.58008999999999999</v>
      </c>
      <c r="D1413" s="9">
        <v>0.10911999999999999</v>
      </c>
      <c r="E1413" s="9">
        <v>15.836399999999999</v>
      </c>
      <c r="F1413" s="9">
        <v>0</v>
      </c>
    </row>
    <row r="1414" spans="1:6" x14ac:dyDescent="0.25">
      <c r="A1414" s="10">
        <v>0.1401</v>
      </c>
      <c r="B1414" s="9">
        <v>3.8136999999999999</v>
      </c>
      <c r="C1414" s="9">
        <v>0.58055999999999996</v>
      </c>
      <c r="D1414" s="9">
        <v>0.10921</v>
      </c>
      <c r="E1414" s="9">
        <v>15.84863</v>
      </c>
      <c r="F1414" s="9">
        <v>0</v>
      </c>
    </row>
    <row r="1415" spans="1:6" x14ac:dyDescent="0.25">
      <c r="A1415" s="10">
        <v>0.14019999999999999</v>
      </c>
      <c r="B1415" s="9">
        <v>3.8158699999999999</v>
      </c>
      <c r="C1415" s="9">
        <v>0.58103000000000005</v>
      </c>
      <c r="D1415" s="9">
        <v>0.10931</v>
      </c>
      <c r="E1415" s="9">
        <v>15.860860000000001</v>
      </c>
      <c r="F1415" s="9">
        <v>0</v>
      </c>
    </row>
    <row r="1416" spans="1:6" x14ac:dyDescent="0.25">
      <c r="A1416" s="10">
        <v>0.14030000000000001</v>
      </c>
      <c r="B1416" s="9">
        <v>3.8180499999999999</v>
      </c>
      <c r="C1416" s="9">
        <v>0.58150000000000002</v>
      </c>
      <c r="D1416" s="9">
        <v>0.10940999999999999</v>
      </c>
      <c r="E1416" s="9">
        <v>15.87308</v>
      </c>
      <c r="F1416" s="9">
        <v>0</v>
      </c>
    </row>
    <row r="1417" spans="1:6" x14ac:dyDescent="0.25">
      <c r="A1417" s="10">
        <v>0.1404</v>
      </c>
      <c r="B1417" s="9">
        <v>3.8202199999999999</v>
      </c>
      <c r="C1417" s="9">
        <v>0.58196999999999999</v>
      </c>
      <c r="D1417" s="9">
        <v>0.1095</v>
      </c>
      <c r="E1417" s="9">
        <v>15.88531</v>
      </c>
      <c r="F1417" s="9">
        <v>0</v>
      </c>
    </row>
    <row r="1418" spans="1:6" x14ac:dyDescent="0.25">
      <c r="A1418" s="10">
        <v>0.14050000000000001</v>
      </c>
      <c r="B1418" s="9">
        <v>3.82239</v>
      </c>
      <c r="C1418" s="9">
        <v>0.58243999999999996</v>
      </c>
      <c r="D1418" s="9">
        <v>0.1096</v>
      </c>
      <c r="E1418" s="9">
        <v>15.897539999999999</v>
      </c>
      <c r="F1418" s="9">
        <v>0</v>
      </c>
    </row>
    <row r="1419" spans="1:6" x14ac:dyDescent="0.25">
      <c r="A1419" s="10">
        <v>0.1406</v>
      </c>
      <c r="B1419" s="9">
        <v>3.82457</v>
      </c>
      <c r="C1419" s="9">
        <v>0.58291000000000004</v>
      </c>
      <c r="D1419" s="9">
        <v>0.10969</v>
      </c>
      <c r="E1419" s="9">
        <v>15.90977</v>
      </c>
      <c r="F1419" s="9">
        <v>0</v>
      </c>
    </row>
    <row r="1420" spans="1:6" x14ac:dyDescent="0.25">
      <c r="A1420" s="10">
        <v>0.14069999999999999</v>
      </c>
      <c r="B1420" s="9">
        <v>3.82674</v>
      </c>
      <c r="C1420" s="9">
        <v>0.58338999999999996</v>
      </c>
      <c r="D1420" s="9">
        <v>0.10979</v>
      </c>
      <c r="E1420" s="9">
        <v>15.921989999999999</v>
      </c>
      <c r="F1420" s="9">
        <v>0</v>
      </c>
    </row>
    <row r="1421" spans="1:6" x14ac:dyDescent="0.25">
      <c r="A1421" s="10">
        <v>0.14080000000000001</v>
      </c>
      <c r="B1421" s="9">
        <v>3.8289200000000001</v>
      </c>
      <c r="C1421" s="9">
        <v>0.58386000000000005</v>
      </c>
      <c r="D1421" s="9">
        <v>0.10989</v>
      </c>
      <c r="E1421" s="9">
        <v>15.93422</v>
      </c>
      <c r="F1421" s="9">
        <v>0</v>
      </c>
    </row>
    <row r="1422" spans="1:6" x14ac:dyDescent="0.25">
      <c r="A1422" s="10">
        <v>0.1409</v>
      </c>
      <c r="B1422" s="9">
        <v>3.8310900000000001</v>
      </c>
      <c r="C1422" s="9">
        <v>0.58433000000000002</v>
      </c>
      <c r="D1422" s="9">
        <v>0.10997999999999999</v>
      </c>
      <c r="E1422" s="9">
        <v>15.94645</v>
      </c>
      <c r="F1422" s="9">
        <v>0</v>
      </c>
    </row>
    <row r="1423" spans="1:6" x14ac:dyDescent="0.25">
      <c r="A1423" s="10">
        <v>0.14099999999999999</v>
      </c>
      <c r="B1423" s="9">
        <v>3.8332700000000002</v>
      </c>
      <c r="C1423" s="9">
        <v>0.58479999999999999</v>
      </c>
      <c r="D1423" s="9">
        <v>0.11008</v>
      </c>
      <c r="E1423" s="9">
        <v>15.95867</v>
      </c>
      <c r="F1423" s="9">
        <v>0</v>
      </c>
    </row>
    <row r="1424" spans="1:6" x14ac:dyDescent="0.25">
      <c r="A1424" s="10">
        <v>0.1411</v>
      </c>
      <c r="B1424" s="9">
        <v>3.8354400000000002</v>
      </c>
      <c r="C1424" s="9">
        <v>0.58526999999999996</v>
      </c>
      <c r="D1424" s="9">
        <v>0.11018</v>
      </c>
      <c r="E1424" s="9">
        <v>15.9709</v>
      </c>
      <c r="F1424" s="9">
        <v>0</v>
      </c>
    </row>
    <row r="1425" spans="1:6" x14ac:dyDescent="0.25">
      <c r="A1425" s="10">
        <v>0.14119999999999999</v>
      </c>
      <c r="B1425" s="9">
        <v>3.8376199999999998</v>
      </c>
      <c r="C1425" s="9">
        <v>0.58574000000000004</v>
      </c>
      <c r="D1425" s="9">
        <v>0.11027000000000001</v>
      </c>
      <c r="E1425" s="9">
        <v>15.983129999999999</v>
      </c>
      <c r="F1425" s="9">
        <v>0</v>
      </c>
    </row>
    <row r="1426" spans="1:6" x14ac:dyDescent="0.25">
      <c r="A1426" s="10">
        <v>0.14130000000000001</v>
      </c>
      <c r="B1426" s="9">
        <v>3.8397899999999998</v>
      </c>
      <c r="C1426" s="9">
        <v>0.58621000000000001</v>
      </c>
      <c r="D1426" s="9">
        <v>0.11037</v>
      </c>
      <c r="E1426" s="9">
        <v>15.99536</v>
      </c>
      <c r="F1426" s="9">
        <v>0</v>
      </c>
    </row>
    <row r="1427" spans="1:6" x14ac:dyDescent="0.25">
      <c r="A1427" s="10">
        <v>0.1414</v>
      </c>
      <c r="B1427" s="9">
        <v>3.8419699999999999</v>
      </c>
      <c r="C1427" s="9">
        <v>0.58667999999999998</v>
      </c>
      <c r="D1427" s="9">
        <v>0.11046</v>
      </c>
      <c r="E1427" s="9">
        <v>16.007580000000001</v>
      </c>
      <c r="F1427" s="9">
        <v>0</v>
      </c>
    </row>
    <row r="1428" spans="1:6" x14ac:dyDescent="0.25">
      <c r="A1428" s="10">
        <v>0.14149999999999999</v>
      </c>
      <c r="B1428" s="9">
        <v>3.8441399999999999</v>
      </c>
      <c r="C1428" s="9">
        <v>0.58714999999999995</v>
      </c>
      <c r="D1428" s="9">
        <v>0.11056000000000001</v>
      </c>
      <c r="E1428" s="9">
        <v>16.01981</v>
      </c>
      <c r="F1428" s="9">
        <v>0</v>
      </c>
    </row>
    <row r="1429" spans="1:6" x14ac:dyDescent="0.25">
      <c r="A1429" s="10">
        <v>0.1416</v>
      </c>
      <c r="B1429" s="9">
        <v>3.84632</v>
      </c>
      <c r="C1429" s="9">
        <v>0.58762000000000003</v>
      </c>
      <c r="D1429" s="9">
        <v>0.11065999999999999</v>
      </c>
      <c r="E1429" s="9">
        <v>16.032039999999999</v>
      </c>
      <c r="F1429" s="9">
        <v>0</v>
      </c>
    </row>
    <row r="1430" spans="1:6" x14ac:dyDescent="0.25">
      <c r="A1430" s="10">
        <v>0.14169999999999999</v>
      </c>
      <c r="B1430" s="9">
        <v>3.84849</v>
      </c>
      <c r="C1430" s="9">
        <v>0.58809999999999996</v>
      </c>
      <c r="D1430" s="9">
        <v>0.11075</v>
      </c>
      <c r="E1430" s="9">
        <v>16.044260000000001</v>
      </c>
      <c r="F1430" s="9">
        <v>0</v>
      </c>
    </row>
    <row r="1431" spans="1:6" x14ac:dyDescent="0.25">
      <c r="A1431" s="10">
        <v>0.14180000000000001</v>
      </c>
      <c r="B1431" s="9">
        <v>3.85067</v>
      </c>
      <c r="C1431" s="9">
        <v>0.58857000000000004</v>
      </c>
      <c r="D1431" s="9">
        <v>0.11085</v>
      </c>
      <c r="E1431" s="9">
        <v>16.05649</v>
      </c>
      <c r="F1431" s="9">
        <v>0</v>
      </c>
    </row>
    <row r="1432" spans="1:6" x14ac:dyDescent="0.25">
      <c r="A1432" s="10">
        <v>0.1419</v>
      </c>
      <c r="B1432" s="9">
        <v>3.85284</v>
      </c>
      <c r="C1432" s="9">
        <v>0.58904000000000001</v>
      </c>
      <c r="D1432" s="9">
        <v>0.11094999999999999</v>
      </c>
      <c r="E1432" s="9">
        <v>16.068719999999999</v>
      </c>
      <c r="F1432" s="9">
        <v>0</v>
      </c>
    </row>
    <row r="1433" spans="1:6" x14ac:dyDescent="0.25">
      <c r="A1433" s="10">
        <v>0.14199999999999999</v>
      </c>
      <c r="B1433" s="9">
        <v>3.8550200000000001</v>
      </c>
      <c r="C1433" s="9">
        <v>0.58950999999999998</v>
      </c>
      <c r="D1433" s="9">
        <v>0.11104</v>
      </c>
      <c r="E1433" s="9">
        <v>16.080950000000001</v>
      </c>
      <c r="F1433" s="9">
        <v>0</v>
      </c>
    </row>
    <row r="1434" spans="1:6" x14ac:dyDescent="0.25">
      <c r="A1434" s="10">
        <v>0.1421</v>
      </c>
      <c r="B1434" s="9">
        <v>3.8571900000000001</v>
      </c>
      <c r="C1434" s="9">
        <v>0.58997999999999995</v>
      </c>
      <c r="D1434" s="9">
        <v>0.11114</v>
      </c>
      <c r="E1434" s="9">
        <v>16.093170000000001</v>
      </c>
      <c r="F1434" s="9">
        <v>0</v>
      </c>
    </row>
    <row r="1435" spans="1:6" x14ac:dyDescent="0.25">
      <c r="A1435" s="10">
        <v>0.14219999999999999</v>
      </c>
      <c r="B1435" s="9">
        <v>3.8593700000000002</v>
      </c>
      <c r="C1435" s="9">
        <v>0.59045000000000003</v>
      </c>
      <c r="D1435" s="9">
        <v>0.11123</v>
      </c>
      <c r="E1435" s="9">
        <v>16.105399999999999</v>
      </c>
      <c r="F1435" s="9">
        <v>0</v>
      </c>
    </row>
    <row r="1436" spans="1:6" x14ac:dyDescent="0.25">
      <c r="A1436" s="10">
        <v>0.14230000000000001</v>
      </c>
      <c r="B1436" s="9">
        <v>3.8615400000000002</v>
      </c>
      <c r="C1436" s="9">
        <v>0.59092</v>
      </c>
      <c r="D1436" s="9">
        <v>0.11133</v>
      </c>
      <c r="E1436" s="9">
        <v>16.117629999999998</v>
      </c>
      <c r="F1436" s="9">
        <v>0</v>
      </c>
    </row>
    <row r="1437" spans="1:6" x14ac:dyDescent="0.25">
      <c r="A1437" s="10">
        <v>0.1424</v>
      </c>
      <c r="B1437" s="9">
        <v>3.8637199999999998</v>
      </c>
      <c r="C1437" s="9">
        <v>0.59138999999999997</v>
      </c>
      <c r="D1437" s="9">
        <v>0.11143</v>
      </c>
      <c r="E1437" s="9">
        <v>16.129850000000001</v>
      </c>
      <c r="F1437" s="9">
        <v>0</v>
      </c>
    </row>
    <row r="1438" spans="1:6" x14ac:dyDescent="0.25">
      <c r="A1438" s="10">
        <v>0.14249999999999999</v>
      </c>
      <c r="B1438" s="9">
        <v>3.8658899999999998</v>
      </c>
      <c r="C1438" s="9">
        <v>0.59186000000000005</v>
      </c>
      <c r="D1438" s="9">
        <v>0.11151999999999999</v>
      </c>
      <c r="E1438" s="9">
        <v>16.14208</v>
      </c>
      <c r="F1438" s="9">
        <v>0</v>
      </c>
    </row>
    <row r="1439" spans="1:6" x14ac:dyDescent="0.25">
      <c r="A1439" s="10">
        <v>0.1426</v>
      </c>
      <c r="B1439" s="9">
        <v>3.8680699999999999</v>
      </c>
      <c r="C1439" s="9">
        <v>0.59233999999999998</v>
      </c>
      <c r="D1439" s="9">
        <v>0.11162</v>
      </c>
      <c r="E1439" s="9">
        <v>16.154340000000001</v>
      </c>
      <c r="F1439" s="9">
        <v>0</v>
      </c>
    </row>
    <row r="1440" spans="1:6" x14ac:dyDescent="0.25">
      <c r="A1440" s="10">
        <v>0.14269999999999999</v>
      </c>
      <c r="B1440" s="9">
        <v>3.87025</v>
      </c>
      <c r="C1440" s="9">
        <v>0.59280999999999995</v>
      </c>
      <c r="D1440" s="9">
        <v>0.11172</v>
      </c>
      <c r="E1440" s="9">
        <v>16.166609999999999</v>
      </c>
      <c r="F1440" s="9">
        <v>0</v>
      </c>
    </row>
    <row r="1441" spans="1:6" x14ac:dyDescent="0.25">
      <c r="A1441" s="10">
        <v>0.14280000000000001</v>
      </c>
      <c r="B1441" s="9">
        <v>3.87243</v>
      </c>
      <c r="C1441" s="9">
        <v>0.59328999999999998</v>
      </c>
      <c r="D1441" s="9">
        <v>0.11181000000000001</v>
      </c>
      <c r="E1441" s="9">
        <v>16.17887</v>
      </c>
      <c r="F1441" s="9">
        <v>0</v>
      </c>
    </row>
    <row r="1442" spans="1:6" x14ac:dyDescent="0.25">
      <c r="A1442" s="10">
        <v>0.1429</v>
      </c>
      <c r="B1442" s="9">
        <v>3.8746100000000001</v>
      </c>
      <c r="C1442" s="9">
        <v>0.59375999999999995</v>
      </c>
      <c r="D1442" s="9">
        <v>0.11191</v>
      </c>
      <c r="E1442" s="9">
        <v>16.191130000000001</v>
      </c>
      <c r="F1442" s="9">
        <v>0</v>
      </c>
    </row>
    <row r="1443" spans="1:6" x14ac:dyDescent="0.25">
      <c r="A1443" s="10">
        <v>0.14299999999999999</v>
      </c>
      <c r="B1443" s="9">
        <v>3.8767900000000002</v>
      </c>
      <c r="C1443" s="9">
        <v>0.59423999999999999</v>
      </c>
      <c r="D1443" s="9">
        <v>0.11201</v>
      </c>
      <c r="E1443" s="9">
        <v>16.203389999999999</v>
      </c>
      <c r="F1443" s="9">
        <v>0</v>
      </c>
    </row>
    <row r="1444" spans="1:6" x14ac:dyDescent="0.25">
      <c r="A1444" s="10">
        <v>0.1431</v>
      </c>
      <c r="B1444" s="9">
        <v>3.8789699999999998</v>
      </c>
      <c r="C1444" s="9">
        <v>0.59470999999999996</v>
      </c>
      <c r="D1444" s="9">
        <v>0.11211</v>
      </c>
      <c r="E1444" s="9">
        <v>16.21566</v>
      </c>
      <c r="F1444" s="9">
        <v>0</v>
      </c>
    </row>
    <row r="1445" spans="1:6" x14ac:dyDescent="0.25">
      <c r="A1445" s="10">
        <v>0.14319999999999999</v>
      </c>
      <c r="B1445" s="9">
        <v>3.8811499999999999</v>
      </c>
      <c r="C1445" s="9">
        <v>0.59519</v>
      </c>
      <c r="D1445" s="9">
        <v>0.11219999999999999</v>
      </c>
      <c r="E1445" s="9">
        <v>16.227920000000001</v>
      </c>
      <c r="F1445" s="9">
        <v>0</v>
      </c>
    </row>
    <row r="1446" spans="1:6" x14ac:dyDescent="0.25">
      <c r="A1446" s="10">
        <v>0.14330000000000001</v>
      </c>
      <c r="B1446" s="9">
        <v>3.8833299999999999</v>
      </c>
      <c r="C1446" s="9">
        <v>0.59565999999999997</v>
      </c>
      <c r="D1446" s="9">
        <v>0.1123</v>
      </c>
      <c r="E1446" s="9">
        <v>16.240179999999999</v>
      </c>
      <c r="F1446" s="9">
        <v>0</v>
      </c>
    </row>
    <row r="1447" spans="1:6" x14ac:dyDescent="0.25">
      <c r="A1447" s="10">
        <v>0.1434</v>
      </c>
      <c r="B1447" s="9">
        <v>3.88551</v>
      </c>
      <c r="C1447" s="9">
        <v>0.59614</v>
      </c>
      <c r="D1447" s="9">
        <v>0.1124</v>
      </c>
      <c r="E1447" s="9">
        <v>16.25245</v>
      </c>
      <c r="F1447" s="9">
        <v>0</v>
      </c>
    </row>
    <row r="1448" spans="1:6" x14ac:dyDescent="0.25">
      <c r="A1448" s="10">
        <v>0.14349999999999999</v>
      </c>
      <c r="B1448" s="9">
        <v>3.8876900000000001</v>
      </c>
      <c r="C1448" s="9">
        <v>0.59660999999999997</v>
      </c>
      <c r="D1448" s="9">
        <v>0.11249000000000001</v>
      </c>
      <c r="E1448" s="9">
        <v>16.264710000000001</v>
      </c>
      <c r="F1448" s="9">
        <v>0</v>
      </c>
    </row>
    <row r="1449" spans="1:6" x14ac:dyDescent="0.25">
      <c r="A1449" s="10">
        <v>0.14360000000000001</v>
      </c>
      <c r="B1449" s="9">
        <v>3.8898700000000002</v>
      </c>
      <c r="C1449" s="9">
        <v>0.59709000000000001</v>
      </c>
      <c r="D1449" s="9">
        <v>0.11259</v>
      </c>
      <c r="E1449" s="9">
        <v>16.276969999999999</v>
      </c>
      <c r="F1449" s="9">
        <v>0</v>
      </c>
    </row>
    <row r="1450" spans="1:6" x14ac:dyDescent="0.25">
      <c r="A1450" s="10">
        <v>0.14369999999999999</v>
      </c>
      <c r="B1450" s="9">
        <v>3.8920499999999998</v>
      </c>
      <c r="C1450" s="9">
        <v>0.59755999999999998</v>
      </c>
      <c r="D1450" s="9">
        <v>0.11269</v>
      </c>
      <c r="E1450" s="9">
        <v>16.28923</v>
      </c>
      <c r="F1450" s="9">
        <v>0</v>
      </c>
    </row>
    <row r="1451" spans="1:6" x14ac:dyDescent="0.25">
      <c r="A1451" s="10">
        <v>0.14380000000000001</v>
      </c>
      <c r="B1451" s="9">
        <v>3.8942299999999999</v>
      </c>
      <c r="C1451" s="9">
        <v>0.59804000000000002</v>
      </c>
      <c r="D1451" s="9">
        <v>0.11279</v>
      </c>
      <c r="E1451" s="9">
        <v>16.301500000000001</v>
      </c>
      <c r="F1451" s="9">
        <v>0</v>
      </c>
    </row>
    <row r="1452" spans="1:6" x14ac:dyDescent="0.25">
      <c r="A1452" s="10">
        <v>0.1439</v>
      </c>
      <c r="B1452" s="9">
        <v>3.8964099999999999</v>
      </c>
      <c r="C1452" s="9">
        <v>0.59850999999999999</v>
      </c>
      <c r="D1452" s="9">
        <v>0.11287999999999999</v>
      </c>
      <c r="E1452" s="9">
        <v>16.313759999999998</v>
      </c>
      <c r="F1452" s="9">
        <v>0</v>
      </c>
    </row>
    <row r="1453" spans="1:6" x14ac:dyDescent="0.25">
      <c r="A1453" s="10">
        <v>0.14399999999999999</v>
      </c>
      <c r="B1453" s="9">
        <v>3.89859</v>
      </c>
      <c r="C1453" s="9">
        <v>0.59899000000000002</v>
      </c>
      <c r="D1453" s="9">
        <v>0.11298</v>
      </c>
      <c r="E1453" s="9">
        <v>16.32602</v>
      </c>
      <c r="F1453" s="9">
        <v>0</v>
      </c>
    </row>
    <row r="1454" spans="1:6" x14ac:dyDescent="0.25">
      <c r="A1454" s="10">
        <v>0.14410000000000001</v>
      </c>
      <c r="B1454" s="9">
        <v>3.9007700000000001</v>
      </c>
      <c r="C1454" s="9">
        <v>0.59945999999999999</v>
      </c>
      <c r="D1454" s="9">
        <v>0.11308</v>
      </c>
      <c r="E1454" s="9">
        <v>16.338290000000001</v>
      </c>
      <c r="F1454" s="9">
        <v>0</v>
      </c>
    </row>
    <row r="1455" spans="1:6" x14ac:dyDescent="0.25">
      <c r="A1455" s="10">
        <v>0.14419999999999999</v>
      </c>
      <c r="B1455" s="9">
        <v>3.9029400000000001</v>
      </c>
      <c r="C1455" s="9">
        <v>0.59994000000000003</v>
      </c>
      <c r="D1455" s="9">
        <v>0.11317000000000001</v>
      </c>
      <c r="E1455" s="9">
        <v>16.350549999999998</v>
      </c>
      <c r="F1455" s="9">
        <v>0</v>
      </c>
    </row>
    <row r="1456" spans="1:6" x14ac:dyDescent="0.25">
      <c r="A1456" s="10">
        <v>0.14430000000000001</v>
      </c>
      <c r="B1456" s="9">
        <v>3.9051200000000001</v>
      </c>
      <c r="C1456" s="9">
        <v>0.60041</v>
      </c>
      <c r="D1456" s="9">
        <v>0.11327</v>
      </c>
      <c r="E1456" s="9">
        <v>16.36281</v>
      </c>
      <c r="F1456" s="9">
        <v>0</v>
      </c>
    </row>
    <row r="1457" spans="1:6" x14ac:dyDescent="0.25">
      <c r="A1457" s="10">
        <v>0.1444</v>
      </c>
      <c r="B1457" s="9">
        <v>3.9073000000000002</v>
      </c>
      <c r="C1457" s="9">
        <v>0.60089000000000004</v>
      </c>
      <c r="D1457" s="9">
        <v>0.11337</v>
      </c>
      <c r="E1457" s="9">
        <v>16.375070000000001</v>
      </c>
      <c r="F1457" s="9">
        <v>0</v>
      </c>
    </row>
    <row r="1458" spans="1:6" x14ac:dyDescent="0.25">
      <c r="A1458" s="10">
        <v>0.14449999999999999</v>
      </c>
      <c r="B1458" s="9">
        <v>3.9094799999999998</v>
      </c>
      <c r="C1458" s="9">
        <v>0.60136000000000001</v>
      </c>
      <c r="D1458" s="9">
        <v>0.11347</v>
      </c>
      <c r="E1458" s="9">
        <v>16.387339999999998</v>
      </c>
      <c r="F1458" s="9">
        <v>0</v>
      </c>
    </row>
    <row r="1459" spans="1:6" x14ac:dyDescent="0.25">
      <c r="A1459" s="10">
        <v>0.14460000000000001</v>
      </c>
      <c r="B1459" s="9">
        <v>3.9116599999999999</v>
      </c>
      <c r="C1459" s="9">
        <v>0.60184000000000004</v>
      </c>
      <c r="D1459" s="9">
        <v>0.11355999999999999</v>
      </c>
      <c r="E1459" s="9">
        <v>16.3996</v>
      </c>
      <c r="F1459" s="9">
        <v>0</v>
      </c>
    </row>
    <row r="1460" spans="1:6" x14ac:dyDescent="0.25">
      <c r="A1460" s="10">
        <v>0.1447</v>
      </c>
      <c r="B1460" s="9">
        <v>3.91384</v>
      </c>
      <c r="C1460" s="9">
        <v>0.60231000000000001</v>
      </c>
      <c r="D1460" s="9">
        <v>0.11366</v>
      </c>
      <c r="E1460" s="9">
        <v>16.411860000000001</v>
      </c>
      <c r="F1460" s="9">
        <v>0</v>
      </c>
    </row>
    <row r="1461" spans="1:6" x14ac:dyDescent="0.25">
      <c r="A1461" s="10">
        <v>0.14480000000000001</v>
      </c>
      <c r="B1461" s="9">
        <v>3.9160200000000001</v>
      </c>
      <c r="C1461" s="9">
        <v>0.60279000000000005</v>
      </c>
      <c r="D1461" s="9">
        <v>0.11376</v>
      </c>
      <c r="E1461" s="9">
        <v>16.424119999999998</v>
      </c>
      <c r="F1461" s="9">
        <v>0</v>
      </c>
    </row>
    <row r="1462" spans="1:6" x14ac:dyDescent="0.25">
      <c r="A1462" s="10">
        <v>0.1449</v>
      </c>
      <c r="B1462" s="9">
        <v>3.9182000000000001</v>
      </c>
      <c r="C1462" s="9">
        <v>0.60326000000000002</v>
      </c>
      <c r="D1462" s="9">
        <v>0.11386</v>
      </c>
      <c r="E1462" s="9">
        <v>16.436389999999999</v>
      </c>
      <c r="F1462" s="9">
        <v>0</v>
      </c>
    </row>
    <row r="1463" spans="1:6" x14ac:dyDescent="0.25">
      <c r="A1463" s="10">
        <v>0.14499999999999999</v>
      </c>
      <c r="B1463" s="9">
        <v>3.9203800000000002</v>
      </c>
      <c r="C1463" s="9">
        <v>0.60374000000000005</v>
      </c>
      <c r="D1463" s="9">
        <v>0.11395</v>
      </c>
      <c r="E1463" s="9">
        <v>16.448650000000001</v>
      </c>
      <c r="F1463" s="9">
        <v>0</v>
      </c>
    </row>
    <row r="1464" spans="1:6" x14ac:dyDescent="0.25">
      <c r="A1464" s="10">
        <v>0.14510000000000001</v>
      </c>
      <c r="B1464" s="9">
        <v>3.9225699999999999</v>
      </c>
      <c r="C1464" s="9">
        <v>0.60421000000000002</v>
      </c>
      <c r="D1464" s="9">
        <v>0.11405</v>
      </c>
      <c r="E1464" s="9">
        <v>16.46095</v>
      </c>
      <c r="F1464" s="9">
        <v>0</v>
      </c>
    </row>
    <row r="1465" spans="1:6" x14ac:dyDescent="0.25">
      <c r="A1465" s="10">
        <v>0.1452</v>
      </c>
      <c r="B1465" s="9">
        <v>3.92475</v>
      </c>
      <c r="C1465" s="9">
        <v>0.60468999999999995</v>
      </c>
      <c r="D1465" s="9">
        <v>0.11415</v>
      </c>
      <c r="E1465" s="9">
        <v>16.47325</v>
      </c>
      <c r="F1465" s="9">
        <v>0</v>
      </c>
    </row>
    <row r="1466" spans="1:6" x14ac:dyDescent="0.25">
      <c r="A1466" s="10">
        <v>0.14530000000000001</v>
      </c>
      <c r="B1466" s="9">
        <v>3.9269400000000001</v>
      </c>
      <c r="C1466" s="9">
        <v>0.60516999999999999</v>
      </c>
      <c r="D1466" s="9">
        <v>0.11425</v>
      </c>
      <c r="E1466" s="9">
        <v>16.48555</v>
      </c>
      <c r="F1466" s="9">
        <v>0</v>
      </c>
    </row>
    <row r="1467" spans="1:6" x14ac:dyDescent="0.25">
      <c r="A1467" s="10">
        <v>0.1454</v>
      </c>
      <c r="B1467" s="9">
        <v>3.9291200000000002</v>
      </c>
      <c r="C1467" s="9">
        <v>0.60565000000000002</v>
      </c>
      <c r="D1467" s="9">
        <v>0.11434</v>
      </c>
      <c r="E1467" s="9">
        <v>16.49784</v>
      </c>
      <c r="F1467" s="9">
        <v>0</v>
      </c>
    </row>
    <row r="1468" spans="1:6" x14ac:dyDescent="0.25">
      <c r="A1468" s="10">
        <v>0.14549999999999999</v>
      </c>
      <c r="B1468" s="9">
        <v>3.9313099999999999</v>
      </c>
      <c r="C1468" s="9">
        <v>0.60612999999999995</v>
      </c>
      <c r="D1468" s="9">
        <v>0.11444</v>
      </c>
      <c r="E1468" s="9">
        <v>16.51014</v>
      </c>
      <c r="F1468" s="9">
        <v>0</v>
      </c>
    </row>
    <row r="1469" spans="1:6" x14ac:dyDescent="0.25">
      <c r="A1469" s="10">
        <v>0.14560000000000001</v>
      </c>
      <c r="B1469" s="9">
        <v>3.9334899999999999</v>
      </c>
      <c r="C1469" s="9">
        <v>0.60660999999999998</v>
      </c>
      <c r="D1469" s="9">
        <v>0.11454</v>
      </c>
      <c r="E1469" s="9">
        <v>16.52244</v>
      </c>
      <c r="F1469" s="9">
        <v>0</v>
      </c>
    </row>
    <row r="1470" spans="1:6" x14ac:dyDescent="0.25">
      <c r="A1470" s="10">
        <v>0.1457</v>
      </c>
      <c r="B1470" s="9">
        <v>3.93567</v>
      </c>
      <c r="C1470" s="9">
        <v>0.60709000000000002</v>
      </c>
      <c r="D1470" s="9">
        <v>0.11464000000000001</v>
      </c>
      <c r="E1470" s="9">
        <v>16.534739999999999</v>
      </c>
      <c r="F1470" s="9">
        <v>0</v>
      </c>
    </row>
    <row r="1471" spans="1:6" x14ac:dyDescent="0.25">
      <c r="A1471" s="10">
        <v>0.14580000000000001</v>
      </c>
      <c r="B1471" s="9">
        <v>3.9378600000000001</v>
      </c>
      <c r="C1471" s="9">
        <v>0.60757000000000005</v>
      </c>
      <c r="D1471" s="9">
        <v>0.11473999999999999</v>
      </c>
      <c r="E1471" s="9">
        <v>16.547039999999999</v>
      </c>
      <c r="F1471" s="9">
        <v>0</v>
      </c>
    </row>
    <row r="1472" spans="1:6" x14ac:dyDescent="0.25">
      <c r="A1472" s="10">
        <v>0.1459</v>
      </c>
      <c r="B1472" s="9">
        <v>3.9400400000000002</v>
      </c>
      <c r="C1472" s="9">
        <v>0.60804000000000002</v>
      </c>
      <c r="D1472" s="9">
        <v>0.11484</v>
      </c>
      <c r="E1472" s="9">
        <v>16.559339999999999</v>
      </c>
      <c r="F1472" s="9">
        <v>0</v>
      </c>
    </row>
    <row r="1473" spans="1:6" x14ac:dyDescent="0.25">
      <c r="A1473" s="10">
        <v>0.14599999999999999</v>
      </c>
      <c r="B1473" s="9">
        <v>3.9422299999999999</v>
      </c>
      <c r="C1473" s="9">
        <v>0.60851999999999995</v>
      </c>
      <c r="D1473" s="9">
        <v>0.11493</v>
      </c>
      <c r="E1473" s="9">
        <v>16.571639999999999</v>
      </c>
      <c r="F1473" s="9">
        <v>0</v>
      </c>
    </row>
    <row r="1474" spans="1:6" x14ac:dyDescent="0.25">
      <c r="A1474" s="10">
        <v>0.14610000000000001</v>
      </c>
      <c r="B1474" s="9">
        <v>3.94441</v>
      </c>
      <c r="C1474" s="9">
        <v>0.60899999999999999</v>
      </c>
      <c r="D1474" s="9">
        <v>0.11502999999999999</v>
      </c>
      <c r="E1474" s="9">
        <v>16.583939999999998</v>
      </c>
      <c r="F1474" s="9">
        <v>0</v>
      </c>
    </row>
    <row r="1475" spans="1:6" x14ac:dyDescent="0.25">
      <c r="A1475" s="10">
        <v>0.1462</v>
      </c>
      <c r="B1475" s="9">
        <v>3.9466000000000001</v>
      </c>
      <c r="C1475" s="9">
        <v>0.60948000000000002</v>
      </c>
      <c r="D1475" s="9">
        <v>0.11513</v>
      </c>
      <c r="E1475" s="9">
        <v>16.596229999999998</v>
      </c>
      <c r="F1475" s="9">
        <v>0</v>
      </c>
    </row>
    <row r="1476" spans="1:6" x14ac:dyDescent="0.25">
      <c r="A1476" s="10">
        <v>0.14630000000000001</v>
      </c>
      <c r="B1476" s="9">
        <v>3.9487800000000002</v>
      </c>
      <c r="C1476" s="9">
        <v>0.60995999999999995</v>
      </c>
      <c r="D1476" s="9">
        <v>0.11523</v>
      </c>
      <c r="E1476" s="9">
        <v>16.608529999999998</v>
      </c>
      <c r="F1476" s="9">
        <v>0</v>
      </c>
    </row>
    <row r="1477" spans="1:6" x14ac:dyDescent="0.25">
      <c r="A1477" s="10">
        <v>0.1464</v>
      </c>
      <c r="B1477" s="9">
        <v>3.9509699999999999</v>
      </c>
      <c r="C1477" s="9">
        <v>0.61043999999999998</v>
      </c>
      <c r="D1477" s="9">
        <v>0.11533</v>
      </c>
      <c r="E1477" s="9">
        <v>16.620830000000002</v>
      </c>
      <c r="F1477" s="9">
        <v>0</v>
      </c>
    </row>
    <row r="1478" spans="1:6" x14ac:dyDescent="0.25">
      <c r="A1478" s="10">
        <v>0.14649999999999999</v>
      </c>
      <c r="B1478" s="9">
        <v>3.9531499999999999</v>
      </c>
      <c r="C1478" s="9">
        <v>0.61092000000000002</v>
      </c>
      <c r="D1478" s="9">
        <v>0.11541999999999999</v>
      </c>
      <c r="E1478" s="9">
        <v>16.633130000000001</v>
      </c>
      <c r="F1478" s="9">
        <v>0</v>
      </c>
    </row>
    <row r="1479" spans="1:6" x14ac:dyDescent="0.25">
      <c r="A1479" s="10">
        <v>0.14660000000000001</v>
      </c>
      <c r="B1479" s="9">
        <v>3.9553400000000001</v>
      </c>
      <c r="C1479" s="9">
        <v>0.61140000000000005</v>
      </c>
      <c r="D1479" s="9">
        <v>0.11552</v>
      </c>
      <c r="E1479" s="9">
        <v>16.645430000000001</v>
      </c>
      <c r="F1479" s="9">
        <v>0</v>
      </c>
    </row>
    <row r="1480" spans="1:6" x14ac:dyDescent="0.25">
      <c r="A1480" s="10">
        <v>0.1467</v>
      </c>
      <c r="B1480" s="9">
        <v>3.9575200000000001</v>
      </c>
      <c r="C1480" s="9">
        <v>0.61187000000000002</v>
      </c>
      <c r="D1480" s="9">
        <v>0.11562</v>
      </c>
      <c r="E1480" s="9">
        <v>16.657730000000001</v>
      </c>
      <c r="F1480" s="9">
        <v>0</v>
      </c>
    </row>
    <row r="1481" spans="1:6" x14ac:dyDescent="0.25">
      <c r="A1481" s="10">
        <v>0.14680000000000001</v>
      </c>
      <c r="B1481" s="9">
        <v>3.9597099999999998</v>
      </c>
      <c r="C1481" s="9">
        <v>0.61234999999999995</v>
      </c>
      <c r="D1481" s="9">
        <v>0.11572</v>
      </c>
      <c r="E1481" s="9">
        <v>16.670030000000001</v>
      </c>
      <c r="F1481" s="9">
        <v>0</v>
      </c>
    </row>
    <row r="1482" spans="1:6" x14ac:dyDescent="0.25">
      <c r="A1482" s="10">
        <v>0.1469</v>
      </c>
      <c r="B1482" s="9">
        <v>3.9618899999999999</v>
      </c>
      <c r="C1482" s="9">
        <v>0.61282999999999999</v>
      </c>
      <c r="D1482" s="9">
        <v>0.11582000000000001</v>
      </c>
      <c r="E1482" s="9">
        <v>16.68233</v>
      </c>
      <c r="F1482" s="9">
        <v>0</v>
      </c>
    </row>
    <row r="1483" spans="1:6" x14ac:dyDescent="0.25">
      <c r="A1483" s="10">
        <v>0.14699999999999999</v>
      </c>
      <c r="B1483" s="9">
        <v>3.96408</v>
      </c>
      <c r="C1483" s="9">
        <v>0.61331000000000002</v>
      </c>
      <c r="D1483" s="9">
        <v>0.11592</v>
      </c>
      <c r="E1483" s="9">
        <v>16.69462</v>
      </c>
      <c r="F1483" s="9">
        <v>0</v>
      </c>
    </row>
    <row r="1484" spans="1:6" x14ac:dyDescent="0.25">
      <c r="A1484" s="10">
        <v>0.14710000000000001</v>
      </c>
      <c r="B1484" s="9">
        <v>3.9662600000000001</v>
      </c>
      <c r="C1484" s="9">
        <v>0.61378999999999995</v>
      </c>
      <c r="D1484" s="9">
        <v>0.11601</v>
      </c>
      <c r="E1484" s="9">
        <v>16.70692</v>
      </c>
      <c r="F1484" s="9">
        <v>0</v>
      </c>
    </row>
    <row r="1485" spans="1:6" x14ac:dyDescent="0.25">
      <c r="A1485" s="10">
        <v>0.1472</v>
      </c>
      <c r="B1485" s="9">
        <v>3.9684400000000002</v>
      </c>
      <c r="C1485" s="9">
        <v>0.61426999999999998</v>
      </c>
      <c r="D1485" s="9">
        <v>0.11611</v>
      </c>
      <c r="E1485" s="9">
        <v>16.71922</v>
      </c>
      <c r="F1485" s="9">
        <v>0</v>
      </c>
    </row>
    <row r="1486" spans="1:6" x14ac:dyDescent="0.25">
      <c r="A1486" s="10">
        <v>0.14729999999999999</v>
      </c>
      <c r="B1486" s="9">
        <v>3.9706299999999999</v>
      </c>
      <c r="C1486" s="9">
        <v>0.61475000000000002</v>
      </c>
      <c r="D1486" s="9">
        <v>0.11620999999999999</v>
      </c>
      <c r="E1486" s="9">
        <v>16.73152</v>
      </c>
      <c r="F1486" s="9">
        <v>0</v>
      </c>
    </row>
    <row r="1487" spans="1:6" x14ac:dyDescent="0.25">
      <c r="A1487" s="10">
        <v>0.1474</v>
      </c>
      <c r="B1487" s="9">
        <v>3.97281</v>
      </c>
      <c r="C1487" s="9">
        <v>0.61523000000000005</v>
      </c>
      <c r="D1487" s="9">
        <v>0.11631</v>
      </c>
      <c r="E1487" s="9">
        <v>16.743819999999999</v>
      </c>
      <c r="F1487" s="9">
        <v>0</v>
      </c>
    </row>
    <row r="1488" spans="1:6" x14ac:dyDescent="0.25">
      <c r="A1488" s="10">
        <v>0.14749999999999999</v>
      </c>
      <c r="B1488" s="9">
        <v>3.9750000000000001</v>
      </c>
      <c r="C1488" s="9">
        <v>0.61570000000000003</v>
      </c>
      <c r="D1488" s="9">
        <v>0.11641</v>
      </c>
      <c r="E1488" s="9">
        <v>16.756119999999999</v>
      </c>
      <c r="F1488" s="9">
        <v>0</v>
      </c>
    </row>
    <row r="1489" spans="1:6" x14ac:dyDescent="0.25">
      <c r="A1489" s="10">
        <v>0.14760000000000001</v>
      </c>
      <c r="B1489" s="9">
        <v>3.9771899999999998</v>
      </c>
      <c r="C1489" s="9">
        <v>0.61619000000000002</v>
      </c>
      <c r="D1489" s="9">
        <v>0.11651</v>
      </c>
      <c r="E1489" s="9">
        <v>16.768450000000001</v>
      </c>
      <c r="F1489" s="9">
        <v>0</v>
      </c>
    </row>
    <row r="1490" spans="1:6" x14ac:dyDescent="0.25">
      <c r="A1490" s="10">
        <v>0.1477</v>
      </c>
      <c r="B1490" s="9">
        <v>3.9793799999999999</v>
      </c>
      <c r="C1490" s="9">
        <v>0.61667000000000005</v>
      </c>
      <c r="D1490" s="9">
        <v>0.1166</v>
      </c>
      <c r="E1490" s="9">
        <v>16.78079</v>
      </c>
      <c r="F1490" s="9">
        <v>0</v>
      </c>
    </row>
    <row r="1491" spans="1:6" x14ac:dyDescent="0.25">
      <c r="A1491" s="10">
        <v>0.14779999999999999</v>
      </c>
      <c r="B1491" s="9">
        <v>3.9815700000000001</v>
      </c>
      <c r="C1491" s="9">
        <v>0.61714999999999998</v>
      </c>
      <c r="D1491" s="9">
        <v>0.1167</v>
      </c>
      <c r="E1491" s="9">
        <v>16.793119999999998</v>
      </c>
      <c r="F1491" s="9">
        <v>0</v>
      </c>
    </row>
    <row r="1492" spans="1:6" x14ac:dyDescent="0.25">
      <c r="A1492" s="10">
        <v>0.1479</v>
      </c>
      <c r="B1492" s="9">
        <v>3.9837600000000002</v>
      </c>
      <c r="C1492" s="9">
        <v>0.61763000000000001</v>
      </c>
      <c r="D1492" s="9">
        <v>0.1168</v>
      </c>
      <c r="E1492" s="9">
        <v>16.80546</v>
      </c>
      <c r="F1492" s="9">
        <v>0</v>
      </c>
    </row>
    <row r="1493" spans="1:6" x14ac:dyDescent="0.25">
      <c r="A1493" s="10">
        <v>0.14799999999999999</v>
      </c>
      <c r="B1493" s="9">
        <v>3.9859499999999999</v>
      </c>
      <c r="C1493" s="9">
        <v>0.61812</v>
      </c>
      <c r="D1493" s="9">
        <v>0.1169</v>
      </c>
      <c r="E1493" s="9">
        <v>16.817789999999999</v>
      </c>
      <c r="F1493" s="9">
        <v>0</v>
      </c>
    </row>
    <row r="1494" spans="1:6" x14ac:dyDescent="0.25">
      <c r="A1494" s="10">
        <v>0.14810000000000001</v>
      </c>
      <c r="B1494" s="9">
        <v>3.98814</v>
      </c>
      <c r="C1494" s="9">
        <v>0.61860000000000004</v>
      </c>
      <c r="D1494" s="9">
        <v>0.11700000000000001</v>
      </c>
      <c r="E1494" s="9">
        <v>16.83013</v>
      </c>
      <c r="F1494" s="9">
        <v>0</v>
      </c>
    </row>
    <row r="1495" spans="1:6" x14ac:dyDescent="0.25">
      <c r="A1495" s="10">
        <v>0.1482</v>
      </c>
      <c r="B1495" s="9">
        <v>3.9903300000000002</v>
      </c>
      <c r="C1495" s="9">
        <v>0.61907999999999996</v>
      </c>
      <c r="D1495" s="9">
        <v>0.1171</v>
      </c>
      <c r="E1495" s="9">
        <v>16.842459999999999</v>
      </c>
      <c r="F1495" s="9">
        <v>0</v>
      </c>
    </row>
    <row r="1496" spans="1:6" x14ac:dyDescent="0.25">
      <c r="A1496" s="10">
        <v>0.14829999999999999</v>
      </c>
      <c r="B1496" s="9">
        <v>3.9925199999999998</v>
      </c>
      <c r="C1496" s="9">
        <v>0.61956999999999995</v>
      </c>
      <c r="D1496" s="9">
        <v>0.1172</v>
      </c>
      <c r="E1496" s="9">
        <v>16.854800000000001</v>
      </c>
      <c r="F1496" s="9">
        <v>0</v>
      </c>
    </row>
    <row r="1497" spans="1:6" x14ac:dyDescent="0.25">
      <c r="A1497" s="10">
        <v>0.1484</v>
      </c>
      <c r="B1497" s="9">
        <v>3.99471</v>
      </c>
      <c r="C1497" s="9">
        <v>0.62004999999999999</v>
      </c>
      <c r="D1497" s="9">
        <v>0.1173</v>
      </c>
      <c r="E1497" s="9">
        <v>16.86713</v>
      </c>
      <c r="F1497" s="9">
        <v>0</v>
      </c>
    </row>
    <row r="1498" spans="1:6" x14ac:dyDescent="0.25">
      <c r="A1498" s="10">
        <v>0.14849999999999999</v>
      </c>
      <c r="B1498" s="9">
        <v>3.9969000000000001</v>
      </c>
      <c r="C1498" s="9">
        <v>0.62053000000000003</v>
      </c>
      <c r="D1498" s="9">
        <v>0.1174</v>
      </c>
      <c r="E1498" s="9">
        <v>16.879470000000001</v>
      </c>
      <c r="F1498" s="9">
        <v>0</v>
      </c>
    </row>
    <row r="1499" spans="1:6" x14ac:dyDescent="0.25">
      <c r="A1499" s="10">
        <v>0.14860000000000001</v>
      </c>
      <c r="B1499" s="9">
        <v>3.9990899999999998</v>
      </c>
      <c r="C1499" s="9">
        <v>0.62100999999999995</v>
      </c>
      <c r="D1499" s="9">
        <v>0.11749999999999999</v>
      </c>
      <c r="E1499" s="9">
        <v>16.8918</v>
      </c>
      <c r="F1499" s="9">
        <v>0</v>
      </c>
    </row>
    <row r="1500" spans="1:6" x14ac:dyDescent="0.25">
      <c r="A1500" s="10">
        <v>0.1487</v>
      </c>
      <c r="B1500" s="9">
        <v>4.0012800000000004</v>
      </c>
      <c r="C1500" s="9">
        <v>0.62150000000000005</v>
      </c>
      <c r="D1500" s="9">
        <v>0.1176</v>
      </c>
      <c r="E1500" s="9">
        <v>16.904140000000002</v>
      </c>
      <c r="F1500" s="9">
        <v>0</v>
      </c>
    </row>
    <row r="1501" spans="1:6" x14ac:dyDescent="0.25">
      <c r="A1501" s="10">
        <v>0.14879999999999999</v>
      </c>
      <c r="B1501" s="9">
        <v>4.0034700000000001</v>
      </c>
      <c r="C1501" s="9">
        <v>0.62197999999999998</v>
      </c>
      <c r="D1501" s="9">
        <v>0.11769</v>
      </c>
      <c r="E1501" s="9">
        <v>16.91647</v>
      </c>
      <c r="F1501" s="9">
        <v>0</v>
      </c>
    </row>
    <row r="1502" spans="1:6" x14ac:dyDescent="0.25">
      <c r="A1502" s="10">
        <v>0.1489</v>
      </c>
      <c r="B1502" s="9">
        <v>4.0056599999999998</v>
      </c>
      <c r="C1502" s="9">
        <v>0.62246000000000001</v>
      </c>
      <c r="D1502" s="9">
        <v>0.11779000000000001</v>
      </c>
      <c r="E1502" s="9">
        <v>16.928799999999999</v>
      </c>
      <c r="F1502" s="9">
        <v>0</v>
      </c>
    </row>
    <row r="1503" spans="1:6" x14ac:dyDescent="0.25">
      <c r="A1503" s="10">
        <v>0.14899999999999999</v>
      </c>
      <c r="B1503" s="9">
        <v>4.0078500000000004</v>
      </c>
      <c r="C1503" s="9">
        <v>0.62294000000000005</v>
      </c>
      <c r="D1503" s="9">
        <v>0.11788999999999999</v>
      </c>
      <c r="E1503" s="9">
        <v>16.941140000000001</v>
      </c>
      <c r="F1503" s="9">
        <v>0</v>
      </c>
    </row>
    <row r="1504" spans="1:6" x14ac:dyDescent="0.25">
      <c r="A1504" s="10">
        <v>0.14910000000000001</v>
      </c>
      <c r="B1504" s="9">
        <v>4.01004</v>
      </c>
      <c r="C1504" s="9">
        <v>0.62343000000000004</v>
      </c>
      <c r="D1504" s="9">
        <v>0.11799</v>
      </c>
      <c r="E1504" s="9">
        <v>16.953469999999999</v>
      </c>
      <c r="F1504" s="9">
        <v>0</v>
      </c>
    </row>
    <row r="1505" spans="1:6" x14ac:dyDescent="0.25">
      <c r="A1505" s="10">
        <v>0.1492</v>
      </c>
      <c r="B1505" s="9">
        <v>4.0122299999999997</v>
      </c>
      <c r="C1505" s="9">
        <v>0.62390999999999996</v>
      </c>
      <c r="D1505" s="9">
        <v>0.11809</v>
      </c>
      <c r="E1505" s="9">
        <v>16.965810000000001</v>
      </c>
      <c r="F1505" s="9">
        <v>0</v>
      </c>
    </row>
    <row r="1506" spans="1:6" x14ac:dyDescent="0.25">
      <c r="A1506" s="10">
        <v>0.14929999999999999</v>
      </c>
      <c r="B1506" s="9">
        <v>4.0144200000000003</v>
      </c>
      <c r="C1506" s="9">
        <v>0.62439</v>
      </c>
      <c r="D1506" s="9">
        <v>0.11819</v>
      </c>
      <c r="E1506" s="9">
        <v>16.97814</v>
      </c>
      <c r="F1506" s="9">
        <v>0</v>
      </c>
    </row>
    <row r="1507" spans="1:6" x14ac:dyDescent="0.25">
      <c r="A1507" s="10">
        <v>0.14940000000000001</v>
      </c>
      <c r="B1507" s="9">
        <v>4.01661</v>
      </c>
      <c r="C1507" s="9">
        <v>0.62487000000000004</v>
      </c>
      <c r="D1507" s="9">
        <v>0.11829000000000001</v>
      </c>
      <c r="E1507" s="9">
        <v>16.990480000000002</v>
      </c>
      <c r="F1507" s="9">
        <v>0</v>
      </c>
    </row>
    <row r="1508" spans="1:6" x14ac:dyDescent="0.25">
      <c r="A1508" s="10">
        <v>0.14949999999999999</v>
      </c>
      <c r="B1508" s="9">
        <v>4.0187999999999997</v>
      </c>
      <c r="C1508" s="9">
        <v>0.62536000000000003</v>
      </c>
      <c r="D1508" s="9">
        <v>0.11839</v>
      </c>
      <c r="E1508" s="9">
        <v>17.00281</v>
      </c>
      <c r="F1508" s="9">
        <v>0</v>
      </c>
    </row>
    <row r="1509" spans="1:6" x14ac:dyDescent="0.25">
      <c r="A1509" s="10">
        <v>0.14960000000000001</v>
      </c>
      <c r="B1509" s="9">
        <v>4.0209900000000003</v>
      </c>
      <c r="C1509" s="9">
        <v>0.62583999999999995</v>
      </c>
      <c r="D1509" s="9">
        <v>0.11849</v>
      </c>
      <c r="E1509" s="9">
        <v>17.015149999999998</v>
      </c>
      <c r="F1509" s="9">
        <v>0</v>
      </c>
    </row>
    <row r="1510" spans="1:6" x14ac:dyDescent="0.25">
      <c r="A1510" s="10">
        <v>0.1497</v>
      </c>
      <c r="B1510" s="9">
        <v>4.02318</v>
      </c>
      <c r="C1510" s="9">
        <v>0.62631999999999999</v>
      </c>
      <c r="D1510" s="9">
        <v>0.11859</v>
      </c>
      <c r="E1510" s="9">
        <v>17.027480000000001</v>
      </c>
      <c r="F1510" s="9">
        <v>0</v>
      </c>
    </row>
    <row r="1511" spans="1:6" x14ac:dyDescent="0.25">
      <c r="A1511" s="10">
        <v>0.14979999999999999</v>
      </c>
      <c r="B1511" s="9">
        <v>4.0253699999999997</v>
      </c>
      <c r="C1511" s="9">
        <v>0.62680999999999998</v>
      </c>
      <c r="D1511" s="9">
        <v>0.11869</v>
      </c>
      <c r="E1511" s="9">
        <v>17.039819999999999</v>
      </c>
      <c r="F1511" s="9">
        <v>0</v>
      </c>
    </row>
    <row r="1512" spans="1:6" x14ac:dyDescent="0.25">
      <c r="A1512" s="10">
        <v>0.14990000000000001</v>
      </c>
      <c r="B1512" s="9">
        <v>4.0275600000000003</v>
      </c>
      <c r="C1512" s="9">
        <v>0.62729000000000001</v>
      </c>
      <c r="D1512" s="9">
        <v>0.11879000000000001</v>
      </c>
      <c r="E1512" s="9">
        <v>17.052150000000001</v>
      </c>
      <c r="F1512" s="9">
        <v>0</v>
      </c>
    </row>
    <row r="1513" spans="1:6" x14ac:dyDescent="0.25">
      <c r="A1513" s="10">
        <v>0.15</v>
      </c>
      <c r="B1513" s="9">
        <v>4.0297499999999999</v>
      </c>
      <c r="C1513" s="9">
        <v>0.62777000000000005</v>
      </c>
      <c r="D1513" s="9">
        <v>0.11888</v>
      </c>
      <c r="E1513" s="9">
        <v>17.064489999999999</v>
      </c>
      <c r="F1513" s="9">
        <v>0</v>
      </c>
    </row>
    <row r="1514" spans="1:6" x14ac:dyDescent="0.25">
      <c r="A1514" s="10">
        <v>0.15010000000000001</v>
      </c>
      <c r="B1514" s="9">
        <v>4.0319399999999996</v>
      </c>
      <c r="C1514" s="9">
        <v>0.62826000000000004</v>
      </c>
      <c r="D1514" s="9">
        <v>0.11898</v>
      </c>
      <c r="E1514" s="9">
        <v>17.07686</v>
      </c>
      <c r="F1514" s="9">
        <v>0</v>
      </c>
    </row>
    <row r="1515" spans="1:6" x14ac:dyDescent="0.25">
      <c r="A1515" s="10">
        <v>0.1502</v>
      </c>
      <c r="B1515" s="9">
        <v>4.0341399999999998</v>
      </c>
      <c r="C1515" s="9">
        <v>0.62873999999999997</v>
      </c>
      <c r="D1515" s="9">
        <v>0.11908000000000001</v>
      </c>
      <c r="E1515" s="9">
        <v>17.089230000000001</v>
      </c>
      <c r="F1515" s="9">
        <v>0</v>
      </c>
    </row>
    <row r="1516" spans="1:6" x14ac:dyDescent="0.25">
      <c r="A1516" s="10">
        <v>0.15029999999999999</v>
      </c>
      <c r="B1516" s="9">
        <v>4.0363300000000004</v>
      </c>
      <c r="C1516" s="9">
        <v>0.62922999999999996</v>
      </c>
      <c r="D1516" s="9">
        <v>0.11917999999999999</v>
      </c>
      <c r="E1516" s="9">
        <v>17.101600000000001</v>
      </c>
      <c r="F1516" s="9">
        <v>0</v>
      </c>
    </row>
    <row r="1517" spans="1:6" x14ac:dyDescent="0.25">
      <c r="A1517" s="10">
        <v>0.15040000000000001</v>
      </c>
      <c r="B1517" s="9">
        <v>4.0385299999999997</v>
      </c>
      <c r="C1517" s="9">
        <v>0.62971999999999995</v>
      </c>
      <c r="D1517" s="9">
        <v>0.11928</v>
      </c>
      <c r="E1517" s="9">
        <v>17.113969999999998</v>
      </c>
      <c r="F1517" s="9">
        <v>0</v>
      </c>
    </row>
    <row r="1518" spans="1:6" x14ac:dyDescent="0.25">
      <c r="A1518" s="10">
        <v>0.15049999999999999</v>
      </c>
      <c r="B1518" s="9">
        <v>4.0407200000000003</v>
      </c>
      <c r="C1518" s="9">
        <v>0.63019999999999998</v>
      </c>
      <c r="D1518" s="9">
        <v>0.11938</v>
      </c>
      <c r="E1518" s="9">
        <v>17.126339999999999</v>
      </c>
      <c r="F1518" s="9">
        <v>0</v>
      </c>
    </row>
    <row r="1519" spans="1:6" x14ac:dyDescent="0.25">
      <c r="A1519" s="10">
        <v>0.15060000000000001</v>
      </c>
      <c r="B1519" s="9">
        <v>4.0429199999999996</v>
      </c>
      <c r="C1519" s="9">
        <v>0.63068999999999997</v>
      </c>
      <c r="D1519" s="9">
        <v>0.11948</v>
      </c>
      <c r="E1519" s="9">
        <v>17.13871</v>
      </c>
      <c r="F1519" s="9">
        <v>0</v>
      </c>
    </row>
    <row r="1520" spans="1:6" x14ac:dyDescent="0.25">
      <c r="A1520" s="10">
        <v>0.1507</v>
      </c>
      <c r="B1520" s="9">
        <v>4.0451100000000002</v>
      </c>
      <c r="C1520" s="9">
        <v>0.63117999999999996</v>
      </c>
      <c r="D1520" s="9">
        <v>0.11958000000000001</v>
      </c>
      <c r="E1520" s="9">
        <v>17.15109</v>
      </c>
      <c r="F1520" s="9">
        <v>0</v>
      </c>
    </row>
    <row r="1521" spans="1:6" x14ac:dyDescent="0.25">
      <c r="A1521" s="10">
        <v>0.15079999999999999</v>
      </c>
      <c r="B1521" s="9">
        <v>4.0473100000000004</v>
      </c>
      <c r="C1521" s="9">
        <v>0.63166</v>
      </c>
      <c r="D1521" s="9">
        <v>0.11969</v>
      </c>
      <c r="E1521" s="9">
        <v>17.163460000000001</v>
      </c>
      <c r="F1521" s="9">
        <v>0</v>
      </c>
    </row>
    <row r="1522" spans="1:6" x14ac:dyDescent="0.25">
      <c r="A1522" s="10">
        <v>0.15090000000000001</v>
      </c>
      <c r="B1522" s="9">
        <v>4.0495099999999997</v>
      </c>
      <c r="C1522" s="9">
        <v>0.63214999999999999</v>
      </c>
      <c r="D1522" s="9">
        <v>0.11978999999999999</v>
      </c>
      <c r="E1522" s="9">
        <v>17.175830000000001</v>
      </c>
      <c r="F1522" s="9">
        <v>0</v>
      </c>
    </row>
    <row r="1523" spans="1:6" x14ac:dyDescent="0.25">
      <c r="A1523" s="10">
        <v>0.151</v>
      </c>
      <c r="B1523" s="9">
        <v>4.0517000000000003</v>
      </c>
      <c r="C1523" s="9">
        <v>0.63263999999999998</v>
      </c>
      <c r="D1523" s="9">
        <v>0.11989</v>
      </c>
      <c r="E1523" s="9">
        <v>17.188199999999998</v>
      </c>
      <c r="F1523" s="9">
        <v>0</v>
      </c>
    </row>
    <row r="1524" spans="1:6" x14ac:dyDescent="0.25">
      <c r="A1524" s="10">
        <v>0.15110000000000001</v>
      </c>
      <c r="B1524" s="9">
        <v>4.0538999999999996</v>
      </c>
      <c r="C1524" s="9">
        <v>0.63312000000000002</v>
      </c>
      <c r="D1524" s="9">
        <v>0.11999</v>
      </c>
      <c r="E1524" s="9">
        <v>17.200569999999999</v>
      </c>
      <c r="F1524" s="9">
        <v>0</v>
      </c>
    </row>
    <row r="1525" spans="1:6" x14ac:dyDescent="0.25">
      <c r="A1525" s="10">
        <v>0.1512</v>
      </c>
      <c r="B1525" s="9">
        <v>4.0560900000000002</v>
      </c>
      <c r="C1525" s="9">
        <v>0.63361000000000001</v>
      </c>
      <c r="D1525" s="9">
        <v>0.12009</v>
      </c>
      <c r="E1525" s="9">
        <v>17.21294</v>
      </c>
      <c r="F1525" s="9">
        <v>0</v>
      </c>
    </row>
    <row r="1526" spans="1:6" x14ac:dyDescent="0.25">
      <c r="A1526" s="10">
        <v>0.15129999999999999</v>
      </c>
      <c r="B1526" s="9">
        <v>4.0582900000000004</v>
      </c>
      <c r="C1526" s="9">
        <v>0.6341</v>
      </c>
      <c r="D1526" s="9">
        <v>0.12019000000000001</v>
      </c>
      <c r="E1526" s="9">
        <v>17.22531</v>
      </c>
      <c r="F1526" s="9">
        <v>0</v>
      </c>
    </row>
    <row r="1527" spans="1:6" x14ac:dyDescent="0.25">
      <c r="A1527" s="10">
        <v>0.15140000000000001</v>
      </c>
      <c r="B1527" s="9">
        <v>4.0604800000000001</v>
      </c>
      <c r="C1527" s="9">
        <v>0.63458000000000003</v>
      </c>
      <c r="D1527" s="9">
        <v>0.12028999999999999</v>
      </c>
      <c r="E1527" s="9">
        <v>17.237680000000001</v>
      </c>
      <c r="F1527" s="9">
        <v>0</v>
      </c>
    </row>
    <row r="1528" spans="1:6" x14ac:dyDescent="0.25">
      <c r="A1528" s="10">
        <v>0.1515</v>
      </c>
      <c r="B1528" s="9">
        <v>4.0626800000000003</v>
      </c>
      <c r="C1528" s="9">
        <v>0.63507000000000002</v>
      </c>
      <c r="D1528" s="9">
        <v>0.12039</v>
      </c>
      <c r="E1528" s="9">
        <v>17.250050000000002</v>
      </c>
      <c r="F1528" s="9">
        <v>0</v>
      </c>
    </row>
    <row r="1529" spans="1:6" x14ac:dyDescent="0.25">
      <c r="A1529" s="10">
        <v>0.15160000000000001</v>
      </c>
      <c r="B1529" s="9">
        <v>4.06487</v>
      </c>
      <c r="C1529" s="9">
        <v>0.63556000000000001</v>
      </c>
      <c r="D1529" s="9">
        <v>0.12049</v>
      </c>
      <c r="E1529" s="9">
        <v>17.262429999999998</v>
      </c>
      <c r="F1529" s="9">
        <v>0</v>
      </c>
    </row>
    <row r="1530" spans="1:6" x14ac:dyDescent="0.25">
      <c r="A1530" s="10">
        <v>0.1517</v>
      </c>
      <c r="B1530" s="9">
        <v>4.0670700000000002</v>
      </c>
      <c r="C1530" s="9">
        <v>0.63604000000000005</v>
      </c>
      <c r="D1530" s="9">
        <v>0.12059</v>
      </c>
      <c r="E1530" s="9">
        <v>17.274799999999999</v>
      </c>
      <c r="F1530" s="9">
        <v>0</v>
      </c>
    </row>
    <row r="1531" spans="1:6" x14ac:dyDescent="0.25">
      <c r="A1531" s="10">
        <v>0.15179999999999999</v>
      </c>
      <c r="B1531" s="9">
        <v>4.0692599999999999</v>
      </c>
      <c r="C1531" s="9">
        <v>0.63653000000000004</v>
      </c>
      <c r="D1531" s="9">
        <v>0.12069000000000001</v>
      </c>
      <c r="E1531" s="9">
        <v>17.28717</v>
      </c>
      <c r="F1531" s="9">
        <v>0</v>
      </c>
    </row>
    <row r="1532" spans="1:6" x14ac:dyDescent="0.25">
      <c r="A1532" s="10">
        <v>0.15190000000000001</v>
      </c>
      <c r="B1532" s="9">
        <v>4.0714600000000001</v>
      </c>
      <c r="C1532" s="9">
        <v>0.63702000000000003</v>
      </c>
      <c r="D1532" s="9">
        <v>0.12078999999999999</v>
      </c>
      <c r="E1532" s="9">
        <v>17.29954</v>
      </c>
      <c r="F1532" s="9">
        <v>0</v>
      </c>
    </row>
    <row r="1533" spans="1:6" x14ac:dyDescent="0.25">
      <c r="A1533" s="10">
        <v>0.152</v>
      </c>
      <c r="B1533" s="9">
        <v>4.0736499999999998</v>
      </c>
      <c r="C1533" s="9">
        <v>0.63749999999999996</v>
      </c>
      <c r="D1533" s="9">
        <v>0.12089</v>
      </c>
      <c r="E1533" s="9">
        <v>17.311910000000001</v>
      </c>
      <c r="F1533" s="9">
        <v>0</v>
      </c>
    </row>
    <row r="1534" spans="1:6" x14ac:dyDescent="0.25">
      <c r="A1534" s="10">
        <v>0.15210000000000001</v>
      </c>
      <c r="B1534" s="9">
        <v>4.07585</v>
      </c>
      <c r="C1534" s="9">
        <v>0.63798999999999995</v>
      </c>
      <c r="D1534" s="9">
        <v>0.12099</v>
      </c>
      <c r="E1534" s="9">
        <v>17.324280000000002</v>
      </c>
      <c r="F1534" s="9">
        <v>0</v>
      </c>
    </row>
    <row r="1535" spans="1:6" x14ac:dyDescent="0.25">
      <c r="A1535" s="10">
        <v>0.1522</v>
      </c>
      <c r="B1535" s="9">
        <v>4.0780500000000002</v>
      </c>
      <c r="C1535" s="9">
        <v>0.63848000000000005</v>
      </c>
      <c r="D1535" s="9">
        <v>0.12109</v>
      </c>
      <c r="E1535" s="9">
        <v>17.336649999999999</v>
      </c>
      <c r="F1535" s="9">
        <v>0</v>
      </c>
    </row>
    <row r="1536" spans="1:6" x14ac:dyDescent="0.25">
      <c r="A1536" s="10">
        <v>0.15229999999999999</v>
      </c>
      <c r="B1536" s="9">
        <v>4.0802399999999999</v>
      </c>
      <c r="C1536" s="9">
        <v>0.63895999999999997</v>
      </c>
      <c r="D1536" s="9">
        <v>0.12119000000000001</v>
      </c>
      <c r="E1536" s="9">
        <v>17.349019999999999</v>
      </c>
      <c r="F1536" s="9">
        <v>0</v>
      </c>
    </row>
    <row r="1537" spans="1:6" x14ac:dyDescent="0.25">
      <c r="A1537" s="10">
        <v>0.15240000000000001</v>
      </c>
      <c r="B1537" s="9">
        <v>4.0824400000000001</v>
      </c>
      <c r="C1537" s="9">
        <v>0.63944999999999996</v>
      </c>
      <c r="D1537" s="9">
        <v>0.12129</v>
      </c>
      <c r="E1537" s="9">
        <v>17.3614</v>
      </c>
      <c r="F1537" s="9">
        <v>0</v>
      </c>
    </row>
    <row r="1538" spans="1:6" x14ac:dyDescent="0.25">
      <c r="A1538" s="10">
        <v>0.1525</v>
      </c>
      <c r="B1538" s="9">
        <v>4.0846299999999998</v>
      </c>
      <c r="C1538" s="9">
        <v>0.63993999999999995</v>
      </c>
      <c r="D1538" s="9">
        <v>0.12139</v>
      </c>
      <c r="E1538" s="9">
        <v>17.37377</v>
      </c>
      <c r="F1538" s="9">
        <v>0</v>
      </c>
    </row>
    <row r="1539" spans="1:6" x14ac:dyDescent="0.25">
      <c r="A1539" s="10">
        <v>0.15260000000000001</v>
      </c>
      <c r="B1539" s="9">
        <v>4.08683</v>
      </c>
      <c r="C1539" s="9">
        <v>0.64043000000000005</v>
      </c>
      <c r="D1539" s="9">
        <v>0.12149</v>
      </c>
      <c r="E1539" s="9">
        <v>17.38617</v>
      </c>
      <c r="F1539" s="9">
        <v>0</v>
      </c>
    </row>
    <row r="1540" spans="1:6" x14ac:dyDescent="0.25">
      <c r="A1540" s="10">
        <v>0.1527</v>
      </c>
      <c r="B1540" s="9">
        <v>4.0890300000000002</v>
      </c>
      <c r="C1540" s="9">
        <v>0.64092000000000005</v>
      </c>
      <c r="D1540" s="9">
        <v>0.12159</v>
      </c>
      <c r="E1540" s="9">
        <v>17.398579999999999</v>
      </c>
      <c r="F1540" s="9">
        <v>0</v>
      </c>
    </row>
    <row r="1541" spans="1:6" x14ac:dyDescent="0.25">
      <c r="A1541" s="10">
        <v>0.15279999999999999</v>
      </c>
      <c r="B1541" s="9">
        <v>4.0912300000000004</v>
      </c>
      <c r="C1541" s="9">
        <v>0.64141000000000004</v>
      </c>
      <c r="D1541" s="9">
        <v>0.12169000000000001</v>
      </c>
      <c r="E1541" s="9">
        <v>17.410990000000002</v>
      </c>
      <c r="F1541" s="9">
        <v>0</v>
      </c>
    </row>
    <row r="1542" spans="1:6" x14ac:dyDescent="0.25">
      <c r="A1542" s="10">
        <v>0.15290000000000001</v>
      </c>
      <c r="B1542" s="9">
        <v>4.0934400000000002</v>
      </c>
      <c r="C1542" s="9">
        <v>0.64190000000000003</v>
      </c>
      <c r="D1542" s="9">
        <v>0.12179</v>
      </c>
      <c r="E1542" s="9">
        <v>17.423400000000001</v>
      </c>
      <c r="F1542" s="9">
        <v>0</v>
      </c>
    </row>
    <row r="1543" spans="1:6" x14ac:dyDescent="0.25">
      <c r="A1543" s="10">
        <v>0.153</v>
      </c>
      <c r="B1543" s="9">
        <v>4.0956400000000004</v>
      </c>
      <c r="C1543" s="9">
        <v>0.64239000000000002</v>
      </c>
      <c r="D1543" s="9">
        <v>0.12189</v>
      </c>
      <c r="E1543" s="9">
        <v>17.4358</v>
      </c>
      <c r="F1543" s="9">
        <v>0</v>
      </c>
    </row>
    <row r="1544" spans="1:6" x14ac:dyDescent="0.25">
      <c r="A1544" s="10">
        <v>0.15310000000000001</v>
      </c>
      <c r="B1544" s="9">
        <v>4.0978399999999997</v>
      </c>
      <c r="C1544" s="9">
        <v>0.64288000000000001</v>
      </c>
      <c r="D1544" s="9">
        <v>0.12199</v>
      </c>
      <c r="E1544" s="9">
        <v>17.44821</v>
      </c>
      <c r="F1544" s="9">
        <v>0</v>
      </c>
    </row>
    <row r="1545" spans="1:6" x14ac:dyDescent="0.25">
      <c r="A1545" s="10">
        <v>0.1532</v>
      </c>
      <c r="B1545" s="9">
        <v>4.1000399999999999</v>
      </c>
      <c r="C1545" s="9">
        <v>0.64337</v>
      </c>
      <c r="D1545" s="9">
        <v>0.12209</v>
      </c>
      <c r="E1545" s="9">
        <v>17.460619999999999</v>
      </c>
      <c r="F1545" s="9">
        <v>0</v>
      </c>
    </row>
    <row r="1546" spans="1:6" x14ac:dyDescent="0.25">
      <c r="A1546" s="10">
        <v>0.15329999999999999</v>
      </c>
      <c r="B1546" s="9">
        <v>4.1022400000000001</v>
      </c>
      <c r="C1546" s="9">
        <v>0.64385999999999999</v>
      </c>
      <c r="D1546" s="9">
        <v>0.1222</v>
      </c>
      <c r="E1546" s="9">
        <v>17.473030000000001</v>
      </c>
      <c r="F1546" s="9">
        <v>0</v>
      </c>
    </row>
    <row r="1547" spans="1:6" x14ac:dyDescent="0.25">
      <c r="A1547" s="10">
        <v>0.15340000000000001</v>
      </c>
      <c r="B1547" s="9">
        <v>4.1044400000000003</v>
      </c>
      <c r="C1547" s="9">
        <v>0.64434999999999998</v>
      </c>
      <c r="D1547" s="9">
        <v>0.12230000000000001</v>
      </c>
      <c r="E1547" s="9">
        <v>17.485440000000001</v>
      </c>
      <c r="F1547" s="9">
        <v>0</v>
      </c>
    </row>
    <row r="1548" spans="1:6" x14ac:dyDescent="0.25">
      <c r="A1548" s="10">
        <v>0.1535</v>
      </c>
      <c r="B1548" s="9">
        <v>4.1066399999999996</v>
      </c>
      <c r="C1548" s="9">
        <v>0.64483999999999997</v>
      </c>
      <c r="D1548" s="9">
        <v>0.12239999999999999</v>
      </c>
      <c r="E1548" s="9">
        <v>17.49784</v>
      </c>
      <c r="F1548" s="9">
        <v>0</v>
      </c>
    </row>
    <row r="1549" spans="1:6" x14ac:dyDescent="0.25">
      <c r="A1549" s="10">
        <v>0.15359999999999999</v>
      </c>
      <c r="B1549" s="9">
        <v>4.1088399999999998</v>
      </c>
      <c r="C1549" s="9">
        <v>0.64532999999999996</v>
      </c>
      <c r="D1549" s="9">
        <v>0.1225</v>
      </c>
      <c r="E1549" s="9">
        <v>17.510249999999999</v>
      </c>
      <c r="F1549" s="9">
        <v>0</v>
      </c>
    </row>
    <row r="1550" spans="1:6" x14ac:dyDescent="0.25">
      <c r="A1550" s="10">
        <v>0.1537</v>
      </c>
      <c r="B1550" s="9">
        <v>4.11104</v>
      </c>
      <c r="C1550" s="9">
        <v>0.64581999999999995</v>
      </c>
      <c r="D1550" s="9">
        <v>0.1226</v>
      </c>
      <c r="E1550" s="9">
        <v>17.522659999999998</v>
      </c>
      <c r="F1550" s="9">
        <v>0</v>
      </c>
    </row>
    <row r="1551" spans="1:6" x14ac:dyDescent="0.25">
      <c r="A1551" s="10">
        <v>0.15379999999999999</v>
      </c>
      <c r="B1551" s="9">
        <v>4.1132400000000002</v>
      </c>
      <c r="C1551" s="9">
        <v>0.64632000000000001</v>
      </c>
      <c r="D1551" s="9">
        <v>0.1227</v>
      </c>
      <c r="E1551" s="9">
        <v>17.535070000000001</v>
      </c>
      <c r="F1551" s="9">
        <v>0</v>
      </c>
    </row>
    <row r="1552" spans="1:6" x14ac:dyDescent="0.25">
      <c r="A1552" s="10">
        <v>0.15390000000000001</v>
      </c>
      <c r="B1552" s="9">
        <v>4.1154500000000001</v>
      </c>
      <c r="C1552" s="9">
        <v>0.64681</v>
      </c>
      <c r="D1552" s="9">
        <v>0.12280000000000001</v>
      </c>
      <c r="E1552" s="9">
        <v>17.547470000000001</v>
      </c>
      <c r="F1552" s="9">
        <v>0</v>
      </c>
    </row>
    <row r="1553" spans="1:6" x14ac:dyDescent="0.25">
      <c r="A1553" s="10">
        <v>0.154</v>
      </c>
      <c r="B1553" s="9">
        <v>4.1176500000000003</v>
      </c>
      <c r="C1553" s="9">
        <v>0.64729999999999999</v>
      </c>
      <c r="D1553" s="9">
        <v>0.1229</v>
      </c>
      <c r="E1553" s="9">
        <v>17.55988</v>
      </c>
      <c r="F1553" s="9">
        <v>0</v>
      </c>
    </row>
    <row r="1554" spans="1:6" x14ac:dyDescent="0.25">
      <c r="A1554" s="10">
        <v>0.15409999999999999</v>
      </c>
      <c r="B1554" s="9">
        <v>4.1198499999999996</v>
      </c>
      <c r="C1554" s="9">
        <v>0.64778999999999998</v>
      </c>
      <c r="D1554" s="9">
        <v>0.123</v>
      </c>
      <c r="E1554" s="9">
        <v>17.572289999999999</v>
      </c>
      <c r="F1554" s="9">
        <v>0</v>
      </c>
    </row>
    <row r="1555" spans="1:6" x14ac:dyDescent="0.25">
      <c r="A1555" s="10">
        <v>0.1542</v>
      </c>
      <c r="B1555" s="9">
        <v>4.1220499999999998</v>
      </c>
      <c r="C1555" s="9">
        <v>0.64827999999999997</v>
      </c>
      <c r="D1555" s="9">
        <v>0.12311</v>
      </c>
      <c r="E1555" s="9">
        <v>17.584700000000002</v>
      </c>
      <c r="F1555" s="9">
        <v>0</v>
      </c>
    </row>
    <row r="1556" spans="1:6" x14ac:dyDescent="0.25">
      <c r="A1556" s="10">
        <v>0.15429999999999999</v>
      </c>
      <c r="B1556" s="9">
        <v>4.12425</v>
      </c>
      <c r="C1556" s="9">
        <v>0.64876999999999996</v>
      </c>
      <c r="D1556" s="9">
        <v>0.12321</v>
      </c>
      <c r="E1556" s="9">
        <v>17.597100000000001</v>
      </c>
      <c r="F1556" s="9">
        <v>0</v>
      </c>
    </row>
    <row r="1557" spans="1:6" x14ac:dyDescent="0.25">
      <c r="A1557" s="10">
        <v>0.15440000000000001</v>
      </c>
      <c r="B1557" s="9">
        <v>4.1264500000000002</v>
      </c>
      <c r="C1557" s="9">
        <v>0.64925999999999995</v>
      </c>
      <c r="D1557" s="9">
        <v>0.12331</v>
      </c>
      <c r="E1557" s="9">
        <v>17.60951</v>
      </c>
      <c r="F1557" s="9">
        <v>0</v>
      </c>
    </row>
    <row r="1558" spans="1:6" x14ac:dyDescent="0.25">
      <c r="A1558" s="10">
        <v>0.1545</v>
      </c>
      <c r="B1558" s="9">
        <v>4.1286500000000004</v>
      </c>
      <c r="C1558" s="9">
        <v>0.64975000000000005</v>
      </c>
      <c r="D1558" s="9">
        <v>0.12341000000000001</v>
      </c>
      <c r="E1558" s="9">
        <v>17.621919999999999</v>
      </c>
      <c r="F1558" s="9">
        <v>0</v>
      </c>
    </row>
    <row r="1559" spans="1:6" x14ac:dyDescent="0.25">
      <c r="A1559" s="10">
        <v>0.15459999999999999</v>
      </c>
      <c r="B1559" s="9">
        <v>4.1308499999999997</v>
      </c>
      <c r="C1559" s="9">
        <v>0.65024000000000004</v>
      </c>
      <c r="D1559" s="9">
        <v>0.12350999999999999</v>
      </c>
      <c r="E1559" s="9">
        <v>17.634329999999999</v>
      </c>
      <c r="F1559" s="9">
        <v>0</v>
      </c>
    </row>
    <row r="1560" spans="1:6" x14ac:dyDescent="0.25">
      <c r="A1560" s="10">
        <v>0.1547</v>
      </c>
      <c r="B1560" s="9">
        <v>4.1330499999999999</v>
      </c>
      <c r="C1560" s="9">
        <v>0.65073000000000003</v>
      </c>
      <c r="D1560" s="9">
        <v>0.12361</v>
      </c>
      <c r="E1560" s="9">
        <v>17.646740000000001</v>
      </c>
      <c r="F1560" s="9">
        <v>0</v>
      </c>
    </row>
    <row r="1561" spans="1:6" x14ac:dyDescent="0.25">
      <c r="A1561" s="10">
        <v>0.15479999999999999</v>
      </c>
      <c r="B1561" s="9">
        <v>4.1352599999999997</v>
      </c>
      <c r="C1561" s="9">
        <v>0.65122000000000002</v>
      </c>
      <c r="D1561" s="9">
        <v>0.12371</v>
      </c>
      <c r="E1561" s="9">
        <v>17.659140000000001</v>
      </c>
      <c r="F1561" s="9">
        <v>0</v>
      </c>
    </row>
    <row r="1562" spans="1:6" x14ac:dyDescent="0.25">
      <c r="A1562" s="10">
        <v>0.15490000000000001</v>
      </c>
      <c r="B1562" s="9">
        <v>4.1374599999999999</v>
      </c>
      <c r="C1562" s="9">
        <v>0.65171000000000001</v>
      </c>
      <c r="D1562" s="9">
        <v>0.12381</v>
      </c>
      <c r="E1562" s="9">
        <v>17.67155</v>
      </c>
      <c r="F1562" s="9">
        <v>0</v>
      </c>
    </row>
    <row r="1563" spans="1:6" x14ac:dyDescent="0.25">
      <c r="A1563" s="10">
        <v>0.155</v>
      </c>
      <c r="B1563" s="9">
        <v>4.1396600000000001</v>
      </c>
      <c r="C1563" s="9">
        <v>0.6522</v>
      </c>
      <c r="D1563" s="9">
        <v>0.12391000000000001</v>
      </c>
      <c r="E1563" s="9">
        <v>17.683959999999999</v>
      </c>
      <c r="F1563" s="9">
        <v>0</v>
      </c>
    </row>
    <row r="1564" spans="1:6" x14ac:dyDescent="0.25">
      <c r="A1564" s="10">
        <v>0.15509999999999999</v>
      </c>
      <c r="B1564" s="9">
        <v>4.1418600000000003</v>
      </c>
      <c r="C1564" s="9">
        <v>0.65269999999999995</v>
      </c>
      <c r="D1564" s="9">
        <v>0.12402000000000001</v>
      </c>
      <c r="E1564" s="9">
        <v>17.696400000000001</v>
      </c>
      <c r="F1564" s="9">
        <v>0</v>
      </c>
    </row>
    <row r="1565" spans="1:6" x14ac:dyDescent="0.25">
      <c r="A1565" s="10">
        <v>0.1552</v>
      </c>
      <c r="B1565" s="9">
        <v>4.1440700000000001</v>
      </c>
      <c r="C1565" s="9">
        <v>0.65319000000000005</v>
      </c>
      <c r="D1565" s="9">
        <v>0.12411999999999999</v>
      </c>
      <c r="E1565" s="9">
        <v>17.708850000000002</v>
      </c>
      <c r="F1565" s="9">
        <v>0</v>
      </c>
    </row>
    <row r="1566" spans="1:6" x14ac:dyDescent="0.25">
      <c r="A1566" s="10">
        <v>0.15529999999999999</v>
      </c>
      <c r="B1566" s="9">
        <v>4.14628</v>
      </c>
      <c r="C1566" s="9">
        <v>0.65368999999999999</v>
      </c>
      <c r="D1566" s="9">
        <v>0.12422</v>
      </c>
      <c r="E1566" s="9">
        <v>17.72129</v>
      </c>
      <c r="F1566" s="9">
        <v>0</v>
      </c>
    </row>
    <row r="1567" spans="1:6" x14ac:dyDescent="0.25">
      <c r="A1567" s="10">
        <v>0.15540000000000001</v>
      </c>
      <c r="B1567" s="9">
        <v>4.1484899999999998</v>
      </c>
      <c r="C1567" s="9">
        <v>0.65417999999999998</v>
      </c>
      <c r="D1567" s="9">
        <v>0.12432</v>
      </c>
      <c r="E1567" s="9">
        <v>17.733740000000001</v>
      </c>
      <c r="F1567" s="9">
        <v>0</v>
      </c>
    </row>
    <row r="1568" spans="1:6" x14ac:dyDescent="0.25">
      <c r="A1568" s="10">
        <v>0.1555</v>
      </c>
      <c r="B1568" s="9">
        <v>4.15069</v>
      </c>
      <c r="C1568" s="9">
        <v>0.65468000000000004</v>
      </c>
      <c r="D1568" s="9">
        <v>0.12442</v>
      </c>
      <c r="E1568" s="9">
        <v>17.746179999999999</v>
      </c>
      <c r="F1568" s="9">
        <v>0</v>
      </c>
    </row>
    <row r="1569" spans="1:6" x14ac:dyDescent="0.25">
      <c r="A1569" s="10">
        <v>0.15559999999999999</v>
      </c>
      <c r="B1569" s="9">
        <v>4.1528999999999998</v>
      </c>
      <c r="C1569" s="9">
        <v>0.65517000000000003</v>
      </c>
      <c r="D1569" s="9">
        <v>0.12453</v>
      </c>
      <c r="E1569" s="9">
        <v>17.75863</v>
      </c>
      <c r="F1569" s="9">
        <v>0</v>
      </c>
    </row>
    <row r="1570" spans="1:6" x14ac:dyDescent="0.25">
      <c r="A1570" s="10">
        <v>0.15570000000000001</v>
      </c>
      <c r="B1570" s="9">
        <v>4.1551099999999996</v>
      </c>
      <c r="C1570" s="9">
        <v>0.65566999999999998</v>
      </c>
      <c r="D1570" s="9">
        <v>0.12463</v>
      </c>
      <c r="E1570" s="9">
        <v>17.771070000000002</v>
      </c>
      <c r="F1570" s="9">
        <v>0</v>
      </c>
    </row>
    <row r="1571" spans="1:6" x14ac:dyDescent="0.25">
      <c r="A1571" s="10">
        <v>0.15579999999999999</v>
      </c>
      <c r="B1571" s="9">
        <v>4.1573099999999998</v>
      </c>
      <c r="C1571" s="9">
        <v>0.65615999999999997</v>
      </c>
      <c r="D1571" s="9">
        <v>0.12472999999999999</v>
      </c>
      <c r="E1571" s="9">
        <v>17.78351</v>
      </c>
      <c r="F1571" s="9">
        <v>0</v>
      </c>
    </row>
    <row r="1572" spans="1:6" x14ac:dyDescent="0.25">
      <c r="A1572" s="10">
        <v>0.15590000000000001</v>
      </c>
      <c r="B1572" s="9">
        <v>4.1595199999999997</v>
      </c>
      <c r="C1572" s="9">
        <v>0.65666000000000002</v>
      </c>
      <c r="D1572" s="9">
        <v>0.12483</v>
      </c>
      <c r="E1572" s="9">
        <v>17.795960000000001</v>
      </c>
      <c r="F1572" s="9">
        <v>0</v>
      </c>
    </row>
    <row r="1573" spans="1:6" x14ac:dyDescent="0.25">
      <c r="A1573" s="10">
        <v>0.156</v>
      </c>
      <c r="B1573" s="9">
        <v>4.1617300000000004</v>
      </c>
      <c r="C1573" s="9">
        <v>0.65715000000000001</v>
      </c>
      <c r="D1573" s="9">
        <v>0.12493</v>
      </c>
      <c r="E1573" s="9">
        <v>17.808399999999999</v>
      </c>
      <c r="F1573" s="9">
        <v>0</v>
      </c>
    </row>
    <row r="1574" spans="1:6" x14ac:dyDescent="0.25">
      <c r="A1574" s="10">
        <v>0.15609999999999999</v>
      </c>
      <c r="B1574" s="9">
        <v>4.1639299999999997</v>
      </c>
      <c r="C1574" s="9">
        <v>0.65764</v>
      </c>
      <c r="D1574" s="9">
        <v>0.12504000000000001</v>
      </c>
      <c r="E1574" s="9">
        <v>17.82085</v>
      </c>
      <c r="F1574" s="9">
        <v>0</v>
      </c>
    </row>
    <row r="1575" spans="1:6" x14ac:dyDescent="0.25">
      <c r="A1575" s="10">
        <v>0.15620000000000001</v>
      </c>
      <c r="B1575" s="9">
        <v>4.1661400000000004</v>
      </c>
      <c r="C1575" s="9">
        <v>0.65813999999999995</v>
      </c>
      <c r="D1575" s="9">
        <v>0.12514</v>
      </c>
      <c r="E1575" s="9">
        <v>17.833290000000002</v>
      </c>
      <c r="F1575" s="9">
        <v>0</v>
      </c>
    </row>
    <row r="1576" spans="1:6" x14ac:dyDescent="0.25">
      <c r="A1576" s="10">
        <v>0.15629999999999999</v>
      </c>
      <c r="B1576" s="9">
        <v>4.1683500000000002</v>
      </c>
      <c r="C1576" s="9">
        <v>0.65863000000000005</v>
      </c>
      <c r="D1576" s="9">
        <v>0.12523999999999999</v>
      </c>
      <c r="E1576" s="9">
        <v>17.845739999999999</v>
      </c>
      <c r="F1576" s="9">
        <v>0</v>
      </c>
    </row>
    <row r="1577" spans="1:6" x14ac:dyDescent="0.25">
      <c r="A1577" s="10">
        <v>0.15640000000000001</v>
      </c>
      <c r="B1577" s="9">
        <v>4.1705500000000004</v>
      </c>
      <c r="C1577" s="9">
        <v>0.65912999999999999</v>
      </c>
      <c r="D1577" s="9">
        <v>0.12534000000000001</v>
      </c>
      <c r="E1577" s="9">
        <v>17.858180000000001</v>
      </c>
      <c r="F1577" s="9">
        <v>0</v>
      </c>
    </row>
    <row r="1578" spans="1:6" x14ac:dyDescent="0.25">
      <c r="A1578" s="10">
        <v>0.1565</v>
      </c>
      <c r="B1578" s="9">
        <v>4.1727600000000002</v>
      </c>
      <c r="C1578" s="9">
        <v>0.65961999999999998</v>
      </c>
      <c r="D1578" s="9">
        <v>0.12545000000000001</v>
      </c>
      <c r="E1578" s="9">
        <v>17.870629999999998</v>
      </c>
      <c r="F1578" s="9">
        <v>0</v>
      </c>
    </row>
    <row r="1579" spans="1:6" x14ac:dyDescent="0.25">
      <c r="A1579" s="10">
        <v>0.15659999999999999</v>
      </c>
      <c r="B1579" s="9">
        <v>4.1749700000000001</v>
      </c>
      <c r="C1579" s="9">
        <v>0.66012000000000004</v>
      </c>
      <c r="D1579" s="9">
        <v>0.12554999999999999</v>
      </c>
      <c r="E1579" s="9">
        <v>17.88307</v>
      </c>
      <c r="F1579" s="9">
        <v>0</v>
      </c>
    </row>
    <row r="1580" spans="1:6" x14ac:dyDescent="0.25">
      <c r="A1580" s="10">
        <v>0.15670000000000001</v>
      </c>
      <c r="B1580" s="9">
        <v>4.1771700000000003</v>
      </c>
      <c r="C1580" s="9">
        <v>0.66061000000000003</v>
      </c>
      <c r="D1580" s="9">
        <v>0.12565000000000001</v>
      </c>
      <c r="E1580" s="9">
        <v>17.895510000000002</v>
      </c>
      <c r="F1580" s="9">
        <v>0</v>
      </c>
    </row>
    <row r="1581" spans="1:6" x14ac:dyDescent="0.25">
      <c r="A1581" s="10">
        <v>0.15679999999999999</v>
      </c>
      <c r="B1581" s="9">
        <v>4.1793800000000001</v>
      </c>
      <c r="C1581" s="9">
        <v>0.66110999999999998</v>
      </c>
      <c r="D1581" s="9">
        <v>0.12575</v>
      </c>
      <c r="E1581" s="9">
        <v>17.907959999999999</v>
      </c>
      <c r="F1581" s="9">
        <v>0</v>
      </c>
    </row>
    <row r="1582" spans="1:6" x14ac:dyDescent="0.25">
      <c r="A1582" s="10">
        <v>0.15690000000000001</v>
      </c>
      <c r="B1582" s="9">
        <v>4.1815899999999999</v>
      </c>
      <c r="C1582" s="9">
        <v>0.66159999999999997</v>
      </c>
      <c r="D1582" s="9">
        <v>0.12584999999999999</v>
      </c>
      <c r="E1582" s="9">
        <v>17.920400000000001</v>
      </c>
      <c r="F1582" s="9">
        <v>0</v>
      </c>
    </row>
    <row r="1583" spans="1:6" x14ac:dyDescent="0.25">
      <c r="A1583" s="10">
        <v>0.157</v>
      </c>
      <c r="B1583" s="9">
        <v>4.1837999999999997</v>
      </c>
      <c r="C1583" s="9">
        <v>0.66210000000000002</v>
      </c>
      <c r="D1583" s="9">
        <v>0.12595999999999999</v>
      </c>
      <c r="E1583" s="9">
        <v>17.932849999999998</v>
      </c>
      <c r="F1583" s="9">
        <v>0</v>
      </c>
    </row>
    <row r="1584" spans="1:6" x14ac:dyDescent="0.25">
      <c r="A1584" s="10">
        <v>0.15709999999999999</v>
      </c>
      <c r="B1584" s="9">
        <v>4.1859999999999999</v>
      </c>
      <c r="C1584" s="9">
        <v>0.66259000000000001</v>
      </c>
      <c r="D1584" s="9">
        <v>0.12606000000000001</v>
      </c>
      <c r="E1584" s="9">
        <v>17.94529</v>
      </c>
      <c r="F1584" s="9">
        <v>0</v>
      </c>
    </row>
    <row r="1585" spans="1:6" x14ac:dyDescent="0.25">
      <c r="A1585" s="10">
        <v>0.15720000000000001</v>
      </c>
      <c r="B1585" s="9">
        <v>4.1882099999999998</v>
      </c>
      <c r="C1585" s="9">
        <v>0.66308999999999996</v>
      </c>
      <c r="D1585" s="9">
        <v>0.12615999999999999</v>
      </c>
      <c r="E1585" s="9">
        <v>17.957740000000001</v>
      </c>
      <c r="F1585" s="9">
        <v>0</v>
      </c>
    </row>
    <row r="1586" spans="1:6" x14ac:dyDescent="0.25">
      <c r="A1586" s="10">
        <v>0.1573</v>
      </c>
      <c r="B1586" s="9">
        <v>4.1904199999999996</v>
      </c>
      <c r="C1586" s="9">
        <v>0.66357999999999995</v>
      </c>
      <c r="D1586" s="9">
        <v>0.12626000000000001</v>
      </c>
      <c r="E1586" s="9">
        <v>17.970179999999999</v>
      </c>
      <c r="F1586" s="9">
        <v>0</v>
      </c>
    </row>
    <row r="1587" spans="1:6" x14ac:dyDescent="0.25">
      <c r="A1587" s="10">
        <v>0.15740000000000001</v>
      </c>
      <c r="B1587" s="9">
        <v>4.1926199999999998</v>
      </c>
      <c r="C1587" s="9">
        <v>0.66408</v>
      </c>
      <c r="D1587" s="9">
        <v>0.12636</v>
      </c>
      <c r="E1587" s="9">
        <v>17.98263</v>
      </c>
      <c r="F1587" s="9">
        <v>0</v>
      </c>
    </row>
    <row r="1588" spans="1:6" x14ac:dyDescent="0.25">
      <c r="A1588" s="10">
        <v>0.1575</v>
      </c>
      <c r="B1588" s="9">
        <v>4.1948299999999996</v>
      </c>
      <c r="C1588" s="9">
        <v>0.66456999999999999</v>
      </c>
      <c r="D1588" s="9">
        <v>0.12647</v>
      </c>
      <c r="E1588" s="9">
        <v>17.995069999999998</v>
      </c>
      <c r="F1588" s="9">
        <v>0</v>
      </c>
    </row>
    <row r="1589" spans="1:6" x14ac:dyDescent="0.25">
      <c r="A1589" s="10">
        <v>0.15759999999999999</v>
      </c>
      <c r="B1589" s="9">
        <v>4.1970400000000003</v>
      </c>
      <c r="C1589" s="9">
        <v>0.66507000000000005</v>
      </c>
      <c r="D1589" s="9">
        <v>0.12656999999999999</v>
      </c>
      <c r="E1589" s="9">
        <v>18.007549999999998</v>
      </c>
      <c r="F1589" s="9">
        <v>0</v>
      </c>
    </row>
    <row r="1590" spans="1:6" x14ac:dyDescent="0.25">
      <c r="A1590" s="10">
        <v>0.15770000000000001</v>
      </c>
      <c r="B1590" s="9">
        <v>4.1992599999999998</v>
      </c>
      <c r="C1590" s="9">
        <v>0.66556999999999999</v>
      </c>
      <c r="D1590" s="9">
        <v>0.12667</v>
      </c>
      <c r="E1590" s="9">
        <v>18.020029999999998</v>
      </c>
      <c r="F1590" s="9">
        <v>0</v>
      </c>
    </row>
    <row r="1591" spans="1:6" x14ac:dyDescent="0.25">
      <c r="A1591" s="10">
        <v>0.1578</v>
      </c>
      <c r="B1591" s="9">
        <v>4.2014699999999996</v>
      </c>
      <c r="C1591" s="9">
        <v>0.66607000000000005</v>
      </c>
      <c r="D1591" s="9">
        <v>0.12678</v>
      </c>
      <c r="E1591" s="9">
        <v>18.032509999999998</v>
      </c>
      <c r="F1591" s="9">
        <v>0</v>
      </c>
    </row>
    <row r="1592" spans="1:6" x14ac:dyDescent="0.25">
      <c r="A1592" s="10">
        <v>0.15790000000000001</v>
      </c>
      <c r="B1592" s="9">
        <v>4.2036800000000003</v>
      </c>
      <c r="C1592" s="9">
        <v>0.66657</v>
      </c>
      <c r="D1592" s="9">
        <v>0.12687999999999999</v>
      </c>
      <c r="E1592" s="9">
        <v>18.045000000000002</v>
      </c>
      <c r="F1592" s="9">
        <v>0</v>
      </c>
    </row>
    <row r="1593" spans="1:6" x14ac:dyDescent="0.25">
      <c r="A1593" s="10">
        <v>0.158</v>
      </c>
      <c r="B1593" s="9">
        <v>4.2058900000000001</v>
      </c>
      <c r="C1593" s="9">
        <v>0.66705999999999999</v>
      </c>
      <c r="D1593" s="9">
        <v>0.12698000000000001</v>
      </c>
      <c r="E1593" s="9">
        <v>18.057480000000002</v>
      </c>
      <c r="F1593" s="9">
        <v>0</v>
      </c>
    </row>
    <row r="1594" spans="1:6" x14ac:dyDescent="0.25">
      <c r="A1594" s="10">
        <v>0.15809999999999999</v>
      </c>
      <c r="B1594" s="9">
        <v>4.2081099999999996</v>
      </c>
      <c r="C1594" s="9">
        <v>0.66756000000000004</v>
      </c>
      <c r="D1594" s="9">
        <v>0.12708</v>
      </c>
      <c r="E1594" s="9">
        <v>18.069959999999998</v>
      </c>
      <c r="F1594" s="9">
        <v>0</v>
      </c>
    </row>
    <row r="1595" spans="1:6" x14ac:dyDescent="0.25">
      <c r="A1595" s="10">
        <v>0.15820000000000001</v>
      </c>
      <c r="B1595" s="9">
        <v>4.2103200000000003</v>
      </c>
      <c r="C1595" s="9">
        <v>0.66805999999999999</v>
      </c>
      <c r="D1595" s="9">
        <v>0.12719</v>
      </c>
      <c r="E1595" s="9">
        <v>18.082439999999998</v>
      </c>
      <c r="F1595" s="9">
        <v>0</v>
      </c>
    </row>
    <row r="1596" spans="1:6" x14ac:dyDescent="0.25">
      <c r="A1596" s="10">
        <v>0.1583</v>
      </c>
      <c r="B1596" s="9">
        <v>4.2125300000000001</v>
      </c>
      <c r="C1596" s="9">
        <v>0.66856000000000004</v>
      </c>
      <c r="D1596" s="9">
        <v>0.12728999999999999</v>
      </c>
      <c r="E1596" s="9">
        <v>18.094919999999998</v>
      </c>
      <c r="F1596" s="9">
        <v>0</v>
      </c>
    </row>
    <row r="1597" spans="1:6" x14ac:dyDescent="0.25">
      <c r="A1597" s="10">
        <v>0.15840000000000001</v>
      </c>
      <c r="B1597" s="9">
        <v>4.2147500000000004</v>
      </c>
      <c r="C1597" s="9">
        <v>0.66905999999999999</v>
      </c>
      <c r="D1597" s="9">
        <v>0.12739</v>
      </c>
      <c r="E1597" s="9">
        <v>18.107399999999998</v>
      </c>
      <c r="F1597" s="9">
        <v>0</v>
      </c>
    </row>
    <row r="1598" spans="1:6" x14ac:dyDescent="0.25">
      <c r="A1598" s="10">
        <v>0.1585</v>
      </c>
      <c r="B1598" s="9">
        <v>4.2169600000000003</v>
      </c>
      <c r="C1598" s="9">
        <v>0.66956000000000004</v>
      </c>
      <c r="D1598" s="9">
        <v>0.1275</v>
      </c>
      <c r="E1598" s="9">
        <v>18.119879999999998</v>
      </c>
      <c r="F1598" s="9">
        <v>0</v>
      </c>
    </row>
    <row r="1599" spans="1:6" x14ac:dyDescent="0.25">
      <c r="A1599" s="10">
        <v>0.15859999999999999</v>
      </c>
      <c r="B1599" s="9">
        <v>4.2191700000000001</v>
      </c>
      <c r="C1599" s="9">
        <v>0.67005999999999999</v>
      </c>
      <c r="D1599" s="9">
        <v>0.12759999999999999</v>
      </c>
      <c r="E1599" s="9">
        <v>18.132370000000002</v>
      </c>
      <c r="F1599" s="9">
        <v>0</v>
      </c>
    </row>
    <row r="1600" spans="1:6" x14ac:dyDescent="0.25">
      <c r="A1600" s="10">
        <v>0.15870000000000001</v>
      </c>
      <c r="B1600" s="9">
        <v>4.2213900000000004</v>
      </c>
      <c r="C1600" s="9">
        <v>0.67056000000000004</v>
      </c>
      <c r="D1600" s="9">
        <v>0.12770000000000001</v>
      </c>
      <c r="E1600" s="9">
        <v>18.144850000000002</v>
      </c>
      <c r="F1600" s="9">
        <v>0</v>
      </c>
    </row>
    <row r="1601" spans="1:6" x14ac:dyDescent="0.25">
      <c r="A1601" s="10">
        <v>0.1588</v>
      </c>
      <c r="B1601" s="9">
        <v>4.2236000000000002</v>
      </c>
      <c r="C1601" s="9">
        <v>0.67105000000000004</v>
      </c>
      <c r="D1601" s="9">
        <v>0.12781000000000001</v>
      </c>
      <c r="E1601" s="9">
        <v>18.157330000000002</v>
      </c>
      <c r="F1601" s="9">
        <v>0</v>
      </c>
    </row>
    <row r="1602" spans="1:6" x14ac:dyDescent="0.25">
      <c r="A1602" s="10">
        <v>0.15890000000000001</v>
      </c>
      <c r="B1602" s="9">
        <v>4.2258100000000001</v>
      </c>
      <c r="C1602" s="9">
        <v>0.67154999999999998</v>
      </c>
      <c r="D1602" s="9">
        <v>0.12791</v>
      </c>
      <c r="E1602" s="9">
        <v>18.169809999999998</v>
      </c>
      <c r="F1602" s="9">
        <v>0</v>
      </c>
    </row>
    <row r="1603" spans="1:6" x14ac:dyDescent="0.25">
      <c r="A1603" s="10">
        <v>0.159</v>
      </c>
      <c r="B1603" s="9">
        <v>4.2280199999999999</v>
      </c>
      <c r="C1603" s="9">
        <v>0.67205000000000004</v>
      </c>
      <c r="D1603" s="9">
        <v>0.12801000000000001</v>
      </c>
      <c r="E1603" s="9">
        <v>18.182289999999998</v>
      </c>
      <c r="F1603" s="9">
        <v>0</v>
      </c>
    </row>
    <row r="1604" spans="1:6" x14ac:dyDescent="0.25">
      <c r="A1604" s="10">
        <v>0.15909999999999999</v>
      </c>
      <c r="B1604" s="9">
        <v>4.2302400000000002</v>
      </c>
      <c r="C1604" s="9">
        <v>0.67254999999999998</v>
      </c>
      <c r="D1604" s="9">
        <v>0.12812000000000001</v>
      </c>
      <c r="E1604" s="9">
        <v>18.194769999999998</v>
      </c>
      <c r="F1604" s="9">
        <v>0</v>
      </c>
    </row>
    <row r="1605" spans="1:6" x14ac:dyDescent="0.25">
      <c r="A1605" s="10">
        <v>0.15920000000000001</v>
      </c>
      <c r="B1605" s="9">
        <v>4.23245</v>
      </c>
      <c r="C1605" s="9">
        <v>0.67305000000000004</v>
      </c>
      <c r="D1605" s="9">
        <v>0.12822</v>
      </c>
      <c r="E1605" s="9">
        <v>18.207249999999998</v>
      </c>
      <c r="F1605" s="9">
        <v>0</v>
      </c>
    </row>
    <row r="1606" spans="1:6" x14ac:dyDescent="0.25">
      <c r="A1606" s="10">
        <v>0.1593</v>
      </c>
      <c r="B1606" s="9">
        <v>4.2346599999999999</v>
      </c>
      <c r="C1606" s="9">
        <v>0.67354999999999998</v>
      </c>
      <c r="D1606" s="9">
        <v>0.12831999999999999</v>
      </c>
      <c r="E1606" s="9">
        <v>18.219740000000002</v>
      </c>
      <c r="F1606" s="9">
        <v>0</v>
      </c>
    </row>
    <row r="1607" spans="1:6" x14ac:dyDescent="0.25">
      <c r="A1607" s="10">
        <v>0.15939999999999999</v>
      </c>
      <c r="B1607" s="9">
        <v>4.2368800000000002</v>
      </c>
      <c r="C1607" s="9">
        <v>0.67405000000000004</v>
      </c>
      <c r="D1607" s="9">
        <v>0.12842999999999999</v>
      </c>
      <c r="E1607" s="9">
        <v>18.232220000000002</v>
      </c>
      <c r="F1607" s="9">
        <v>0</v>
      </c>
    </row>
    <row r="1608" spans="1:6" x14ac:dyDescent="0.25">
      <c r="A1608" s="10">
        <v>0.1595</v>
      </c>
      <c r="B1608" s="9">
        <v>4.23909</v>
      </c>
      <c r="C1608" s="9">
        <v>0.67454999999999998</v>
      </c>
      <c r="D1608" s="9">
        <v>0.12853000000000001</v>
      </c>
      <c r="E1608" s="9">
        <v>18.244700000000002</v>
      </c>
      <c r="F1608" s="9">
        <v>0</v>
      </c>
    </row>
    <row r="1609" spans="1:6" x14ac:dyDescent="0.25">
      <c r="A1609" s="10">
        <v>0.15959999999999999</v>
      </c>
      <c r="B1609" s="9">
        <v>4.2412999999999998</v>
      </c>
      <c r="C1609" s="9">
        <v>0.67505000000000004</v>
      </c>
      <c r="D1609" s="9">
        <v>0.12862999999999999</v>
      </c>
      <c r="E1609" s="9">
        <v>18.257180000000002</v>
      </c>
      <c r="F1609" s="9">
        <v>0</v>
      </c>
    </row>
    <row r="1610" spans="1:6" x14ac:dyDescent="0.25">
      <c r="A1610" s="10">
        <v>0.15970000000000001</v>
      </c>
      <c r="B1610" s="9">
        <v>4.2435200000000002</v>
      </c>
      <c r="C1610" s="9">
        <v>0.67554000000000003</v>
      </c>
      <c r="D1610" s="9">
        <v>0.12873000000000001</v>
      </c>
      <c r="E1610" s="9">
        <v>18.269659999999998</v>
      </c>
      <c r="F1610" s="9">
        <v>0</v>
      </c>
    </row>
    <row r="1611" spans="1:6" x14ac:dyDescent="0.25">
      <c r="A1611" s="10">
        <v>0.1598</v>
      </c>
      <c r="B1611" s="9">
        <v>4.24573</v>
      </c>
      <c r="C1611" s="9">
        <v>0.67603999999999997</v>
      </c>
      <c r="D1611" s="9">
        <v>0.12884000000000001</v>
      </c>
      <c r="E1611" s="9">
        <v>18.282139999999998</v>
      </c>
      <c r="F1611" s="9">
        <v>0</v>
      </c>
    </row>
    <row r="1612" spans="1:6" x14ac:dyDescent="0.25">
      <c r="A1612" s="10">
        <v>0.15989999999999999</v>
      </c>
      <c r="B1612" s="9">
        <v>4.2479399999999998</v>
      </c>
      <c r="C1612" s="9">
        <v>0.67654000000000003</v>
      </c>
      <c r="D1612" s="9">
        <v>0.12894</v>
      </c>
      <c r="E1612" s="9">
        <v>18.294619999999998</v>
      </c>
      <c r="F1612" s="9">
        <v>0</v>
      </c>
    </row>
    <row r="1613" spans="1:6" x14ac:dyDescent="0.25">
      <c r="A1613" s="10">
        <v>0.16</v>
      </c>
      <c r="B1613" s="9">
        <v>4.2501499999999997</v>
      </c>
      <c r="C1613" s="9">
        <v>0.67703999999999998</v>
      </c>
      <c r="D1613" s="9">
        <v>0.12903999999999999</v>
      </c>
      <c r="E1613" s="9">
        <v>18.307110000000002</v>
      </c>
      <c r="F1613" s="9">
        <v>0</v>
      </c>
    </row>
    <row r="1614" spans="1:6" x14ac:dyDescent="0.25">
      <c r="A1614" s="10">
        <v>0.16009999999999999</v>
      </c>
      <c r="B1614" s="9">
        <v>4.25237</v>
      </c>
      <c r="C1614" s="9">
        <v>0.67754000000000003</v>
      </c>
      <c r="D1614" s="9">
        <v>0.12914999999999999</v>
      </c>
      <c r="E1614" s="9">
        <v>18.31962</v>
      </c>
      <c r="F1614" s="9">
        <v>0</v>
      </c>
    </row>
    <row r="1615" spans="1:6" x14ac:dyDescent="0.25">
      <c r="A1615" s="10">
        <v>0.16020000000000001</v>
      </c>
      <c r="B1615" s="9">
        <v>4.2545900000000003</v>
      </c>
      <c r="C1615" s="9">
        <v>0.67805000000000004</v>
      </c>
      <c r="D1615" s="9">
        <v>0.12925</v>
      </c>
      <c r="E1615" s="9">
        <v>18.332139999999999</v>
      </c>
      <c r="F1615" s="9">
        <v>0</v>
      </c>
    </row>
    <row r="1616" spans="1:6" x14ac:dyDescent="0.25">
      <c r="A1616" s="10">
        <v>0.1603</v>
      </c>
      <c r="B1616" s="9">
        <v>4.2568099999999998</v>
      </c>
      <c r="C1616" s="9">
        <v>0.67854999999999999</v>
      </c>
      <c r="D1616" s="9">
        <v>0.12936</v>
      </c>
      <c r="E1616" s="9">
        <v>18.344660000000001</v>
      </c>
      <c r="F1616" s="9">
        <v>0</v>
      </c>
    </row>
    <row r="1617" spans="1:6" x14ac:dyDescent="0.25">
      <c r="A1617" s="10">
        <v>0.16039999999999999</v>
      </c>
      <c r="B1617" s="9">
        <v>4.2590300000000001</v>
      </c>
      <c r="C1617" s="9">
        <v>0.67905000000000004</v>
      </c>
      <c r="D1617" s="9">
        <v>0.12945999999999999</v>
      </c>
      <c r="E1617" s="9">
        <v>18.35718</v>
      </c>
      <c r="F1617" s="9">
        <v>0</v>
      </c>
    </row>
    <row r="1618" spans="1:6" x14ac:dyDescent="0.25">
      <c r="A1618" s="10">
        <v>0.1605</v>
      </c>
      <c r="B1618" s="9">
        <v>4.2612500000000004</v>
      </c>
      <c r="C1618" s="9">
        <v>0.67956000000000005</v>
      </c>
      <c r="D1618" s="9">
        <v>0.12956000000000001</v>
      </c>
      <c r="E1618" s="9">
        <v>18.369700000000002</v>
      </c>
      <c r="F1618" s="9">
        <v>0</v>
      </c>
    </row>
    <row r="1619" spans="1:6" x14ac:dyDescent="0.25">
      <c r="A1619" s="10">
        <v>0.16059999999999999</v>
      </c>
      <c r="B1619" s="9">
        <v>4.2634699999999999</v>
      </c>
      <c r="C1619" s="9">
        <v>0.68006</v>
      </c>
      <c r="D1619" s="9">
        <v>0.12967000000000001</v>
      </c>
      <c r="E1619" s="9">
        <v>18.38222</v>
      </c>
      <c r="F1619" s="9">
        <v>0</v>
      </c>
    </row>
    <row r="1620" spans="1:6" x14ac:dyDescent="0.25">
      <c r="A1620" s="10">
        <v>0.16070000000000001</v>
      </c>
      <c r="B1620" s="9">
        <v>4.2656900000000002</v>
      </c>
      <c r="C1620" s="9">
        <v>0.68056000000000005</v>
      </c>
      <c r="D1620" s="9">
        <v>0.12977</v>
      </c>
      <c r="E1620" s="9">
        <v>18.394739999999999</v>
      </c>
      <c r="F1620" s="9">
        <v>0</v>
      </c>
    </row>
    <row r="1621" spans="1:6" x14ac:dyDescent="0.25">
      <c r="A1621" s="10">
        <v>0.1608</v>
      </c>
      <c r="B1621" s="9">
        <v>4.2679099999999996</v>
      </c>
      <c r="C1621" s="9">
        <v>0.68106</v>
      </c>
      <c r="D1621" s="9">
        <v>0.12988</v>
      </c>
      <c r="E1621" s="9">
        <v>18.407250000000001</v>
      </c>
      <c r="F1621" s="9">
        <v>0</v>
      </c>
    </row>
    <row r="1622" spans="1:6" x14ac:dyDescent="0.25">
      <c r="A1622" s="10">
        <v>0.16089999999999999</v>
      </c>
      <c r="B1622" s="9">
        <v>4.27013</v>
      </c>
      <c r="C1622" s="9">
        <v>0.68157000000000001</v>
      </c>
      <c r="D1622" s="9">
        <v>0.12998000000000001</v>
      </c>
      <c r="E1622" s="9">
        <v>18.41977</v>
      </c>
      <c r="F1622" s="9">
        <v>0</v>
      </c>
    </row>
    <row r="1623" spans="1:6" x14ac:dyDescent="0.25">
      <c r="A1623" s="10">
        <v>0.161</v>
      </c>
      <c r="B1623" s="9">
        <v>4.2723500000000003</v>
      </c>
      <c r="C1623" s="9">
        <v>0.68206999999999995</v>
      </c>
      <c r="D1623" s="9">
        <v>0.13009000000000001</v>
      </c>
      <c r="E1623" s="9">
        <v>18.432289999999998</v>
      </c>
      <c r="F1623" s="9">
        <v>0</v>
      </c>
    </row>
    <row r="1624" spans="1:6" x14ac:dyDescent="0.25">
      <c r="A1624" s="10">
        <v>0.16109999999999999</v>
      </c>
      <c r="B1624" s="9">
        <v>4.2745699999999998</v>
      </c>
      <c r="C1624" s="9">
        <v>0.68257000000000001</v>
      </c>
      <c r="D1624" s="9">
        <v>0.13019</v>
      </c>
      <c r="E1624" s="9">
        <v>18.44481</v>
      </c>
      <c r="F1624" s="9">
        <v>0</v>
      </c>
    </row>
    <row r="1625" spans="1:6" x14ac:dyDescent="0.25">
      <c r="A1625" s="10">
        <v>0.16120000000000001</v>
      </c>
      <c r="B1625" s="9">
        <v>4.2767799999999996</v>
      </c>
      <c r="C1625" s="9">
        <v>0.68308000000000002</v>
      </c>
      <c r="D1625" s="9">
        <v>0.13028999999999999</v>
      </c>
      <c r="E1625" s="9">
        <v>18.457329999999999</v>
      </c>
      <c r="F1625" s="9">
        <v>0</v>
      </c>
    </row>
    <row r="1626" spans="1:6" x14ac:dyDescent="0.25">
      <c r="A1626" s="10">
        <v>0.1613</v>
      </c>
      <c r="B1626" s="9">
        <v>4.2789999999999999</v>
      </c>
      <c r="C1626" s="9">
        <v>0.68357999999999997</v>
      </c>
      <c r="D1626" s="9">
        <v>0.13039999999999999</v>
      </c>
      <c r="E1626" s="9">
        <v>18.469850000000001</v>
      </c>
      <c r="F1626" s="9">
        <v>0</v>
      </c>
    </row>
    <row r="1627" spans="1:6" x14ac:dyDescent="0.25">
      <c r="A1627" s="10">
        <v>0.16139999999999999</v>
      </c>
      <c r="B1627" s="9">
        <v>4.2812200000000002</v>
      </c>
      <c r="C1627" s="9">
        <v>0.68408000000000002</v>
      </c>
      <c r="D1627" s="9">
        <v>0.1305</v>
      </c>
      <c r="E1627" s="9">
        <v>18.48237</v>
      </c>
      <c r="F1627" s="9">
        <v>0</v>
      </c>
    </row>
    <row r="1628" spans="1:6" x14ac:dyDescent="0.25">
      <c r="A1628" s="10">
        <v>0.1615</v>
      </c>
      <c r="B1628" s="9">
        <v>4.2834399999999997</v>
      </c>
      <c r="C1628" s="9">
        <v>0.68457999999999997</v>
      </c>
      <c r="D1628" s="9">
        <v>0.13061</v>
      </c>
      <c r="E1628" s="9">
        <v>18.494890000000002</v>
      </c>
      <c r="F1628" s="9">
        <v>0</v>
      </c>
    </row>
    <row r="1629" spans="1:6" x14ac:dyDescent="0.25">
      <c r="A1629" s="10">
        <v>0.16159999999999999</v>
      </c>
      <c r="B1629" s="9">
        <v>4.28566</v>
      </c>
      <c r="C1629" s="9">
        <v>0.68508999999999998</v>
      </c>
      <c r="D1629" s="9">
        <v>0.13070999999999999</v>
      </c>
      <c r="E1629" s="9">
        <v>18.507400000000001</v>
      </c>
      <c r="F1629" s="9">
        <v>0</v>
      </c>
    </row>
    <row r="1630" spans="1:6" x14ac:dyDescent="0.25">
      <c r="A1630" s="10">
        <v>0.16170000000000001</v>
      </c>
      <c r="B1630" s="9">
        <v>4.2878800000000004</v>
      </c>
      <c r="C1630" s="9">
        <v>0.68559000000000003</v>
      </c>
      <c r="D1630" s="9">
        <v>0.13081000000000001</v>
      </c>
      <c r="E1630" s="9">
        <v>18.519919999999999</v>
      </c>
      <c r="F1630" s="9">
        <v>0</v>
      </c>
    </row>
    <row r="1631" spans="1:6" x14ac:dyDescent="0.25">
      <c r="A1631" s="10">
        <v>0.1618</v>
      </c>
      <c r="B1631" s="9">
        <v>4.2900999999999998</v>
      </c>
      <c r="C1631" s="9">
        <v>0.68608999999999998</v>
      </c>
      <c r="D1631" s="9">
        <v>0.13092000000000001</v>
      </c>
      <c r="E1631" s="9">
        <v>18.532440000000001</v>
      </c>
      <c r="F1631" s="9">
        <v>0</v>
      </c>
    </row>
    <row r="1632" spans="1:6" x14ac:dyDescent="0.25">
      <c r="A1632" s="10">
        <v>0.16189999999999999</v>
      </c>
      <c r="B1632" s="9">
        <v>4.2923200000000001</v>
      </c>
      <c r="C1632" s="9">
        <v>0.68659999999999999</v>
      </c>
      <c r="D1632" s="9">
        <v>0.13102</v>
      </c>
      <c r="E1632" s="9">
        <v>18.54496</v>
      </c>
      <c r="F1632" s="9">
        <v>0</v>
      </c>
    </row>
    <row r="1633" spans="1:6" x14ac:dyDescent="0.25">
      <c r="A1633" s="10">
        <v>0.16200000000000001</v>
      </c>
      <c r="B1633" s="9">
        <v>4.2945399999999996</v>
      </c>
      <c r="C1633" s="9">
        <v>0.68710000000000004</v>
      </c>
      <c r="D1633" s="9">
        <v>0.13113</v>
      </c>
      <c r="E1633" s="9">
        <v>18.557480000000002</v>
      </c>
      <c r="F1633" s="9">
        <v>0</v>
      </c>
    </row>
    <row r="1634" spans="1:6" x14ac:dyDescent="0.25">
      <c r="A1634" s="10">
        <v>0.16209999999999999</v>
      </c>
      <c r="B1634" s="9">
        <v>4.2967599999999999</v>
      </c>
      <c r="C1634" s="9">
        <v>0.68759999999999999</v>
      </c>
      <c r="D1634" s="9">
        <v>0.13123000000000001</v>
      </c>
      <c r="E1634" s="9">
        <v>18.57</v>
      </c>
      <c r="F1634" s="9">
        <v>0</v>
      </c>
    </row>
    <row r="1635" spans="1:6" x14ac:dyDescent="0.25">
      <c r="A1635" s="10">
        <v>0.16220000000000001</v>
      </c>
      <c r="B1635" s="9">
        <v>4.2989800000000002</v>
      </c>
      <c r="C1635" s="9">
        <v>0.68811</v>
      </c>
      <c r="D1635" s="9">
        <v>0.13133</v>
      </c>
      <c r="E1635" s="9">
        <v>18.582519999999999</v>
      </c>
      <c r="F1635" s="9">
        <v>0</v>
      </c>
    </row>
    <row r="1636" spans="1:6" x14ac:dyDescent="0.25">
      <c r="A1636" s="10">
        <v>0.1623</v>
      </c>
      <c r="B1636" s="9">
        <v>4.3011999999999997</v>
      </c>
      <c r="C1636" s="9">
        <v>0.68861000000000006</v>
      </c>
      <c r="D1636" s="9">
        <v>0.13144</v>
      </c>
      <c r="E1636" s="9">
        <v>18.595030000000001</v>
      </c>
      <c r="F1636" s="9">
        <v>0</v>
      </c>
    </row>
    <row r="1637" spans="1:6" x14ac:dyDescent="0.25">
      <c r="A1637" s="10">
        <v>0.16239999999999999</v>
      </c>
      <c r="B1637" s="9">
        <v>4.3034100000000004</v>
      </c>
      <c r="C1637" s="9">
        <v>0.68911</v>
      </c>
      <c r="D1637" s="9">
        <v>0.13153999999999999</v>
      </c>
      <c r="E1637" s="9">
        <v>18.60755</v>
      </c>
      <c r="F1637" s="9">
        <v>0</v>
      </c>
    </row>
    <row r="1638" spans="1:6" x14ac:dyDescent="0.25">
      <c r="A1638" s="10">
        <v>0.16250000000000001</v>
      </c>
      <c r="B1638" s="9">
        <v>4.3056299999999998</v>
      </c>
      <c r="C1638" s="9">
        <v>0.68960999999999995</v>
      </c>
      <c r="D1638" s="9">
        <v>0.13164999999999999</v>
      </c>
      <c r="E1638" s="9">
        <v>18.620069999999998</v>
      </c>
      <c r="F1638" s="9">
        <v>0</v>
      </c>
    </row>
    <row r="1639" spans="1:6" x14ac:dyDescent="0.25">
      <c r="A1639" s="10">
        <v>0.16259999999999999</v>
      </c>
      <c r="B1639" s="9">
        <v>4.3078599999999998</v>
      </c>
      <c r="C1639" s="9">
        <v>0.69011999999999996</v>
      </c>
      <c r="D1639" s="9">
        <v>0.13175000000000001</v>
      </c>
      <c r="E1639" s="9">
        <v>18.632629999999999</v>
      </c>
      <c r="F1639" s="9">
        <v>0</v>
      </c>
    </row>
    <row r="1640" spans="1:6" x14ac:dyDescent="0.25">
      <c r="A1640" s="10">
        <v>0.16270000000000001</v>
      </c>
      <c r="B1640" s="9">
        <v>4.3100899999999998</v>
      </c>
      <c r="C1640" s="9">
        <v>0.69062999999999997</v>
      </c>
      <c r="D1640" s="9">
        <v>0.13186</v>
      </c>
      <c r="E1640" s="9">
        <v>18.64518</v>
      </c>
      <c r="F1640" s="9">
        <v>0</v>
      </c>
    </row>
    <row r="1641" spans="1:6" x14ac:dyDescent="0.25">
      <c r="A1641" s="10">
        <v>0.1628</v>
      </c>
      <c r="B1641" s="9">
        <v>4.3123100000000001</v>
      </c>
      <c r="C1641" s="9">
        <v>0.69113999999999998</v>
      </c>
      <c r="D1641" s="9">
        <v>0.13195999999999999</v>
      </c>
      <c r="E1641" s="9">
        <v>18.65774</v>
      </c>
      <c r="F1641" s="9">
        <v>0</v>
      </c>
    </row>
    <row r="1642" spans="1:6" x14ac:dyDescent="0.25">
      <c r="A1642" s="10">
        <v>0.16289999999999999</v>
      </c>
      <c r="B1642" s="9">
        <v>4.31454</v>
      </c>
      <c r="C1642" s="9">
        <v>0.69164000000000003</v>
      </c>
      <c r="D1642" s="9">
        <v>0.13206999999999999</v>
      </c>
      <c r="E1642" s="9">
        <v>18.670300000000001</v>
      </c>
      <c r="F1642" s="9">
        <v>0</v>
      </c>
    </row>
    <row r="1643" spans="1:6" x14ac:dyDescent="0.25">
      <c r="A1643" s="10">
        <v>0.16300000000000001</v>
      </c>
      <c r="B1643" s="9">
        <v>4.3167600000000004</v>
      </c>
      <c r="C1643" s="9">
        <v>0.69215000000000004</v>
      </c>
      <c r="D1643" s="9">
        <v>0.13217000000000001</v>
      </c>
      <c r="E1643" s="9">
        <v>18.682849999999998</v>
      </c>
      <c r="F1643" s="9">
        <v>0</v>
      </c>
    </row>
    <row r="1644" spans="1:6" x14ac:dyDescent="0.25">
      <c r="A1644" s="10">
        <v>0.16309999999999999</v>
      </c>
      <c r="B1644" s="9">
        <v>4.3189900000000003</v>
      </c>
      <c r="C1644" s="9">
        <v>0.69266000000000005</v>
      </c>
      <c r="D1644" s="9">
        <v>0.13228000000000001</v>
      </c>
      <c r="E1644" s="9">
        <v>18.695409999999999</v>
      </c>
      <c r="F1644" s="9">
        <v>0</v>
      </c>
    </row>
    <row r="1645" spans="1:6" x14ac:dyDescent="0.25">
      <c r="A1645" s="10">
        <v>0.16320000000000001</v>
      </c>
      <c r="B1645" s="9">
        <v>4.3212099999999998</v>
      </c>
      <c r="C1645" s="9">
        <v>0.69316</v>
      </c>
      <c r="D1645" s="9">
        <v>0.13238</v>
      </c>
      <c r="E1645" s="9">
        <v>18.70796</v>
      </c>
      <c r="F1645" s="9">
        <v>0</v>
      </c>
    </row>
    <row r="1646" spans="1:6" x14ac:dyDescent="0.25">
      <c r="A1646" s="10">
        <v>0.1633</v>
      </c>
      <c r="B1646" s="9">
        <v>4.3234399999999997</v>
      </c>
      <c r="C1646" s="9">
        <v>0.69367000000000001</v>
      </c>
      <c r="D1646" s="9">
        <v>0.13249</v>
      </c>
      <c r="E1646" s="9">
        <v>18.72052</v>
      </c>
      <c r="F1646" s="9">
        <v>0</v>
      </c>
    </row>
    <row r="1647" spans="1:6" x14ac:dyDescent="0.25">
      <c r="A1647" s="10">
        <v>0.16339999999999999</v>
      </c>
      <c r="B1647" s="9">
        <v>4.3256600000000001</v>
      </c>
      <c r="C1647" s="9">
        <v>0.69418000000000002</v>
      </c>
      <c r="D1647" s="9">
        <v>0.13259000000000001</v>
      </c>
      <c r="E1647" s="9">
        <v>18.733080000000001</v>
      </c>
      <c r="F1647" s="9">
        <v>0</v>
      </c>
    </row>
    <row r="1648" spans="1:6" x14ac:dyDescent="0.25">
      <c r="A1648" s="10">
        <v>0.16350000000000001</v>
      </c>
      <c r="B1648" s="9">
        <v>4.32789</v>
      </c>
      <c r="C1648" s="9">
        <v>0.69469000000000003</v>
      </c>
      <c r="D1648" s="9">
        <v>0.13270000000000001</v>
      </c>
      <c r="E1648" s="9">
        <v>18.745629999999998</v>
      </c>
      <c r="F1648" s="9">
        <v>0</v>
      </c>
    </row>
    <row r="1649" spans="1:6" x14ac:dyDescent="0.25">
      <c r="A1649" s="10">
        <v>0.1636</v>
      </c>
      <c r="B1649" s="9">
        <v>4.33012</v>
      </c>
      <c r="C1649" s="9">
        <v>0.69518999999999997</v>
      </c>
      <c r="D1649" s="9">
        <v>0.1328</v>
      </c>
      <c r="E1649" s="9">
        <v>18.758189999999999</v>
      </c>
      <c r="F1649" s="9">
        <v>0</v>
      </c>
    </row>
    <row r="1650" spans="1:6" x14ac:dyDescent="0.25">
      <c r="A1650" s="10">
        <v>0.16370000000000001</v>
      </c>
      <c r="B1650" s="9">
        <v>4.3323400000000003</v>
      </c>
      <c r="C1650" s="9">
        <v>0.69569999999999999</v>
      </c>
      <c r="D1650" s="9">
        <v>0.13291</v>
      </c>
      <c r="E1650" s="9">
        <v>18.77074</v>
      </c>
      <c r="F1650" s="9">
        <v>0</v>
      </c>
    </row>
    <row r="1651" spans="1:6" x14ac:dyDescent="0.25">
      <c r="A1651" s="10">
        <v>0.1638</v>
      </c>
      <c r="B1651" s="9">
        <v>4.3345700000000003</v>
      </c>
      <c r="C1651" s="9">
        <v>0.69621</v>
      </c>
      <c r="D1651" s="9">
        <v>0.13300999999999999</v>
      </c>
      <c r="E1651" s="9">
        <v>18.783300000000001</v>
      </c>
      <c r="F1651" s="9">
        <v>0</v>
      </c>
    </row>
    <row r="1652" spans="1:6" x14ac:dyDescent="0.25">
      <c r="A1652" s="10">
        <v>0.16389999999999999</v>
      </c>
      <c r="B1652" s="9">
        <v>4.3367899999999997</v>
      </c>
      <c r="C1652" s="9">
        <v>0.69671000000000005</v>
      </c>
      <c r="D1652" s="9">
        <v>0.13311999999999999</v>
      </c>
      <c r="E1652" s="9">
        <v>18.795860000000001</v>
      </c>
      <c r="F1652" s="9">
        <v>0</v>
      </c>
    </row>
    <row r="1653" spans="1:6" x14ac:dyDescent="0.25">
      <c r="A1653" s="10">
        <v>0.16400000000000001</v>
      </c>
      <c r="B1653" s="9">
        <v>4.3390199999999997</v>
      </c>
      <c r="C1653" s="9">
        <v>0.69721999999999995</v>
      </c>
      <c r="D1653" s="9">
        <v>0.13322000000000001</v>
      </c>
      <c r="E1653" s="9">
        <v>18.808409999999999</v>
      </c>
      <c r="F1653" s="9">
        <v>0</v>
      </c>
    </row>
    <row r="1654" spans="1:6" x14ac:dyDescent="0.25">
      <c r="A1654" s="10">
        <v>0.1641</v>
      </c>
      <c r="B1654" s="9">
        <v>4.34124</v>
      </c>
      <c r="C1654" s="9">
        <v>0.69772999999999996</v>
      </c>
      <c r="D1654" s="9">
        <v>0.13333</v>
      </c>
      <c r="E1654" s="9">
        <v>18.820969999999999</v>
      </c>
      <c r="F1654" s="9">
        <v>0</v>
      </c>
    </row>
    <row r="1655" spans="1:6" x14ac:dyDescent="0.25">
      <c r="A1655" s="10">
        <v>0.16420000000000001</v>
      </c>
      <c r="B1655" s="9">
        <v>4.3434699999999999</v>
      </c>
      <c r="C1655" s="9">
        <v>0.69823999999999997</v>
      </c>
      <c r="D1655" s="9">
        <v>0.13342999999999999</v>
      </c>
      <c r="E1655" s="9">
        <v>18.83352</v>
      </c>
      <c r="F1655" s="9">
        <v>0</v>
      </c>
    </row>
    <row r="1656" spans="1:6" x14ac:dyDescent="0.25">
      <c r="A1656" s="10">
        <v>0.1643</v>
      </c>
      <c r="B1656" s="9">
        <v>4.3456999999999999</v>
      </c>
      <c r="C1656" s="9">
        <v>0.69874000000000003</v>
      </c>
      <c r="D1656" s="9">
        <v>0.13353999999999999</v>
      </c>
      <c r="E1656" s="9">
        <v>18.846080000000001</v>
      </c>
      <c r="F1656" s="9">
        <v>0</v>
      </c>
    </row>
    <row r="1657" spans="1:6" x14ac:dyDescent="0.25">
      <c r="A1657" s="10">
        <v>0.16439999999999999</v>
      </c>
      <c r="B1657" s="9">
        <v>4.3479200000000002</v>
      </c>
      <c r="C1657" s="9">
        <v>0.69925000000000004</v>
      </c>
      <c r="D1657" s="9">
        <v>0.13364000000000001</v>
      </c>
      <c r="E1657" s="9">
        <v>18.858640000000001</v>
      </c>
      <c r="F1657" s="9">
        <v>0</v>
      </c>
    </row>
    <row r="1658" spans="1:6" x14ac:dyDescent="0.25">
      <c r="A1658" s="10">
        <v>0.16450000000000001</v>
      </c>
      <c r="B1658" s="9">
        <v>4.3501500000000002</v>
      </c>
      <c r="C1658" s="9">
        <v>0.69976000000000005</v>
      </c>
      <c r="D1658" s="9">
        <v>0.13375000000000001</v>
      </c>
      <c r="E1658" s="9">
        <v>18.871189999999999</v>
      </c>
      <c r="F1658" s="9">
        <v>0</v>
      </c>
    </row>
    <row r="1659" spans="1:6" x14ac:dyDescent="0.25">
      <c r="A1659" s="10">
        <v>0.1646</v>
      </c>
      <c r="B1659" s="9">
        <v>4.3523699999999996</v>
      </c>
      <c r="C1659" s="9">
        <v>0.70025999999999999</v>
      </c>
      <c r="D1659" s="9">
        <v>0.13386000000000001</v>
      </c>
      <c r="E1659" s="9">
        <v>18.883749999999999</v>
      </c>
      <c r="F1659" s="9">
        <v>0</v>
      </c>
    </row>
    <row r="1660" spans="1:6" x14ac:dyDescent="0.25">
      <c r="A1660" s="10">
        <v>0.16470000000000001</v>
      </c>
      <c r="B1660" s="9">
        <v>4.3545999999999996</v>
      </c>
      <c r="C1660" s="9">
        <v>0.70077</v>
      </c>
      <c r="D1660" s="9">
        <v>0.13396</v>
      </c>
      <c r="E1660" s="9">
        <v>18.8963</v>
      </c>
      <c r="F1660" s="9">
        <v>0</v>
      </c>
    </row>
    <row r="1661" spans="1:6" x14ac:dyDescent="0.25">
      <c r="A1661" s="10">
        <v>0.1648</v>
      </c>
      <c r="B1661" s="9">
        <v>4.3568199999999999</v>
      </c>
      <c r="C1661" s="9">
        <v>0.70128000000000001</v>
      </c>
      <c r="D1661" s="9">
        <v>0.13406999999999999</v>
      </c>
      <c r="E1661" s="9">
        <v>18.908860000000001</v>
      </c>
      <c r="F1661" s="9">
        <v>0</v>
      </c>
    </row>
    <row r="1662" spans="1:6" x14ac:dyDescent="0.25">
      <c r="A1662" s="10">
        <v>0.16489999999999999</v>
      </c>
      <c r="B1662" s="9">
        <v>4.3590499999999999</v>
      </c>
      <c r="C1662" s="9">
        <v>0.70179000000000002</v>
      </c>
      <c r="D1662" s="9">
        <v>0.13417000000000001</v>
      </c>
      <c r="E1662" s="9">
        <v>18.921420000000001</v>
      </c>
      <c r="F1662" s="9">
        <v>0</v>
      </c>
    </row>
    <row r="1663" spans="1:6" x14ac:dyDescent="0.25">
      <c r="A1663" s="10">
        <v>0.16500000000000001</v>
      </c>
      <c r="B1663" s="9">
        <v>4.3612700000000002</v>
      </c>
      <c r="C1663" s="9">
        <v>0.70228999999999997</v>
      </c>
      <c r="D1663" s="9">
        <v>0.13428000000000001</v>
      </c>
      <c r="E1663" s="9">
        <v>18.933969999999999</v>
      </c>
      <c r="F1663" s="9">
        <v>0</v>
      </c>
    </row>
    <row r="1664" spans="1:6" x14ac:dyDescent="0.25">
      <c r="A1664" s="10">
        <v>0.1651</v>
      </c>
      <c r="B1664" s="9">
        <v>4.3635099999999998</v>
      </c>
      <c r="C1664" s="9">
        <v>0.70279999999999998</v>
      </c>
      <c r="D1664" s="9">
        <v>0.13438</v>
      </c>
      <c r="E1664" s="9">
        <v>18.946570000000001</v>
      </c>
      <c r="F1664" s="9">
        <v>0</v>
      </c>
    </row>
    <row r="1665" spans="1:6" x14ac:dyDescent="0.25">
      <c r="A1665" s="10">
        <v>0.16520000000000001</v>
      </c>
      <c r="B1665" s="9">
        <v>4.3657399999999997</v>
      </c>
      <c r="C1665" s="9">
        <v>0.70331999999999995</v>
      </c>
      <c r="D1665" s="9">
        <v>0.13449</v>
      </c>
      <c r="E1665" s="9">
        <v>18.959160000000001</v>
      </c>
      <c r="F1665" s="9">
        <v>0</v>
      </c>
    </row>
    <row r="1666" spans="1:6" x14ac:dyDescent="0.25">
      <c r="A1666" s="10">
        <v>0.1653</v>
      </c>
      <c r="B1666" s="9">
        <v>4.3679699999999997</v>
      </c>
      <c r="C1666" s="9">
        <v>0.70382999999999996</v>
      </c>
      <c r="D1666" s="9">
        <v>0.13458999999999999</v>
      </c>
      <c r="E1666" s="9">
        <v>18.97175</v>
      </c>
      <c r="F1666" s="9">
        <v>0</v>
      </c>
    </row>
    <row r="1667" spans="1:6" x14ac:dyDescent="0.25">
      <c r="A1667" s="10">
        <v>0.16539999999999999</v>
      </c>
      <c r="B1667" s="9">
        <v>4.3701999999999996</v>
      </c>
      <c r="C1667" s="9">
        <v>0.70433999999999997</v>
      </c>
      <c r="D1667" s="9">
        <v>0.13469999999999999</v>
      </c>
      <c r="E1667" s="9">
        <v>18.984349999999999</v>
      </c>
      <c r="F1667" s="9">
        <v>0</v>
      </c>
    </row>
    <row r="1668" spans="1:6" x14ac:dyDescent="0.25">
      <c r="A1668" s="10">
        <v>0.16550000000000001</v>
      </c>
      <c r="B1668" s="9">
        <v>4.3724400000000001</v>
      </c>
      <c r="C1668" s="9">
        <v>0.70484999999999998</v>
      </c>
      <c r="D1668" s="9">
        <v>0.13481000000000001</v>
      </c>
      <c r="E1668" s="9">
        <v>18.996939999999999</v>
      </c>
      <c r="F1668" s="9">
        <v>0</v>
      </c>
    </row>
    <row r="1669" spans="1:6" x14ac:dyDescent="0.25">
      <c r="A1669" s="10">
        <v>0.1656</v>
      </c>
      <c r="B1669" s="9">
        <v>4.3746700000000001</v>
      </c>
      <c r="C1669" s="9">
        <v>0.70535999999999999</v>
      </c>
      <c r="D1669" s="9">
        <v>0.13491</v>
      </c>
      <c r="E1669" s="9">
        <v>19.009540000000001</v>
      </c>
      <c r="F1669" s="9">
        <v>0</v>
      </c>
    </row>
    <row r="1670" spans="1:6" x14ac:dyDescent="0.25">
      <c r="A1670" s="10">
        <v>0.16569999999999999</v>
      </c>
      <c r="B1670" s="9">
        <v>4.3769</v>
      </c>
      <c r="C1670" s="9">
        <v>0.70587</v>
      </c>
      <c r="D1670" s="9">
        <v>0.13502</v>
      </c>
      <c r="E1670" s="9">
        <v>19.022130000000001</v>
      </c>
      <c r="F1670" s="9">
        <v>0</v>
      </c>
    </row>
    <row r="1671" spans="1:6" x14ac:dyDescent="0.25">
      <c r="A1671" s="10">
        <v>0.1658</v>
      </c>
      <c r="B1671" s="9">
        <v>4.37913</v>
      </c>
      <c r="C1671" s="9">
        <v>0.70638000000000001</v>
      </c>
      <c r="D1671" s="9">
        <v>0.13513</v>
      </c>
      <c r="E1671" s="9">
        <v>19.03472</v>
      </c>
      <c r="F1671" s="9">
        <v>0</v>
      </c>
    </row>
    <row r="1672" spans="1:6" x14ac:dyDescent="0.25">
      <c r="A1672" s="10">
        <v>0.16589999999999999</v>
      </c>
      <c r="B1672" s="9">
        <v>4.3813599999999999</v>
      </c>
      <c r="C1672" s="9">
        <v>0.70689999999999997</v>
      </c>
      <c r="D1672" s="9">
        <v>0.13522999999999999</v>
      </c>
      <c r="E1672" s="9">
        <v>19.047319999999999</v>
      </c>
      <c r="F1672" s="9">
        <v>0</v>
      </c>
    </row>
    <row r="1673" spans="1:6" x14ac:dyDescent="0.25">
      <c r="A1673" s="10">
        <v>0.16600000000000001</v>
      </c>
      <c r="B1673" s="9">
        <v>4.3836000000000004</v>
      </c>
      <c r="C1673" s="9">
        <v>0.70740999999999998</v>
      </c>
      <c r="D1673" s="9">
        <v>0.13533999999999999</v>
      </c>
      <c r="E1673" s="9">
        <v>19.059909999999999</v>
      </c>
      <c r="F1673" s="9">
        <v>0</v>
      </c>
    </row>
    <row r="1674" spans="1:6" x14ac:dyDescent="0.25">
      <c r="A1674" s="10">
        <v>0.1661</v>
      </c>
      <c r="B1674" s="9">
        <v>4.3858300000000003</v>
      </c>
      <c r="C1674" s="9">
        <v>0.70791999999999999</v>
      </c>
      <c r="D1674" s="9">
        <v>0.13544</v>
      </c>
      <c r="E1674" s="9">
        <v>19.072500000000002</v>
      </c>
      <c r="F1674" s="9">
        <v>0</v>
      </c>
    </row>
    <row r="1675" spans="1:6" x14ac:dyDescent="0.25">
      <c r="A1675" s="10">
        <v>0.16619999999999999</v>
      </c>
      <c r="B1675" s="9">
        <v>4.3880600000000003</v>
      </c>
      <c r="C1675" s="9">
        <v>0.70843</v>
      </c>
      <c r="D1675" s="9">
        <v>0.13555</v>
      </c>
      <c r="E1675" s="9">
        <v>19.085100000000001</v>
      </c>
      <c r="F1675" s="9">
        <v>0</v>
      </c>
    </row>
    <row r="1676" spans="1:6" x14ac:dyDescent="0.25">
      <c r="A1676" s="10">
        <v>0.1663</v>
      </c>
      <c r="B1676" s="9">
        <v>4.3902900000000002</v>
      </c>
      <c r="C1676" s="9">
        <v>0.70894000000000001</v>
      </c>
      <c r="D1676" s="9">
        <v>0.13566</v>
      </c>
      <c r="E1676" s="9">
        <v>19.09769</v>
      </c>
      <c r="F1676" s="9">
        <v>0</v>
      </c>
    </row>
    <row r="1677" spans="1:6" x14ac:dyDescent="0.25">
      <c r="A1677" s="10">
        <v>0.16639999999999999</v>
      </c>
      <c r="B1677" s="9">
        <v>4.3925299999999998</v>
      </c>
      <c r="C1677" s="9">
        <v>0.70945000000000003</v>
      </c>
      <c r="D1677" s="9">
        <v>0.13575999999999999</v>
      </c>
      <c r="E1677" s="9">
        <v>19.110289999999999</v>
      </c>
      <c r="F1677" s="9">
        <v>0</v>
      </c>
    </row>
    <row r="1678" spans="1:6" x14ac:dyDescent="0.25">
      <c r="A1678" s="10">
        <v>0.16650000000000001</v>
      </c>
      <c r="B1678" s="9">
        <v>4.3947599999999998</v>
      </c>
      <c r="C1678" s="9">
        <v>0.70996000000000004</v>
      </c>
      <c r="D1678" s="9">
        <v>0.13586999999999999</v>
      </c>
      <c r="E1678" s="9">
        <v>19.122879999999999</v>
      </c>
      <c r="F1678" s="9">
        <v>0</v>
      </c>
    </row>
    <row r="1679" spans="1:6" x14ac:dyDescent="0.25">
      <c r="A1679" s="10">
        <v>0.1666</v>
      </c>
      <c r="B1679" s="9">
        <v>4.3969899999999997</v>
      </c>
      <c r="C1679" s="9">
        <v>0.71047000000000005</v>
      </c>
      <c r="D1679" s="9">
        <v>0.13597999999999999</v>
      </c>
      <c r="E1679" s="9">
        <v>19.135470000000002</v>
      </c>
      <c r="F1679" s="9">
        <v>0</v>
      </c>
    </row>
    <row r="1680" spans="1:6" x14ac:dyDescent="0.25">
      <c r="A1680" s="10">
        <v>0.16669999999999999</v>
      </c>
      <c r="B1680" s="9">
        <v>4.3992199999999997</v>
      </c>
      <c r="C1680" s="9">
        <v>0.71099000000000001</v>
      </c>
      <c r="D1680" s="9">
        <v>0.13608000000000001</v>
      </c>
      <c r="E1680" s="9">
        <v>19.148070000000001</v>
      </c>
      <c r="F1680" s="9">
        <v>0</v>
      </c>
    </row>
    <row r="1681" spans="1:6" x14ac:dyDescent="0.25">
      <c r="A1681" s="10">
        <v>0.1668</v>
      </c>
      <c r="B1681" s="9">
        <v>4.4014499999999996</v>
      </c>
      <c r="C1681" s="9">
        <v>0.71150000000000002</v>
      </c>
      <c r="D1681" s="9">
        <v>0.13619000000000001</v>
      </c>
      <c r="E1681" s="9">
        <v>19.16066</v>
      </c>
      <c r="F1681" s="9">
        <v>0</v>
      </c>
    </row>
    <row r="1682" spans="1:6" x14ac:dyDescent="0.25">
      <c r="A1682" s="10">
        <v>0.16689999999999999</v>
      </c>
      <c r="B1682" s="9">
        <v>4.4036900000000001</v>
      </c>
      <c r="C1682" s="9">
        <v>0.71201000000000003</v>
      </c>
      <c r="D1682" s="9">
        <v>0.13628999999999999</v>
      </c>
      <c r="E1682" s="9">
        <v>19.173249999999999</v>
      </c>
      <c r="F1682" s="9">
        <v>0</v>
      </c>
    </row>
    <row r="1683" spans="1:6" x14ac:dyDescent="0.25">
      <c r="A1683" s="10">
        <v>0.16700000000000001</v>
      </c>
      <c r="B1683" s="9">
        <v>4.4059200000000001</v>
      </c>
      <c r="C1683" s="9">
        <v>0.71252000000000004</v>
      </c>
      <c r="D1683" s="9">
        <v>0.13639999999999999</v>
      </c>
      <c r="E1683" s="9">
        <v>19.185849999999999</v>
      </c>
      <c r="F1683" s="9">
        <v>0</v>
      </c>
    </row>
    <row r="1684" spans="1:6" x14ac:dyDescent="0.25">
      <c r="A1684" s="10">
        <v>0.1671</v>
      </c>
      <c r="B1684" s="9">
        <v>4.40815</v>
      </c>
      <c r="C1684" s="9">
        <v>0.71303000000000005</v>
      </c>
      <c r="D1684" s="9">
        <v>0.13650999999999999</v>
      </c>
      <c r="E1684" s="9">
        <v>19.198440000000002</v>
      </c>
      <c r="F1684" s="9">
        <v>0</v>
      </c>
    </row>
    <row r="1685" spans="1:6" x14ac:dyDescent="0.25">
      <c r="A1685" s="10">
        <v>0.16719999999999999</v>
      </c>
      <c r="B1685" s="9">
        <v>4.41038</v>
      </c>
      <c r="C1685" s="9">
        <v>0.71353999999999995</v>
      </c>
      <c r="D1685" s="9">
        <v>0.13661000000000001</v>
      </c>
      <c r="E1685" s="9">
        <v>19.211030000000001</v>
      </c>
      <c r="F1685" s="9">
        <v>0</v>
      </c>
    </row>
    <row r="1686" spans="1:6" x14ac:dyDescent="0.25">
      <c r="A1686" s="10">
        <v>0.1673</v>
      </c>
      <c r="B1686" s="9">
        <v>4.4126200000000004</v>
      </c>
      <c r="C1686" s="9">
        <v>0.71404999999999996</v>
      </c>
      <c r="D1686" s="9">
        <v>0.13672000000000001</v>
      </c>
      <c r="E1686" s="9">
        <v>19.22363</v>
      </c>
      <c r="F1686" s="9">
        <v>0</v>
      </c>
    </row>
    <row r="1687" spans="1:6" x14ac:dyDescent="0.25">
      <c r="A1687" s="10">
        <v>0.16739999999999999</v>
      </c>
      <c r="B1687" s="9">
        <v>4.4148500000000004</v>
      </c>
      <c r="C1687" s="9">
        <v>0.71457000000000004</v>
      </c>
      <c r="D1687" s="9">
        <v>0.13682</v>
      </c>
      <c r="E1687" s="9">
        <v>19.236219999999999</v>
      </c>
      <c r="F1687" s="9">
        <v>0</v>
      </c>
    </row>
    <row r="1688" spans="1:6" x14ac:dyDescent="0.25">
      <c r="A1688" s="10">
        <v>0.16750000000000001</v>
      </c>
      <c r="B1688" s="9">
        <v>4.4170800000000003</v>
      </c>
      <c r="C1688" s="9">
        <v>0.71508000000000005</v>
      </c>
      <c r="D1688" s="9">
        <v>0.13693</v>
      </c>
      <c r="E1688" s="9">
        <v>19.248819999999998</v>
      </c>
      <c r="F1688" s="9">
        <v>0</v>
      </c>
    </row>
    <row r="1689" spans="1:6" x14ac:dyDescent="0.25">
      <c r="A1689" s="10">
        <v>0.1676</v>
      </c>
      <c r="B1689" s="9">
        <v>4.4193199999999999</v>
      </c>
      <c r="C1689" s="9">
        <v>0.71558999999999995</v>
      </c>
      <c r="D1689" s="9">
        <v>0.13704</v>
      </c>
      <c r="E1689" s="9">
        <v>19.26145</v>
      </c>
      <c r="F1689" s="9">
        <v>0</v>
      </c>
    </row>
    <row r="1690" spans="1:6" x14ac:dyDescent="0.25">
      <c r="A1690" s="10">
        <v>0.16769999999999999</v>
      </c>
      <c r="B1690" s="9">
        <v>4.4215600000000004</v>
      </c>
      <c r="C1690" s="9">
        <v>0.71611000000000002</v>
      </c>
      <c r="D1690" s="9">
        <v>0.13714999999999999</v>
      </c>
      <c r="E1690" s="9">
        <v>19.274080000000001</v>
      </c>
      <c r="F1690" s="9">
        <v>0</v>
      </c>
    </row>
    <row r="1691" spans="1:6" x14ac:dyDescent="0.25">
      <c r="A1691" s="10">
        <v>0.1678</v>
      </c>
      <c r="B1691" s="9">
        <v>4.4238</v>
      </c>
      <c r="C1691" s="9">
        <v>0.71662000000000003</v>
      </c>
      <c r="D1691" s="9">
        <v>0.13725000000000001</v>
      </c>
      <c r="E1691" s="9">
        <v>19.286709999999999</v>
      </c>
      <c r="F1691" s="9">
        <v>0</v>
      </c>
    </row>
    <row r="1692" spans="1:6" x14ac:dyDescent="0.25">
      <c r="A1692" s="10">
        <v>0.16789999999999999</v>
      </c>
      <c r="B1692" s="9">
        <v>4.4260400000000004</v>
      </c>
      <c r="C1692" s="9">
        <v>0.71714</v>
      </c>
      <c r="D1692" s="9">
        <v>0.13736000000000001</v>
      </c>
      <c r="E1692" s="9">
        <v>19.299340000000001</v>
      </c>
      <c r="F1692" s="9">
        <v>0</v>
      </c>
    </row>
    <row r="1693" spans="1:6" x14ac:dyDescent="0.25">
      <c r="A1693" s="10">
        <v>0.16800000000000001</v>
      </c>
      <c r="B1693" s="9">
        <v>4.42828</v>
      </c>
      <c r="C1693" s="9">
        <v>0.71765999999999996</v>
      </c>
      <c r="D1693" s="9">
        <v>0.13747000000000001</v>
      </c>
      <c r="E1693" s="9">
        <v>19.311969999999999</v>
      </c>
      <c r="F1693" s="9">
        <v>0</v>
      </c>
    </row>
    <row r="1694" spans="1:6" x14ac:dyDescent="0.25">
      <c r="A1694" s="10">
        <v>0.1681</v>
      </c>
      <c r="B1694" s="9">
        <v>4.4305099999999999</v>
      </c>
      <c r="C1694" s="9">
        <v>0.71816999999999998</v>
      </c>
      <c r="D1694" s="9">
        <v>0.13757</v>
      </c>
      <c r="E1694" s="9">
        <v>19.32461</v>
      </c>
      <c r="F1694" s="9">
        <v>0</v>
      </c>
    </row>
    <row r="1695" spans="1:6" x14ac:dyDescent="0.25">
      <c r="A1695" s="10">
        <v>0.16819999999999999</v>
      </c>
      <c r="B1695" s="9">
        <v>4.4327500000000004</v>
      </c>
      <c r="C1695" s="9">
        <v>0.71869000000000005</v>
      </c>
      <c r="D1695" s="9">
        <v>0.13768</v>
      </c>
      <c r="E1695" s="9">
        <v>19.337240000000001</v>
      </c>
      <c r="F1695" s="9">
        <v>0</v>
      </c>
    </row>
    <row r="1696" spans="1:6" x14ac:dyDescent="0.25">
      <c r="A1696" s="10">
        <v>0.16830000000000001</v>
      </c>
      <c r="B1696" s="9">
        <v>4.43499</v>
      </c>
      <c r="C1696" s="9">
        <v>0.71919999999999995</v>
      </c>
      <c r="D1696" s="9">
        <v>0.13779</v>
      </c>
      <c r="E1696" s="9">
        <v>19.349869999999999</v>
      </c>
      <c r="F1696" s="9">
        <v>0</v>
      </c>
    </row>
    <row r="1697" spans="1:6" x14ac:dyDescent="0.25">
      <c r="A1697" s="10">
        <v>0.16839999999999999</v>
      </c>
      <c r="B1697" s="9">
        <v>4.4372299999999996</v>
      </c>
      <c r="C1697" s="9">
        <v>0.71972000000000003</v>
      </c>
      <c r="D1697" s="9">
        <v>0.13789999999999999</v>
      </c>
      <c r="E1697" s="9">
        <v>19.362500000000001</v>
      </c>
      <c r="F1697" s="9">
        <v>0</v>
      </c>
    </row>
    <row r="1698" spans="1:6" x14ac:dyDescent="0.25">
      <c r="A1698" s="10">
        <v>0.16850000000000001</v>
      </c>
      <c r="B1698" s="9">
        <v>4.43947</v>
      </c>
      <c r="C1698" s="9">
        <v>0.72023000000000004</v>
      </c>
      <c r="D1698" s="9">
        <v>0.13800000000000001</v>
      </c>
      <c r="E1698" s="9">
        <v>19.375129999999999</v>
      </c>
      <c r="F1698" s="9">
        <v>0</v>
      </c>
    </row>
    <row r="1699" spans="1:6" x14ac:dyDescent="0.25">
      <c r="A1699" s="10">
        <v>0.1686</v>
      </c>
      <c r="B1699" s="9">
        <v>4.4417099999999996</v>
      </c>
      <c r="C1699" s="9">
        <v>0.72075</v>
      </c>
      <c r="D1699" s="9">
        <v>0.13811000000000001</v>
      </c>
      <c r="E1699" s="9">
        <v>19.38776</v>
      </c>
      <c r="F1699" s="9">
        <v>0</v>
      </c>
    </row>
    <row r="1700" spans="1:6" x14ac:dyDescent="0.25">
      <c r="A1700" s="10">
        <v>0.16869999999999999</v>
      </c>
      <c r="B1700" s="9">
        <v>4.4439500000000001</v>
      </c>
      <c r="C1700" s="9">
        <v>0.72126000000000001</v>
      </c>
      <c r="D1700" s="9">
        <v>0.13822000000000001</v>
      </c>
      <c r="E1700" s="9">
        <v>19.400400000000001</v>
      </c>
      <c r="F1700" s="9">
        <v>0</v>
      </c>
    </row>
    <row r="1701" spans="1:6" x14ac:dyDescent="0.25">
      <c r="A1701" s="10">
        <v>0.16880000000000001</v>
      </c>
      <c r="B1701" s="9">
        <v>4.4461899999999996</v>
      </c>
      <c r="C1701" s="9">
        <v>0.72177999999999998</v>
      </c>
      <c r="D1701" s="9">
        <v>0.13833000000000001</v>
      </c>
      <c r="E1701" s="9">
        <v>19.413029999999999</v>
      </c>
      <c r="F1701" s="9">
        <v>0</v>
      </c>
    </row>
    <row r="1702" spans="1:6" x14ac:dyDescent="0.25">
      <c r="A1702" s="10">
        <v>0.16889999999999999</v>
      </c>
      <c r="B1702" s="9">
        <v>4.4484300000000001</v>
      </c>
      <c r="C1702" s="9">
        <v>0.72230000000000005</v>
      </c>
      <c r="D1702" s="9">
        <v>0.13843</v>
      </c>
      <c r="E1702" s="9">
        <v>19.425660000000001</v>
      </c>
      <c r="F1702" s="9">
        <v>0</v>
      </c>
    </row>
    <row r="1703" spans="1:6" x14ac:dyDescent="0.25">
      <c r="A1703" s="10">
        <v>0.16900000000000001</v>
      </c>
      <c r="B1703" s="9">
        <v>4.4506699999999997</v>
      </c>
      <c r="C1703" s="9">
        <v>0.72280999999999995</v>
      </c>
      <c r="D1703" s="9">
        <v>0.13854</v>
      </c>
      <c r="E1703" s="9">
        <v>19.438289999999999</v>
      </c>
      <c r="F1703" s="9">
        <v>0</v>
      </c>
    </row>
    <row r="1704" spans="1:6" x14ac:dyDescent="0.25">
      <c r="A1704" s="10">
        <v>0.1691</v>
      </c>
      <c r="B1704" s="9">
        <v>4.4528999999999996</v>
      </c>
      <c r="C1704" s="9">
        <v>0.72333000000000003</v>
      </c>
      <c r="D1704" s="9">
        <v>0.13865</v>
      </c>
      <c r="E1704" s="9">
        <v>19.45092</v>
      </c>
      <c r="F1704" s="9">
        <v>0</v>
      </c>
    </row>
    <row r="1705" spans="1:6" x14ac:dyDescent="0.25">
      <c r="A1705" s="10">
        <v>0.16919999999999999</v>
      </c>
      <c r="B1705" s="9">
        <v>4.4551400000000001</v>
      </c>
      <c r="C1705" s="9">
        <v>0.72384000000000004</v>
      </c>
      <c r="D1705" s="9">
        <v>0.13875000000000001</v>
      </c>
      <c r="E1705" s="9">
        <v>19.463550000000001</v>
      </c>
      <c r="F1705" s="9">
        <v>0</v>
      </c>
    </row>
    <row r="1706" spans="1:6" x14ac:dyDescent="0.25">
      <c r="A1706" s="10">
        <v>0.16930000000000001</v>
      </c>
      <c r="B1706" s="9">
        <v>4.4573799999999997</v>
      </c>
      <c r="C1706" s="9">
        <v>0.72436</v>
      </c>
      <c r="D1706" s="9">
        <v>0.13886000000000001</v>
      </c>
      <c r="E1706" s="9">
        <v>19.476179999999999</v>
      </c>
      <c r="F1706" s="9">
        <v>0</v>
      </c>
    </row>
    <row r="1707" spans="1:6" x14ac:dyDescent="0.25">
      <c r="A1707" s="10">
        <v>0.1694</v>
      </c>
      <c r="B1707" s="9">
        <v>4.4596200000000001</v>
      </c>
      <c r="C1707" s="9">
        <v>0.72487000000000001</v>
      </c>
      <c r="D1707" s="9">
        <v>0.13897000000000001</v>
      </c>
      <c r="E1707" s="9">
        <v>19.48882</v>
      </c>
      <c r="F1707" s="9">
        <v>0</v>
      </c>
    </row>
    <row r="1708" spans="1:6" x14ac:dyDescent="0.25">
      <c r="A1708" s="10">
        <v>0.16950000000000001</v>
      </c>
      <c r="B1708" s="9">
        <v>4.4618599999999997</v>
      </c>
      <c r="C1708" s="9">
        <v>0.72538999999999998</v>
      </c>
      <c r="D1708" s="9">
        <v>0.13908000000000001</v>
      </c>
      <c r="E1708" s="9">
        <v>19.501449999999998</v>
      </c>
      <c r="F1708" s="9">
        <v>0</v>
      </c>
    </row>
    <row r="1709" spans="1:6" x14ac:dyDescent="0.25">
      <c r="A1709" s="10">
        <v>0.1696</v>
      </c>
      <c r="B1709" s="9">
        <v>4.4641000000000002</v>
      </c>
      <c r="C1709" s="9">
        <v>0.72591000000000006</v>
      </c>
      <c r="D1709" s="9">
        <v>0.13918</v>
      </c>
      <c r="E1709" s="9">
        <v>19.51408</v>
      </c>
      <c r="F1709" s="9">
        <v>0</v>
      </c>
    </row>
    <row r="1710" spans="1:6" x14ac:dyDescent="0.25">
      <c r="A1710" s="10">
        <v>0.16969999999999999</v>
      </c>
      <c r="B1710" s="9">
        <v>4.4663399999999998</v>
      </c>
      <c r="C1710" s="9">
        <v>0.72641999999999995</v>
      </c>
      <c r="D1710" s="9">
        <v>0.13929</v>
      </c>
      <c r="E1710" s="9">
        <v>19.526710000000001</v>
      </c>
      <c r="F1710" s="9">
        <v>0</v>
      </c>
    </row>
    <row r="1711" spans="1:6" x14ac:dyDescent="0.25">
      <c r="A1711" s="10">
        <v>0.16980000000000001</v>
      </c>
      <c r="B1711" s="9">
        <v>4.4685800000000002</v>
      </c>
      <c r="C1711" s="9">
        <v>0.72694000000000003</v>
      </c>
      <c r="D1711" s="9">
        <v>0.1394</v>
      </c>
      <c r="E1711" s="9">
        <v>19.539339999999999</v>
      </c>
      <c r="F1711" s="9">
        <v>0</v>
      </c>
    </row>
    <row r="1712" spans="1:6" x14ac:dyDescent="0.25">
      <c r="A1712" s="10">
        <v>0.1699</v>
      </c>
      <c r="B1712" s="9">
        <v>4.4708199999999998</v>
      </c>
      <c r="C1712" s="9">
        <v>0.72745000000000004</v>
      </c>
      <c r="D1712" s="9">
        <v>0.13950000000000001</v>
      </c>
      <c r="E1712" s="9">
        <v>19.551970000000001</v>
      </c>
      <c r="F1712" s="9">
        <v>0</v>
      </c>
    </row>
    <row r="1713" spans="1:6" x14ac:dyDescent="0.25">
      <c r="A1713" s="10">
        <v>0.17</v>
      </c>
      <c r="B1713" s="9">
        <v>4.4730600000000003</v>
      </c>
      <c r="C1713" s="9">
        <v>0.72797000000000001</v>
      </c>
      <c r="D1713" s="9">
        <v>0.13961000000000001</v>
      </c>
      <c r="E1713" s="9">
        <v>19.564609999999998</v>
      </c>
      <c r="F1713" s="9">
        <v>0</v>
      </c>
    </row>
    <row r="1714" spans="1:6" x14ac:dyDescent="0.25">
      <c r="A1714" s="10">
        <v>0.1701</v>
      </c>
      <c r="B1714" s="9">
        <v>4.4752999999999998</v>
      </c>
      <c r="C1714" s="9">
        <v>0.72848999999999997</v>
      </c>
      <c r="D1714" s="9">
        <v>0.13972000000000001</v>
      </c>
      <c r="E1714" s="9">
        <v>19.577279999999998</v>
      </c>
      <c r="F1714" s="9">
        <v>0</v>
      </c>
    </row>
    <row r="1715" spans="1:6" x14ac:dyDescent="0.25">
      <c r="A1715" s="10">
        <v>0.17019999999999999</v>
      </c>
      <c r="B1715" s="9">
        <v>4.4775499999999999</v>
      </c>
      <c r="C1715" s="9">
        <v>0.72901000000000005</v>
      </c>
      <c r="D1715" s="9">
        <v>0.13983000000000001</v>
      </c>
      <c r="E1715" s="9">
        <v>19.589950000000002</v>
      </c>
      <c r="F1715" s="9">
        <v>0</v>
      </c>
    </row>
    <row r="1716" spans="1:6" x14ac:dyDescent="0.25">
      <c r="A1716" s="10">
        <v>0.17030000000000001</v>
      </c>
      <c r="B1716" s="9">
        <v>4.4797900000000004</v>
      </c>
      <c r="C1716" s="9">
        <v>0.72953000000000001</v>
      </c>
      <c r="D1716" s="9">
        <v>0.13994000000000001</v>
      </c>
      <c r="E1716" s="9">
        <v>19.602609999999999</v>
      </c>
      <c r="F1716" s="9">
        <v>0</v>
      </c>
    </row>
    <row r="1717" spans="1:6" x14ac:dyDescent="0.25">
      <c r="A1717" s="10">
        <v>0.1704</v>
      </c>
      <c r="B1717" s="9">
        <v>4.4820399999999996</v>
      </c>
      <c r="C1717" s="9">
        <v>0.73004999999999998</v>
      </c>
      <c r="D1717" s="9">
        <v>0.14005000000000001</v>
      </c>
      <c r="E1717" s="9">
        <v>19.615279999999998</v>
      </c>
      <c r="F1717" s="9">
        <v>0</v>
      </c>
    </row>
    <row r="1718" spans="1:6" x14ac:dyDescent="0.25">
      <c r="A1718" s="10">
        <v>0.17050000000000001</v>
      </c>
      <c r="B1718" s="9">
        <v>4.4842899999999997</v>
      </c>
      <c r="C1718" s="9">
        <v>0.73057000000000005</v>
      </c>
      <c r="D1718" s="9">
        <v>0.14015</v>
      </c>
      <c r="E1718" s="9">
        <v>19.627949999999998</v>
      </c>
      <c r="F1718" s="9">
        <v>0</v>
      </c>
    </row>
    <row r="1719" spans="1:6" x14ac:dyDescent="0.25">
      <c r="A1719" s="10">
        <v>0.1706</v>
      </c>
      <c r="B1719" s="9">
        <v>4.4865300000000001</v>
      </c>
      <c r="C1719" s="9">
        <v>0.73109000000000002</v>
      </c>
      <c r="D1719" s="9">
        <v>0.14026</v>
      </c>
      <c r="E1719" s="9">
        <v>19.640619999999998</v>
      </c>
      <c r="F1719" s="9">
        <v>0</v>
      </c>
    </row>
    <row r="1720" spans="1:6" x14ac:dyDescent="0.25">
      <c r="A1720" s="10">
        <v>0.17069999999999999</v>
      </c>
      <c r="B1720" s="9">
        <v>4.4887800000000002</v>
      </c>
      <c r="C1720" s="9">
        <v>0.73160999999999998</v>
      </c>
      <c r="D1720" s="9">
        <v>0.14036999999999999</v>
      </c>
      <c r="E1720" s="9">
        <v>19.653289999999998</v>
      </c>
      <c r="F1720" s="9">
        <v>0</v>
      </c>
    </row>
    <row r="1721" spans="1:6" x14ac:dyDescent="0.25">
      <c r="A1721" s="10">
        <v>0.17080000000000001</v>
      </c>
      <c r="B1721" s="9">
        <v>4.4910199999999998</v>
      </c>
      <c r="C1721" s="9">
        <v>0.73212999999999995</v>
      </c>
      <c r="D1721" s="9">
        <v>0.14047999999999999</v>
      </c>
      <c r="E1721" s="9">
        <v>19.665959999999998</v>
      </c>
      <c r="F1721" s="9">
        <v>0</v>
      </c>
    </row>
    <row r="1722" spans="1:6" x14ac:dyDescent="0.25">
      <c r="A1722" s="10">
        <v>0.1709</v>
      </c>
      <c r="B1722" s="9">
        <v>4.4932699999999999</v>
      </c>
      <c r="C1722" s="9">
        <v>0.73265000000000002</v>
      </c>
      <c r="D1722" s="9">
        <v>0.14058999999999999</v>
      </c>
      <c r="E1722" s="9">
        <v>19.678629999999998</v>
      </c>
      <c r="F1722" s="9">
        <v>0</v>
      </c>
    </row>
    <row r="1723" spans="1:6" x14ac:dyDescent="0.25">
      <c r="A1723" s="10">
        <v>0.17100000000000001</v>
      </c>
      <c r="B1723" s="9">
        <v>4.49552</v>
      </c>
      <c r="C1723" s="9">
        <v>0.73316999999999999</v>
      </c>
      <c r="D1723" s="9">
        <v>0.14069999999999999</v>
      </c>
      <c r="E1723" s="9">
        <v>19.691299999999998</v>
      </c>
      <c r="F1723" s="9">
        <v>0</v>
      </c>
    </row>
    <row r="1724" spans="1:6" x14ac:dyDescent="0.25">
      <c r="A1724" s="10">
        <v>0.1711</v>
      </c>
      <c r="B1724" s="9">
        <v>4.4977600000000004</v>
      </c>
      <c r="C1724" s="9">
        <v>0.73368999999999995</v>
      </c>
      <c r="D1724" s="9">
        <v>0.14080000000000001</v>
      </c>
      <c r="E1724" s="9">
        <v>19.703970000000002</v>
      </c>
      <c r="F1724" s="9">
        <v>0</v>
      </c>
    </row>
    <row r="1725" spans="1:6" x14ac:dyDescent="0.25">
      <c r="A1725" s="10">
        <v>0.17119999999999999</v>
      </c>
      <c r="B1725" s="9">
        <v>4.5000099999999996</v>
      </c>
      <c r="C1725" s="9">
        <v>0.73421000000000003</v>
      </c>
      <c r="D1725" s="9">
        <v>0.14091000000000001</v>
      </c>
      <c r="E1725" s="9">
        <v>19.716640000000002</v>
      </c>
      <c r="F1725" s="9">
        <v>0</v>
      </c>
    </row>
    <row r="1726" spans="1:6" x14ac:dyDescent="0.25">
      <c r="A1726" s="10">
        <v>0.17130000000000001</v>
      </c>
      <c r="B1726" s="9">
        <v>4.5022500000000001</v>
      </c>
      <c r="C1726" s="9">
        <v>0.73472999999999999</v>
      </c>
      <c r="D1726" s="9">
        <v>0.14102000000000001</v>
      </c>
      <c r="E1726" s="9">
        <v>19.729310000000002</v>
      </c>
      <c r="F1726" s="9">
        <v>0</v>
      </c>
    </row>
    <row r="1727" spans="1:6" x14ac:dyDescent="0.25">
      <c r="A1727" s="10">
        <v>0.1714</v>
      </c>
      <c r="B1727" s="9">
        <v>4.5045000000000002</v>
      </c>
      <c r="C1727" s="9">
        <v>0.73524999999999996</v>
      </c>
      <c r="D1727" s="9">
        <v>0.14113000000000001</v>
      </c>
      <c r="E1727" s="9">
        <v>19.741980000000002</v>
      </c>
      <c r="F1727" s="9">
        <v>0</v>
      </c>
    </row>
    <row r="1728" spans="1:6" x14ac:dyDescent="0.25">
      <c r="A1728" s="10">
        <v>0.17150000000000001</v>
      </c>
      <c r="B1728" s="9">
        <v>4.5067500000000003</v>
      </c>
      <c r="C1728" s="9">
        <v>0.73577000000000004</v>
      </c>
      <c r="D1728" s="9">
        <v>0.14124</v>
      </c>
      <c r="E1728" s="9">
        <v>19.754650000000002</v>
      </c>
      <c r="F1728" s="9">
        <v>0</v>
      </c>
    </row>
    <row r="1729" spans="1:6" x14ac:dyDescent="0.25">
      <c r="A1729" s="10">
        <v>0.1716</v>
      </c>
      <c r="B1729" s="9">
        <v>4.5089899999999998</v>
      </c>
      <c r="C1729" s="9">
        <v>0.73629</v>
      </c>
      <c r="D1729" s="9">
        <v>0.14135</v>
      </c>
      <c r="E1729" s="9">
        <v>19.767320000000002</v>
      </c>
      <c r="F1729" s="9">
        <v>0</v>
      </c>
    </row>
    <row r="1730" spans="1:6" x14ac:dyDescent="0.25">
      <c r="A1730" s="10">
        <v>0.17169999999999999</v>
      </c>
      <c r="B1730" s="9">
        <v>4.5112399999999999</v>
      </c>
      <c r="C1730" s="9">
        <v>0.73680999999999996</v>
      </c>
      <c r="D1730" s="9">
        <v>0.14144999999999999</v>
      </c>
      <c r="E1730" s="9">
        <v>19.779990000000002</v>
      </c>
      <c r="F1730" s="9">
        <v>0</v>
      </c>
    </row>
    <row r="1731" spans="1:6" x14ac:dyDescent="0.25">
      <c r="A1731" s="10">
        <v>0.17180000000000001</v>
      </c>
      <c r="B1731" s="9">
        <v>4.5134800000000004</v>
      </c>
      <c r="C1731" s="9">
        <v>0.73733000000000004</v>
      </c>
      <c r="D1731" s="9">
        <v>0.14155999999999999</v>
      </c>
      <c r="E1731" s="9">
        <v>19.792660000000001</v>
      </c>
      <c r="F1731" s="9">
        <v>0</v>
      </c>
    </row>
    <row r="1732" spans="1:6" x14ac:dyDescent="0.25">
      <c r="A1732" s="10">
        <v>0.1719</v>
      </c>
      <c r="B1732" s="9">
        <v>4.5157299999999996</v>
      </c>
      <c r="C1732" s="9">
        <v>0.73785000000000001</v>
      </c>
      <c r="D1732" s="9">
        <v>0.14166999999999999</v>
      </c>
      <c r="E1732" s="9">
        <v>19.805330000000001</v>
      </c>
      <c r="F1732" s="9">
        <v>0</v>
      </c>
    </row>
    <row r="1733" spans="1:6" x14ac:dyDescent="0.25">
      <c r="A1733" s="10">
        <v>0.17199999999999999</v>
      </c>
      <c r="B1733" s="9">
        <v>4.5179799999999997</v>
      </c>
      <c r="C1733" s="9">
        <v>0.73836999999999997</v>
      </c>
      <c r="D1733" s="9">
        <v>0.14177999999999999</v>
      </c>
      <c r="E1733" s="9">
        <v>19.818000000000001</v>
      </c>
      <c r="F1733" s="9">
        <v>0</v>
      </c>
    </row>
    <row r="1734" spans="1:6" x14ac:dyDescent="0.25">
      <c r="A1734" s="10">
        <v>0.1721</v>
      </c>
      <c r="B1734" s="9">
        <v>4.5202200000000001</v>
      </c>
      <c r="C1734" s="9">
        <v>0.73889000000000005</v>
      </c>
      <c r="D1734" s="9">
        <v>0.14188999999999999</v>
      </c>
      <c r="E1734" s="9">
        <v>19.830670000000001</v>
      </c>
      <c r="F1734" s="9">
        <v>0</v>
      </c>
    </row>
    <row r="1735" spans="1:6" x14ac:dyDescent="0.25">
      <c r="A1735" s="10">
        <v>0.17219999999999999</v>
      </c>
      <c r="B1735" s="9">
        <v>4.5224700000000002</v>
      </c>
      <c r="C1735" s="9">
        <v>0.73941000000000001</v>
      </c>
      <c r="D1735" s="9">
        <v>0.14199999999999999</v>
      </c>
      <c r="E1735" s="9">
        <v>19.843340000000001</v>
      </c>
      <c r="F1735" s="9">
        <v>0</v>
      </c>
    </row>
    <row r="1736" spans="1:6" x14ac:dyDescent="0.25">
      <c r="A1736" s="10">
        <v>0.17230000000000001</v>
      </c>
      <c r="B1736" s="9">
        <v>4.5247099999999998</v>
      </c>
      <c r="C1736" s="9">
        <v>0.73992999999999998</v>
      </c>
      <c r="D1736" s="9">
        <v>0.1421</v>
      </c>
      <c r="E1736" s="9">
        <v>19.856010000000001</v>
      </c>
      <c r="F1736" s="9">
        <v>0</v>
      </c>
    </row>
    <row r="1737" spans="1:6" x14ac:dyDescent="0.25">
      <c r="A1737" s="10">
        <v>0.1724</v>
      </c>
      <c r="B1737" s="9">
        <v>4.5269599999999999</v>
      </c>
      <c r="C1737" s="9">
        <v>0.74045000000000005</v>
      </c>
      <c r="D1737" s="9">
        <v>0.14221</v>
      </c>
      <c r="E1737" s="9">
        <v>19.868680000000001</v>
      </c>
      <c r="F1737" s="9">
        <v>0</v>
      </c>
    </row>
    <row r="1738" spans="1:6" x14ac:dyDescent="0.25">
      <c r="A1738" s="10">
        <v>0.17249999999999999</v>
      </c>
      <c r="B1738" s="9">
        <v>4.52921</v>
      </c>
      <c r="C1738" s="9">
        <v>0.74097000000000002</v>
      </c>
      <c r="D1738" s="9">
        <v>0.14232</v>
      </c>
      <c r="E1738" s="9">
        <v>19.881350000000001</v>
      </c>
      <c r="F1738" s="9">
        <v>0</v>
      </c>
    </row>
    <row r="1739" spans="1:6" x14ac:dyDescent="0.25">
      <c r="A1739" s="10">
        <v>0.1726</v>
      </c>
      <c r="B1739" s="9">
        <v>4.53146</v>
      </c>
      <c r="C1739" s="9">
        <v>0.74148999999999998</v>
      </c>
      <c r="D1739" s="9">
        <v>0.14243</v>
      </c>
      <c r="E1739" s="9">
        <v>19.89406</v>
      </c>
      <c r="F1739" s="9">
        <v>0</v>
      </c>
    </row>
    <row r="1740" spans="1:6" x14ac:dyDescent="0.25">
      <c r="A1740" s="10">
        <v>0.17269999999999999</v>
      </c>
      <c r="B1740" s="9">
        <v>4.5337100000000001</v>
      </c>
      <c r="C1740" s="9">
        <v>0.74202000000000001</v>
      </c>
      <c r="D1740" s="9">
        <v>0.14254</v>
      </c>
      <c r="E1740" s="9">
        <v>19.906759999999998</v>
      </c>
      <c r="F1740" s="9">
        <v>0</v>
      </c>
    </row>
    <row r="1741" spans="1:6" x14ac:dyDescent="0.25">
      <c r="A1741" s="10">
        <v>0.17280000000000001</v>
      </c>
      <c r="B1741" s="9">
        <v>4.5359699999999998</v>
      </c>
      <c r="C1741" s="9">
        <v>0.74253999999999998</v>
      </c>
      <c r="D1741" s="9">
        <v>0.14265</v>
      </c>
      <c r="E1741" s="9">
        <v>19.91947</v>
      </c>
      <c r="F1741" s="9">
        <v>0</v>
      </c>
    </row>
    <row r="1742" spans="1:6" x14ac:dyDescent="0.25">
      <c r="A1742" s="10">
        <v>0.1729</v>
      </c>
      <c r="B1742" s="9">
        <v>4.5382199999999999</v>
      </c>
      <c r="C1742" s="9">
        <v>0.74307000000000001</v>
      </c>
      <c r="D1742" s="9">
        <v>0.14276</v>
      </c>
      <c r="E1742" s="9">
        <v>19.932179999999999</v>
      </c>
      <c r="F1742" s="9">
        <v>0</v>
      </c>
    </row>
    <row r="1743" spans="1:6" x14ac:dyDescent="0.25">
      <c r="A1743" s="10">
        <v>0.17299999999999999</v>
      </c>
      <c r="B1743" s="9">
        <v>4.54047</v>
      </c>
      <c r="C1743" s="9">
        <v>0.74358999999999997</v>
      </c>
      <c r="D1743" s="9">
        <v>0.14287</v>
      </c>
      <c r="E1743" s="9">
        <v>19.944890000000001</v>
      </c>
      <c r="F1743" s="9">
        <v>0</v>
      </c>
    </row>
    <row r="1744" spans="1:6" x14ac:dyDescent="0.25">
      <c r="A1744" s="10">
        <v>0.1731</v>
      </c>
      <c r="B1744" s="9">
        <v>4.5427200000000001</v>
      </c>
      <c r="C1744" s="9">
        <v>0.74411000000000005</v>
      </c>
      <c r="D1744" s="9">
        <v>0.14298</v>
      </c>
      <c r="E1744" s="9">
        <v>19.957599999999999</v>
      </c>
      <c r="F1744" s="9">
        <v>0</v>
      </c>
    </row>
    <row r="1745" spans="1:6" x14ac:dyDescent="0.25">
      <c r="A1745" s="10">
        <v>0.17319999999999999</v>
      </c>
      <c r="B1745" s="9">
        <v>4.5449799999999998</v>
      </c>
      <c r="C1745" s="9">
        <v>0.74463999999999997</v>
      </c>
      <c r="D1745" s="9">
        <v>0.14308999999999999</v>
      </c>
      <c r="E1745" s="9">
        <v>19.970300000000002</v>
      </c>
      <c r="F1745" s="9">
        <v>0</v>
      </c>
    </row>
    <row r="1746" spans="1:6" x14ac:dyDescent="0.25">
      <c r="A1746" s="10">
        <v>0.17330000000000001</v>
      </c>
      <c r="B1746" s="9">
        <v>4.5472299999999999</v>
      </c>
      <c r="C1746" s="9">
        <v>0.74516000000000004</v>
      </c>
      <c r="D1746" s="9">
        <v>0.14319999999999999</v>
      </c>
      <c r="E1746" s="9">
        <v>19.98301</v>
      </c>
      <c r="F1746" s="9">
        <v>0</v>
      </c>
    </row>
    <row r="1747" spans="1:6" x14ac:dyDescent="0.25">
      <c r="A1747" s="10">
        <v>0.1734</v>
      </c>
      <c r="B1747" s="9">
        <v>4.54948</v>
      </c>
      <c r="C1747" s="9">
        <v>0.74568999999999996</v>
      </c>
      <c r="D1747" s="9">
        <v>0.14330000000000001</v>
      </c>
      <c r="E1747" s="9">
        <v>19.995719999999999</v>
      </c>
      <c r="F1747" s="9">
        <v>0</v>
      </c>
    </row>
    <row r="1748" spans="1:6" x14ac:dyDescent="0.25">
      <c r="A1748" s="10">
        <v>0.17349999999999999</v>
      </c>
      <c r="B1748" s="9">
        <v>4.5517399999999997</v>
      </c>
      <c r="C1748" s="9">
        <v>0.74621000000000004</v>
      </c>
      <c r="D1748" s="9">
        <v>0.14341000000000001</v>
      </c>
      <c r="E1748" s="9">
        <v>20.008430000000001</v>
      </c>
      <c r="F1748" s="9">
        <v>0</v>
      </c>
    </row>
    <row r="1749" spans="1:6" x14ac:dyDescent="0.25">
      <c r="A1749" s="10">
        <v>0.1736</v>
      </c>
      <c r="B1749" s="9">
        <v>4.5539899999999998</v>
      </c>
      <c r="C1749" s="9">
        <v>0.74673999999999996</v>
      </c>
      <c r="D1749" s="9">
        <v>0.14352000000000001</v>
      </c>
      <c r="E1749" s="9">
        <v>20.021139999999999</v>
      </c>
      <c r="F1749" s="9">
        <v>0</v>
      </c>
    </row>
    <row r="1750" spans="1:6" x14ac:dyDescent="0.25">
      <c r="A1750" s="10">
        <v>0.17369999999999999</v>
      </c>
      <c r="B1750" s="9">
        <v>4.5562399999999998</v>
      </c>
      <c r="C1750" s="9">
        <v>0.74726000000000004</v>
      </c>
      <c r="D1750" s="9">
        <v>0.14363000000000001</v>
      </c>
      <c r="E1750" s="9">
        <v>20.033840000000001</v>
      </c>
      <c r="F1750" s="9">
        <v>0</v>
      </c>
    </row>
    <row r="1751" spans="1:6" x14ac:dyDescent="0.25">
      <c r="A1751" s="10">
        <v>0.17380000000000001</v>
      </c>
      <c r="B1751" s="9">
        <v>4.5585000000000004</v>
      </c>
      <c r="C1751" s="9">
        <v>0.74778</v>
      </c>
      <c r="D1751" s="9">
        <v>0.14374000000000001</v>
      </c>
      <c r="E1751" s="9">
        <v>20.04655</v>
      </c>
      <c r="F1751" s="9">
        <v>0</v>
      </c>
    </row>
    <row r="1752" spans="1:6" x14ac:dyDescent="0.25">
      <c r="A1752" s="10">
        <v>0.1739</v>
      </c>
      <c r="B1752" s="9">
        <v>4.5607499999999996</v>
      </c>
      <c r="C1752" s="9">
        <v>0.74831000000000003</v>
      </c>
      <c r="D1752" s="9">
        <v>0.14385000000000001</v>
      </c>
      <c r="E1752" s="9">
        <v>20.059259999999998</v>
      </c>
      <c r="F1752" s="9">
        <v>0</v>
      </c>
    </row>
    <row r="1753" spans="1:6" x14ac:dyDescent="0.25">
      <c r="A1753" s="10">
        <v>0.17399999999999999</v>
      </c>
      <c r="B1753" s="9">
        <v>4.5629999999999997</v>
      </c>
      <c r="C1753" s="9">
        <v>0.74883</v>
      </c>
      <c r="D1753" s="9">
        <v>0.14396</v>
      </c>
      <c r="E1753" s="9">
        <v>20.07197</v>
      </c>
      <c r="F1753" s="9">
        <v>0</v>
      </c>
    </row>
    <row r="1754" spans="1:6" x14ac:dyDescent="0.25">
      <c r="A1754" s="10">
        <v>0.1741</v>
      </c>
      <c r="B1754" s="9">
        <v>4.5652600000000003</v>
      </c>
      <c r="C1754" s="9">
        <v>0.74936000000000003</v>
      </c>
      <c r="D1754" s="9">
        <v>0.14407</v>
      </c>
      <c r="E1754" s="9">
        <v>20.084679999999999</v>
      </c>
      <c r="F1754" s="9">
        <v>0</v>
      </c>
    </row>
    <row r="1755" spans="1:6" x14ac:dyDescent="0.25">
      <c r="A1755" s="10">
        <v>0.17419999999999999</v>
      </c>
      <c r="B1755" s="9">
        <v>4.5675100000000004</v>
      </c>
      <c r="C1755" s="9">
        <v>0.74987999999999999</v>
      </c>
      <c r="D1755" s="9">
        <v>0.14418</v>
      </c>
      <c r="E1755" s="9">
        <v>20.097380000000001</v>
      </c>
      <c r="F1755" s="9">
        <v>0</v>
      </c>
    </row>
    <row r="1756" spans="1:6" x14ac:dyDescent="0.25">
      <c r="A1756" s="10">
        <v>0.17430000000000001</v>
      </c>
      <c r="B1756" s="9">
        <v>4.5697599999999996</v>
      </c>
      <c r="C1756" s="9">
        <v>0.75041000000000002</v>
      </c>
      <c r="D1756" s="9">
        <v>0.14429</v>
      </c>
      <c r="E1756" s="9">
        <v>20.11009</v>
      </c>
      <c r="F1756" s="9">
        <v>0</v>
      </c>
    </row>
    <row r="1757" spans="1:6" x14ac:dyDescent="0.25">
      <c r="A1757" s="10">
        <v>0.1744</v>
      </c>
      <c r="B1757" s="9">
        <v>4.5720200000000002</v>
      </c>
      <c r="C1757" s="9">
        <v>0.75092999999999999</v>
      </c>
      <c r="D1757" s="9">
        <v>0.1444</v>
      </c>
      <c r="E1757" s="9">
        <v>20.122800000000002</v>
      </c>
      <c r="F1757" s="9">
        <v>0</v>
      </c>
    </row>
    <row r="1758" spans="1:6" x14ac:dyDescent="0.25">
      <c r="A1758" s="10">
        <v>0.17449999999999999</v>
      </c>
      <c r="B1758" s="9">
        <v>4.5742700000000003</v>
      </c>
      <c r="C1758" s="9">
        <v>0.75146000000000002</v>
      </c>
      <c r="D1758" s="9">
        <v>0.14451</v>
      </c>
      <c r="E1758" s="9">
        <v>20.13551</v>
      </c>
      <c r="F1758" s="9">
        <v>0</v>
      </c>
    </row>
    <row r="1759" spans="1:6" x14ac:dyDescent="0.25">
      <c r="A1759" s="10">
        <v>0.17460000000000001</v>
      </c>
      <c r="B1759" s="9">
        <v>4.5765200000000004</v>
      </c>
      <c r="C1759" s="9">
        <v>0.75197999999999998</v>
      </c>
      <c r="D1759" s="9">
        <v>0.14462</v>
      </c>
      <c r="E1759" s="9">
        <v>20.148219999999998</v>
      </c>
      <c r="F1759" s="9">
        <v>0</v>
      </c>
    </row>
    <row r="1760" spans="1:6" x14ac:dyDescent="0.25">
      <c r="A1760" s="10">
        <v>0.17469999999999999</v>
      </c>
      <c r="B1760" s="9">
        <v>4.5787800000000001</v>
      </c>
      <c r="C1760" s="9">
        <v>0.75249999999999995</v>
      </c>
      <c r="D1760" s="9">
        <v>0.14473</v>
      </c>
      <c r="E1760" s="9">
        <v>20.160920000000001</v>
      </c>
      <c r="F1760" s="9">
        <v>0</v>
      </c>
    </row>
    <row r="1761" spans="1:6" x14ac:dyDescent="0.25">
      <c r="A1761" s="10">
        <v>0.17480000000000001</v>
      </c>
      <c r="B1761" s="9">
        <v>4.5810300000000002</v>
      </c>
      <c r="C1761" s="9">
        <v>0.75302999999999998</v>
      </c>
      <c r="D1761" s="9">
        <v>0.14484</v>
      </c>
      <c r="E1761" s="9">
        <v>20.173629999999999</v>
      </c>
      <c r="F1761" s="9">
        <v>0</v>
      </c>
    </row>
    <row r="1762" spans="1:6" x14ac:dyDescent="0.25">
      <c r="A1762" s="10">
        <v>0.1749</v>
      </c>
      <c r="B1762" s="9">
        <v>4.5832800000000002</v>
      </c>
      <c r="C1762" s="9">
        <v>0.75355000000000005</v>
      </c>
      <c r="D1762" s="9">
        <v>0.14495</v>
      </c>
      <c r="E1762" s="9">
        <v>20.186340000000001</v>
      </c>
      <c r="F1762" s="9">
        <v>0</v>
      </c>
    </row>
    <row r="1763" spans="1:6" x14ac:dyDescent="0.25">
      <c r="A1763" s="10">
        <v>0.17499999999999999</v>
      </c>
      <c r="B1763" s="9">
        <v>4.5855300000000003</v>
      </c>
      <c r="C1763" s="9">
        <v>0.75407999999999997</v>
      </c>
      <c r="D1763" s="9">
        <v>0.14505000000000001</v>
      </c>
      <c r="E1763" s="9">
        <v>20.19905</v>
      </c>
      <c r="F1763" s="9">
        <v>0</v>
      </c>
    </row>
    <row r="1764" spans="1:6" x14ac:dyDescent="0.25">
      <c r="A1764" s="10">
        <v>0.17510000000000001</v>
      </c>
      <c r="B1764" s="9">
        <v>4.58779</v>
      </c>
      <c r="C1764" s="9">
        <v>0.75461</v>
      </c>
      <c r="D1764" s="9">
        <v>0.14516999999999999</v>
      </c>
      <c r="E1764" s="9">
        <v>20.2118</v>
      </c>
      <c r="F1764" s="9">
        <v>0</v>
      </c>
    </row>
    <row r="1765" spans="1:6" x14ac:dyDescent="0.25">
      <c r="A1765" s="10">
        <v>0.17519999999999999</v>
      </c>
      <c r="B1765" s="9">
        <v>4.5900600000000003</v>
      </c>
      <c r="C1765" s="9">
        <v>0.75512999999999997</v>
      </c>
      <c r="D1765" s="9">
        <v>0.14527999999999999</v>
      </c>
      <c r="E1765" s="9">
        <v>20.224540000000001</v>
      </c>
      <c r="F1765" s="9">
        <v>0</v>
      </c>
    </row>
    <row r="1766" spans="1:6" x14ac:dyDescent="0.25">
      <c r="A1766" s="10">
        <v>0.17530000000000001</v>
      </c>
      <c r="B1766" s="9">
        <v>4.59232</v>
      </c>
      <c r="C1766" s="9">
        <v>0.75566</v>
      </c>
      <c r="D1766" s="9">
        <v>0.14538999999999999</v>
      </c>
      <c r="E1766" s="9">
        <v>20.237290000000002</v>
      </c>
      <c r="F1766" s="9">
        <v>0</v>
      </c>
    </row>
    <row r="1767" spans="1:6" x14ac:dyDescent="0.25">
      <c r="A1767" s="10">
        <v>0.1754</v>
      </c>
      <c r="B1767" s="9">
        <v>4.5945799999999997</v>
      </c>
      <c r="C1767" s="9">
        <v>0.75619000000000003</v>
      </c>
      <c r="D1767" s="9">
        <v>0.14549999999999999</v>
      </c>
      <c r="E1767" s="9">
        <v>20.250039999999998</v>
      </c>
      <c r="F1767" s="9">
        <v>0</v>
      </c>
    </row>
    <row r="1768" spans="1:6" x14ac:dyDescent="0.25">
      <c r="A1768" s="10">
        <v>0.17549999999999999</v>
      </c>
      <c r="B1768" s="9">
        <v>4.5968400000000003</v>
      </c>
      <c r="C1768" s="9">
        <v>0.75671999999999995</v>
      </c>
      <c r="D1768" s="9">
        <v>0.14560999999999999</v>
      </c>
      <c r="E1768" s="9">
        <v>20.262779999999999</v>
      </c>
      <c r="F1768" s="9">
        <v>0</v>
      </c>
    </row>
    <row r="1769" spans="1:6" x14ac:dyDescent="0.25">
      <c r="A1769" s="10">
        <v>0.17560000000000001</v>
      </c>
      <c r="B1769" s="9">
        <v>4.5991</v>
      </c>
      <c r="C1769" s="9">
        <v>0.75724999999999998</v>
      </c>
      <c r="D1769" s="9">
        <v>0.14571999999999999</v>
      </c>
      <c r="E1769" s="9">
        <v>20.27553</v>
      </c>
      <c r="F1769" s="9">
        <v>0</v>
      </c>
    </row>
    <row r="1770" spans="1:6" x14ac:dyDescent="0.25">
      <c r="A1770" s="10">
        <v>0.1757</v>
      </c>
      <c r="B1770" s="9">
        <v>4.6013599999999997</v>
      </c>
      <c r="C1770" s="9">
        <v>0.75778000000000001</v>
      </c>
      <c r="D1770" s="9">
        <v>0.14582999999999999</v>
      </c>
      <c r="E1770" s="9">
        <v>20.288270000000001</v>
      </c>
      <c r="F1770" s="9">
        <v>0</v>
      </c>
    </row>
    <row r="1771" spans="1:6" x14ac:dyDescent="0.25">
      <c r="A1771" s="10">
        <v>0.17580000000000001</v>
      </c>
      <c r="B1771" s="9">
        <v>4.6036200000000003</v>
      </c>
      <c r="C1771" s="9">
        <v>0.75831000000000004</v>
      </c>
      <c r="D1771" s="9">
        <v>0.14593999999999999</v>
      </c>
      <c r="E1771" s="9">
        <v>20.301020000000001</v>
      </c>
      <c r="F1771" s="9">
        <v>0</v>
      </c>
    </row>
    <row r="1772" spans="1:6" x14ac:dyDescent="0.25">
      <c r="A1772" s="10">
        <v>0.1759</v>
      </c>
      <c r="B1772" s="9">
        <v>4.60588</v>
      </c>
      <c r="C1772" s="9">
        <v>0.75883999999999996</v>
      </c>
      <c r="D1772" s="9">
        <v>0.14605000000000001</v>
      </c>
      <c r="E1772" s="9">
        <v>20.313770000000002</v>
      </c>
      <c r="F1772" s="9">
        <v>0</v>
      </c>
    </row>
    <row r="1773" spans="1:6" x14ac:dyDescent="0.25">
      <c r="A1773" s="10">
        <v>0.17599999999999999</v>
      </c>
      <c r="B1773" s="9">
        <v>4.6081399999999997</v>
      </c>
      <c r="C1773" s="9">
        <v>0.75936000000000003</v>
      </c>
      <c r="D1773" s="9">
        <v>0.14616000000000001</v>
      </c>
      <c r="E1773" s="9">
        <v>20.326509999999999</v>
      </c>
      <c r="F1773" s="9">
        <v>0</v>
      </c>
    </row>
    <row r="1774" spans="1:6" x14ac:dyDescent="0.25">
      <c r="A1774" s="10">
        <v>0.17610000000000001</v>
      </c>
      <c r="B1774" s="9">
        <v>4.6104000000000003</v>
      </c>
      <c r="C1774" s="9">
        <v>0.75988999999999995</v>
      </c>
      <c r="D1774" s="9">
        <v>0.14627000000000001</v>
      </c>
      <c r="E1774" s="9">
        <v>20.339259999999999</v>
      </c>
      <c r="F1774" s="9">
        <v>0</v>
      </c>
    </row>
    <row r="1775" spans="1:6" x14ac:dyDescent="0.25">
      <c r="A1775" s="10">
        <v>0.1762</v>
      </c>
      <c r="B1775" s="9">
        <v>4.61266</v>
      </c>
      <c r="C1775" s="9">
        <v>0.76041999999999998</v>
      </c>
      <c r="D1775" s="9">
        <v>0.14638000000000001</v>
      </c>
      <c r="E1775" s="9">
        <v>20.35201</v>
      </c>
      <c r="F1775" s="9">
        <v>0</v>
      </c>
    </row>
    <row r="1776" spans="1:6" x14ac:dyDescent="0.25">
      <c r="A1776" s="10">
        <v>0.17630000000000001</v>
      </c>
      <c r="B1776" s="9">
        <v>4.6149199999999997</v>
      </c>
      <c r="C1776" s="9">
        <v>0.76095000000000002</v>
      </c>
      <c r="D1776" s="9">
        <v>0.14649000000000001</v>
      </c>
      <c r="E1776" s="9">
        <v>20.364750000000001</v>
      </c>
      <c r="F1776" s="9">
        <v>0</v>
      </c>
    </row>
    <row r="1777" spans="1:6" x14ac:dyDescent="0.25">
      <c r="A1777" s="10">
        <v>0.1764</v>
      </c>
      <c r="B1777" s="9">
        <v>4.6171800000000003</v>
      </c>
      <c r="C1777" s="9">
        <v>0.76148000000000005</v>
      </c>
      <c r="D1777" s="9">
        <v>0.14660000000000001</v>
      </c>
      <c r="E1777" s="9">
        <v>20.377500000000001</v>
      </c>
      <c r="F1777" s="9">
        <v>0</v>
      </c>
    </row>
    <row r="1778" spans="1:6" x14ac:dyDescent="0.25">
      <c r="A1778" s="10">
        <v>0.17649999999999999</v>
      </c>
      <c r="B1778" s="9">
        <v>4.61944</v>
      </c>
      <c r="C1778" s="9">
        <v>0.76200999999999997</v>
      </c>
      <c r="D1778" s="9">
        <v>0.14671000000000001</v>
      </c>
      <c r="E1778" s="9">
        <v>20.390250000000002</v>
      </c>
      <c r="F1778" s="9">
        <v>0</v>
      </c>
    </row>
    <row r="1779" spans="1:6" x14ac:dyDescent="0.25">
      <c r="A1779" s="10">
        <v>0.17660000000000001</v>
      </c>
      <c r="B1779" s="9">
        <v>4.6216999999999997</v>
      </c>
      <c r="C1779" s="9">
        <v>0.76254</v>
      </c>
      <c r="D1779" s="9">
        <v>0.14682000000000001</v>
      </c>
      <c r="E1779" s="9">
        <v>20.402989999999999</v>
      </c>
      <c r="F1779" s="9">
        <v>0</v>
      </c>
    </row>
    <row r="1780" spans="1:6" x14ac:dyDescent="0.25">
      <c r="A1780" s="10">
        <v>0.1767</v>
      </c>
      <c r="B1780" s="9">
        <v>4.6239600000000003</v>
      </c>
      <c r="C1780" s="9">
        <v>0.76307000000000003</v>
      </c>
      <c r="D1780" s="9">
        <v>0.14693000000000001</v>
      </c>
      <c r="E1780" s="9">
        <v>20.41574</v>
      </c>
      <c r="F1780" s="9">
        <v>0</v>
      </c>
    </row>
    <row r="1781" spans="1:6" x14ac:dyDescent="0.25">
      <c r="A1781" s="10">
        <v>0.17680000000000001</v>
      </c>
      <c r="B1781" s="9">
        <v>4.62622</v>
      </c>
      <c r="C1781" s="9">
        <v>0.76359999999999995</v>
      </c>
      <c r="D1781" s="9">
        <v>0.14704</v>
      </c>
      <c r="E1781" s="9">
        <v>20.42849</v>
      </c>
      <c r="F1781" s="9">
        <v>0</v>
      </c>
    </row>
    <row r="1782" spans="1:6" x14ac:dyDescent="0.25">
      <c r="A1782" s="10">
        <v>0.1769</v>
      </c>
      <c r="B1782" s="9">
        <v>4.6284799999999997</v>
      </c>
      <c r="C1782" s="9">
        <v>0.76412000000000002</v>
      </c>
      <c r="D1782" s="9">
        <v>0.14715</v>
      </c>
      <c r="E1782" s="9">
        <v>20.441230000000001</v>
      </c>
      <c r="F1782" s="9">
        <v>0</v>
      </c>
    </row>
    <row r="1783" spans="1:6" x14ac:dyDescent="0.25">
      <c r="A1783" s="10">
        <v>0.17699999999999999</v>
      </c>
      <c r="B1783" s="9">
        <v>4.6307400000000003</v>
      </c>
      <c r="C1783" s="9">
        <v>0.76465000000000005</v>
      </c>
      <c r="D1783" s="9">
        <v>0.14726</v>
      </c>
      <c r="E1783" s="9">
        <v>20.453980000000001</v>
      </c>
      <c r="F1783" s="9">
        <v>0</v>
      </c>
    </row>
    <row r="1784" spans="1:6" x14ac:dyDescent="0.25">
      <c r="A1784" s="10">
        <v>0.17710000000000001</v>
      </c>
      <c r="B1784" s="9">
        <v>4.633</v>
      </c>
      <c r="C1784" s="9">
        <v>0.76517999999999997</v>
      </c>
      <c r="D1784" s="9">
        <v>0.14737</v>
      </c>
      <c r="E1784" s="9">
        <v>20.466729999999998</v>
      </c>
      <c r="F1784" s="9">
        <v>0</v>
      </c>
    </row>
    <row r="1785" spans="1:6" x14ac:dyDescent="0.25">
      <c r="A1785" s="10">
        <v>0.1772</v>
      </c>
      <c r="B1785" s="9">
        <v>4.6352599999999997</v>
      </c>
      <c r="C1785" s="9">
        <v>0.76571</v>
      </c>
      <c r="D1785" s="9">
        <v>0.14749000000000001</v>
      </c>
      <c r="E1785" s="9">
        <v>20.479469999999999</v>
      </c>
      <c r="F1785" s="9">
        <v>0</v>
      </c>
    </row>
    <row r="1786" spans="1:6" x14ac:dyDescent="0.25">
      <c r="A1786" s="10">
        <v>0.17730000000000001</v>
      </c>
      <c r="B1786" s="9">
        <v>4.6375200000000003</v>
      </c>
      <c r="C1786" s="9">
        <v>0.76624000000000003</v>
      </c>
      <c r="D1786" s="9">
        <v>0.14760000000000001</v>
      </c>
      <c r="E1786" s="9">
        <v>20.49222</v>
      </c>
      <c r="F1786" s="9">
        <v>0</v>
      </c>
    </row>
    <row r="1787" spans="1:6" x14ac:dyDescent="0.25">
      <c r="A1787" s="10">
        <v>0.1774</v>
      </c>
      <c r="B1787" s="9">
        <v>4.6397899999999996</v>
      </c>
      <c r="C1787" s="9">
        <v>0.76676999999999995</v>
      </c>
      <c r="D1787" s="9">
        <v>0.14771000000000001</v>
      </c>
      <c r="E1787" s="9">
        <v>20.50497</v>
      </c>
      <c r="F1787" s="9">
        <v>0</v>
      </c>
    </row>
    <row r="1788" spans="1:6" x14ac:dyDescent="0.25">
      <c r="A1788" s="10">
        <v>0.17749999999999999</v>
      </c>
      <c r="B1788" s="9">
        <v>4.6420500000000002</v>
      </c>
      <c r="C1788" s="9">
        <v>0.76729999999999998</v>
      </c>
      <c r="D1788" s="9">
        <v>0.14782000000000001</v>
      </c>
      <c r="E1788" s="9">
        <v>20.517710000000001</v>
      </c>
      <c r="F1788" s="9">
        <v>0</v>
      </c>
    </row>
    <row r="1789" spans="1:6" x14ac:dyDescent="0.25">
      <c r="A1789" s="10">
        <v>0.17760000000000001</v>
      </c>
      <c r="B1789" s="9">
        <v>4.6443099999999999</v>
      </c>
      <c r="C1789" s="9">
        <v>0.76783000000000001</v>
      </c>
      <c r="D1789" s="9">
        <v>0.14793000000000001</v>
      </c>
      <c r="E1789" s="9">
        <v>20.5305</v>
      </c>
      <c r="F1789" s="9">
        <v>0</v>
      </c>
    </row>
    <row r="1790" spans="1:6" x14ac:dyDescent="0.25">
      <c r="A1790" s="10">
        <v>0.1777</v>
      </c>
      <c r="B1790" s="9">
        <v>4.6465800000000002</v>
      </c>
      <c r="C1790" s="9">
        <v>0.76836000000000004</v>
      </c>
      <c r="D1790" s="9">
        <v>0.14804</v>
      </c>
      <c r="E1790" s="9">
        <v>20.543279999999999</v>
      </c>
      <c r="F1790" s="9">
        <v>0</v>
      </c>
    </row>
    <row r="1791" spans="1:6" x14ac:dyDescent="0.25">
      <c r="A1791" s="10">
        <v>0.17780000000000001</v>
      </c>
      <c r="B1791" s="9">
        <v>4.6488500000000004</v>
      </c>
      <c r="C1791" s="9">
        <v>0.76890000000000003</v>
      </c>
      <c r="D1791" s="9">
        <v>0.14815</v>
      </c>
      <c r="E1791" s="9">
        <v>20.556069999999998</v>
      </c>
      <c r="F1791" s="9">
        <v>0</v>
      </c>
    </row>
    <row r="1792" spans="1:6" x14ac:dyDescent="0.25">
      <c r="A1792" s="10">
        <v>0.1779</v>
      </c>
      <c r="B1792" s="9">
        <v>4.6511199999999997</v>
      </c>
      <c r="C1792" s="9">
        <v>0.76942999999999995</v>
      </c>
      <c r="D1792" s="9">
        <v>0.14826</v>
      </c>
      <c r="E1792" s="9">
        <v>20.568860000000001</v>
      </c>
      <c r="F1792" s="9">
        <v>0</v>
      </c>
    </row>
    <row r="1793" spans="1:6" x14ac:dyDescent="0.25">
      <c r="A1793" s="10">
        <v>0.17799999999999999</v>
      </c>
      <c r="B1793" s="9">
        <v>4.6533899999999999</v>
      </c>
      <c r="C1793" s="9">
        <v>0.76995999999999998</v>
      </c>
      <c r="D1793" s="9">
        <v>0.14837</v>
      </c>
      <c r="E1793" s="9">
        <v>20.58164</v>
      </c>
      <c r="F1793" s="9">
        <v>0</v>
      </c>
    </row>
    <row r="1794" spans="1:6" x14ac:dyDescent="0.25">
      <c r="A1794" s="10">
        <v>0.17810000000000001</v>
      </c>
      <c r="B1794" s="9">
        <v>4.6556499999999996</v>
      </c>
      <c r="C1794" s="9">
        <v>0.77049999999999996</v>
      </c>
      <c r="D1794" s="9">
        <v>0.14849000000000001</v>
      </c>
      <c r="E1794" s="9">
        <v>20.594429999999999</v>
      </c>
      <c r="F1794" s="9">
        <v>0</v>
      </c>
    </row>
    <row r="1795" spans="1:6" x14ac:dyDescent="0.25">
      <c r="A1795" s="10">
        <v>0.1782</v>
      </c>
      <c r="B1795" s="9">
        <v>4.6579199999999998</v>
      </c>
      <c r="C1795" s="9">
        <v>0.77102999999999999</v>
      </c>
      <c r="D1795" s="9">
        <v>0.14860000000000001</v>
      </c>
      <c r="E1795" s="9">
        <v>20.607209999999998</v>
      </c>
      <c r="F1795" s="9">
        <v>0</v>
      </c>
    </row>
    <row r="1796" spans="1:6" x14ac:dyDescent="0.25">
      <c r="A1796" s="10">
        <v>0.17829999999999999</v>
      </c>
      <c r="B1796" s="9">
        <v>4.6601900000000001</v>
      </c>
      <c r="C1796" s="9">
        <v>0.77156000000000002</v>
      </c>
      <c r="D1796" s="9">
        <v>0.14871000000000001</v>
      </c>
      <c r="E1796" s="9">
        <v>20.62</v>
      </c>
      <c r="F1796" s="9">
        <v>0</v>
      </c>
    </row>
    <row r="1797" spans="1:6" x14ac:dyDescent="0.25">
      <c r="A1797" s="10">
        <v>0.1784</v>
      </c>
      <c r="B1797" s="9">
        <v>4.6624600000000003</v>
      </c>
      <c r="C1797" s="9">
        <v>0.77210000000000001</v>
      </c>
      <c r="D1797" s="9">
        <v>0.14882000000000001</v>
      </c>
      <c r="E1797" s="9">
        <v>20.63278</v>
      </c>
      <c r="F1797" s="9">
        <v>0</v>
      </c>
    </row>
    <row r="1798" spans="1:6" x14ac:dyDescent="0.25">
      <c r="A1798" s="10">
        <v>0.17849999999999999</v>
      </c>
      <c r="B1798" s="9">
        <v>4.66472</v>
      </c>
      <c r="C1798" s="9">
        <v>0.77263000000000004</v>
      </c>
      <c r="D1798" s="9">
        <v>0.14893000000000001</v>
      </c>
      <c r="E1798" s="9">
        <v>20.645569999999999</v>
      </c>
      <c r="F1798" s="9">
        <v>0</v>
      </c>
    </row>
    <row r="1799" spans="1:6" x14ac:dyDescent="0.25">
      <c r="A1799" s="10">
        <v>0.17860000000000001</v>
      </c>
      <c r="B1799" s="9">
        <v>4.6669900000000002</v>
      </c>
      <c r="C1799" s="9">
        <v>0.77315999999999996</v>
      </c>
      <c r="D1799" s="9">
        <v>0.14904000000000001</v>
      </c>
      <c r="E1799" s="9">
        <v>20.658349999999999</v>
      </c>
      <c r="F1799" s="9">
        <v>0</v>
      </c>
    </row>
    <row r="1800" spans="1:6" x14ac:dyDescent="0.25">
      <c r="A1800" s="10">
        <v>0.1787</v>
      </c>
      <c r="B1800" s="9">
        <v>4.6692600000000004</v>
      </c>
      <c r="C1800" s="9">
        <v>0.77370000000000005</v>
      </c>
      <c r="D1800" s="9">
        <v>0.14915999999999999</v>
      </c>
      <c r="E1800" s="9">
        <v>20.671140000000001</v>
      </c>
      <c r="F1800" s="9">
        <v>0</v>
      </c>
    </row>
    <row r="1801" spans="1:6" x14ac:dyDescent="0.25">
      <c r="A1801" s="10">
        <v>0.17879999999999999</v>
      </c>
      <c r="B1801" s="9">
        <v>4.6715299999999997</v>
      </c>
      <c r="C1801" s="9">
        <v>0.77422999999999997</v>
      </c>
      <c r="D1801" s="9">
        <v>0.14927000000000001</v>
      </c>
      <c r="E1801" s="9">
        <v>20.683920000000001</v>
      </c>
      <c r="F1801" s="9">
        <v>0</v>
      </c>
    </row>
    <row r="1802" spans="1:6" x14ac:dyDescent="0.25">
      <c r="A1802" s="10">
        <v>0.1789</v>
      </c>
      <c r="B1802" s="9">
        <v>4.6738</v>
      </c>
      <c r="C1802" s="9">
        <v>0.77476</v>
      </c>
      <c r="D1802" s="9">
        <v>0.14938000000000001</v>
      </c>
      <c r="E1802" s="9">
        <v>20.696709999999999</v>
      </c>
      <c r="F1802" s="9">
        <v>0</v>
      </c>
    </row>
    <row r="1803" spans="1:6" x14ac:dyDescent="0.25">
      <c r="A1803" s="10">
        <v>0.17899999999999999</v>
      </c>
      <c r="B1803" s="9">
        <v>4.6760599999999997</v>
      </c>
      <c r="C1803" s="9">
        <v>0.77529999999999999</v>
      </c>
      <c r="D1803" s="9">
        <v>0.14949000000000001</v>
      </c>
      <c r="E1803" s="9">
        <v>20.709489999999999</v>
      </c>
      <c r="F1803" s="9">
        <v>0</v>
      </c>
    </row>
    <row r="1804" spans="1:6" x14ac:dyDescent="0.25">
      <c r="A1804" s="10">
        <v>0.17910000000000001</v>
      </c>
      <c r="B1804" s="9">
        <v>4.6783299999999999</v>
      </c>
      <c r="C1804" s="9">
        <v>0.77583000000000002</v>
      </c>
      <c r="D1804" s="9">
        <v>0.14960000000000001</v>
      </c>
      <c r="E1804" s="9">
        <v>20.722280000000001</v>
      </c>
      <c r="F1804" s="9">
        <v>0</v>
      </c>
    </row>
    <row r="1805" spans="1:6" x14ac:dyDescent="0.25">
      <c r="A1805" s="10">
        <v>0.1792</v>
      </c>
      <c r="B1805" s="9">
        <v>4.6806000000000001</v>
      </c>
      <c r="C1805" s="9">
        <v>0.77636000000000005</v>
      </c>
      <c r="D1805" s="9">
        <v>0.14971000000000001</v>
      </c>
      <c r="E1805" s="9">
        <v>20.73507</v>
      </c>
      <c r="F1805" s="9">
        <v>0</v>
      </c>
    </row>
    <row r="1806" spans="1:6" x14ac:dyDescent="0.25">
      <c r="A1806" s="10">
        <v>0.17929999999999999</v>
      </c>
      <c r="B1806" s="9">
        <v>4.6828700000000003</v>
      </c>
      <c r="C1806" s="9">
        <v>0.77688999999999997</v>
      </c>
      <c r="D1806" s="9">
        <v>0.14982999999999999</v>
      </c>
      <c r="E1806" s="9">
        <v>20.74785</v>
      </c>
      <c r="F1806" s="9">
        <v>0</v>
      </c>
    </row>
    <row r="1807" spans="1:6" x14ac:dyDescent="0.25">
      <c r="A1807" s="10">
        <v>0.1794</v>
      </c>
      <c r="B1807" s="9">
        <v>4.6851399999999996</v>
      </c>
      <c r="C1807" s="9">
        <v>0.77742999999999995</v>
      </c>
      <c r="D1807" s="9">
        <v>0.14993999999999999</v>
      </c>
      <c r="E1807" s="9">
        <v>20.760639999999999</v>
      </c>
      <c r="F1807" s="9">
        <v>0</v>
      </c>
    </row>
    <row r="1808" spans="1:6" x14ac:dyDescent="0.25">
      <c r="A1808" s="10">
        <v>0.17949999999999999</v>
      </c>
      <c r="B1808" s="9">
        <v>4.6874000000000002</v>
      </c>
      <c r="C1808" s="9">
        <v>0.77795999999999998</v>
      </c>
      <c r="D1808" s="9">
        <v>0.15004999999999999</v>
      </c>
      <c r="E1808" s="9">
        <v>20.773420000000002</v>
      </c>
      <c r="F1808" s="9">
        <v>0</v>
      </c>
    </row>
    <row r="1809" spans="1:6" x14ac:dyDescent="0.25">
      <c r="A1809" s="10">
        <v>0.17960000000000001</v>
      </c>
      <c r="B1809" s="9">
        <v>4.6896699999999996</v>
      </c>
      <c r="C1809" s="9">
        <v>0.77849000000000002</v>
      </c>
      <c r="D1809" s="9">
        <v>0.15015999999999999</v>
      </c>
      <c r="E1809" s="9">
        <v>20.786210000000001</v>
      </c>
      <c r="F1809" s="9">
        <v>0</v>
      </c>
    </row>
    <row r="1810" spans="1:6" x14ac:dyDescent="0.25">
      <c r="A1810" s="10">
        <v>0.1797</v>
      </c>
      <c r="B1810" s="9">
        <v>4.6919399999999998</v>
      </c>
      <c r="C1810" s="9">
        <v>0.77903</v>
      </c>
      <c r="D1810" s="9">
        <v>0.15026999999999999</v>
      </c>
      <c r="E1810" s="9">
        <v>20.79899</v>
      </c>
      <c r="F1810" s="9">
        <v>0</v>
      </c>
    </row>
    <row r="1811" spans="1:6" x14ac:dyDescent="0.25">
      <c r="A1811" s="10">
        <v>0.17979999999999999</v>
      </c>
      <c r="B1811" s="9">
        <v>4.69421</v>
      </c>
      <c r="C1811" s="9">
        <v>0.77956000000000003</v>
      </c>
      <c r="D1811" s="9">
        <v>0.15038000000000001</v>
      </c>
      <c r="E1811" s="9">
        <v>20.811779999999999</v>
      </c>
      <c r="F1811" s="9">
        <v>0</v>
      </c>
    </row>
    <row r="1812" spans="1:6" x14ac:dyDescent="0.25">
      <c r="A1812" s="10">
        <v>0.1799</v>
      </c>
      <c r="B1812" s="9">
        <v>4.6964800000000002</v>
      </c>
      <c r="C1812" s="9">
        <v>0.78008999999999995</v>
      </c>
      <c r="D1812" s="9">
        <v>0.15049000000000001</v>
      </c>
      <c r="E1812" s="9">
        <v>20.824560000000002</v>
      </c>
      <c r="F1812" s="9">
        <v>0</v>
      </c>
    </row>
    <row r="1813" spans="1:6" x14ac:dyDescent="0.25">
      <c r="A1813" s="10">
        <v>0.18</v>
      </c>
      <c r="B1813" s="9">
        <v>4.6987399999999999</v>
      </c>
      <c r="C1813" s="9">
        <v>0.78063000000000005</v>
      </c>
      <c r="D1813" s="9">
        <v>0.15060999999999999</v>
      </c>
      <c r="E1813" s="9">
        <v>20.837350000000001</v>
      </c>
      <c r="F1813" s="9">
        <v>0</v>
      </c>
    </row>
    <row r="1814" spans="1:6" x14ac:dyDescent="0.25">
      <c r="A1814" s="10">
        <v>0.18010000000000001</v>
      </c>
      <c r="B1814" s="9">
        <v>4.7010199999999998</v>
      </c>
      <c r="C1814" s="9">
        <v>0.78117000000000003</v>
      </c>
      <c r="D1814" s="9">
        <v>0.15071999999999999</v>
      </c>
      <c r="E1814" s="9">
        <v>20.850169999999999</v>
      </c>
      <c r="F1814" s="9">
        <v>0</v>
      </c>
    </row>
    <row r="1815" spans="1:6" x14ac:dyDescent="0.25">
      <c r="A1815" s="10">
        <v>0.1802</v>
      </c>
      <c r="B1815" s="9">
        <v>4.70329</v>
      </c>
      <c r="C1815" s="9">
        <v>0.78169999999999995</v>
      </c>
      <c r="D1815" s="9">
        <v>0.15082999999999999</v>
      </c>
      <c r="E1815" s="9">
        <v>20.863</v>
      </c>
      <c r="F1815" s="9">
        <v>0</v>
      </c>
    </row>
    <row r="1816" spans="1:6" x14ac:dyDescent="0.25">
      <c r="A1816" s="10">
        <v>0.18029999999999999</v>
      </c>
      <c r="B1816" s="9">
        <v>4.7055699999999998</v>
      </c>
      <c r="C1816" s="9">
        <v>0.78224000000000005</v>
      </c>
      <c r="D1816" s="9">
        <v>0.15093999999999999</v>
      </c>
      <c r="E1816" s="9">
        <v>20.875820000000001</v>
      </c>
      <c r="F1816" s="9">
        <v>0</v>
      </c>
    </row>
    <row r="1817" spans="1:6" x14ac:dyDescent="0.25">
      <c r="A1817" s="10">
        <v>0.1804</v>
      </c>
      <c r="B1817" s="9">
        <v>4.7078499999999996</v>
      </c>
      <c r="C1817" s="9">
        <v>0.78278000000000003</v>
      </c>
      <c r="D1817" s="9">
        <v>0.15106</v>
      </c>
      <c r="E1817" s="9">
        <v>20.888649999999998</v>
      </c>
      <c r="F1817" s="9">
        <v>0</v>
      </c>
    </row>
    <row r="1818" spans="1:6" x14ac:dyDescent="0.25">
      <c r="A1818" s="10">
        <v>0.18049999999999999</v>
      </c>
      <c r="B1818" s="9">
        <v>4.7101199999999999</v>
      </c>
      <c r="C1818" s="9">
        <v>0.78332000000000002</v>
      </c>
      <c r="D1818" s="9">
        <v>0.15117</v>
      </c>
      <c r="E1818" s="9">
        <v>20.90147</v>
      </c>
      <c r="F1818" s="9">
        <v>0</v>
      </c>
    </row>
    <row r="1819" spans="1:6" x14ac:dyDescent="0.25">
      <c r="A1819" s="10">
        <v>0.18060000000000001</v>
      </c>
      <c r="B1819" s="9">
        <v>4.7123999999999997</v>
      </c>
      <c r="C1819" s="9">
        <v>0.78385000000000005</v>
      </c>
      <c r="D1819" s="9">
        <v>0.15128</v>
      </c>
      <c r="E1819" s="9">
        <v>20.914300000000001</v>
      </c>
      <c r="F1819" s="9">
        <v>0</v>
      </c>
    </row>
    <row r="1820" spans="1:6" x14ac:dyDescent="0.25">
      <c r="A1820" s="10">
        <v>0.1807</v>
      </c>
      <c r="B1820" s="9">
        <v>4.7146699999999999</v>
      </c>
      <c r="C1820" s="9">
        <v>0.78439000000000003</v>
      </c>
      <c r="D1820" s="9">
        <v>0.15139</v>
      </c>
      <c r="E1820" s="9">
        <v>20.927119999999999</v>
      </c>
      <c r="F1820" s="9">
        <v>0</v>
      </c>
    </row>
    <row r="1821" spans="1:6" x14ac:dyDescent="0.25">
      <c r="A1821" s="10">
        <v>0.18079999999999999</v>
      </c>
      <c r="B1821" s="9">
        <v>4.7169499999999998</v>
      </c>
      <c r="C1821" s="9">
        <v>0.78493000000000002</v>
      </c>
      <c r="D1821" s="9">
        <v>0.15151000000000001</v>
      </c>
      <c r="E1821" s="9">
        <v>20.93994</v>
      </c>
      <c r="F1821" s="9">
        <v>0</v>
      </c>
    </row>
    <row r="1822" spans="1:6" x14ac:dyDescent="0.25">
      <c r="A1822" s="10">
        <v>0.18090000000000001</v>
      </c>
      <c r="B1822" s="9">
        <v>4.71922</v>
      </c>
      <c r="C1822" s="9">
        <v>0.78547</v>
      </c>
      <c r="D1822" s="9">
        <v>0.15162</v>
      </c>
      <c r="E1822" s="9">
        <v>20.952770000000001</v>
      </c>
      <c r="F1822" s="9">
        <v>0</v>
      </c>
    </row>
    <row r="1823" spans="1:6" x14ac:dyDescent="0.25">
      <c r="A1823" s="10">
        <v>0.18099999999999999</v>
      </c>
      <c r="B1823" s="9">
        <v>4.7214999999999998</v>
      </c>
      <c r="C1823" s="9">
        <v>0.78600999999999999</v>
      </c>
      <c r="D1823" s="9">
        <v>0.15173</v>
      </c>
      <c r="E1823" s="9">
        <v>20.965589999999999</v>
      </c>
      <c r="F1823" s="9">
        <v>0</v>
      </c>
    </row>
    <row r="1824" spans="1:6" x14ac:dyDescent="0.25">
      <c r="A1824" s="10">
        <v>0.18110000000000001</v>
      </c>
      <c r="B1824" s="9">
        <v>4.7237799999999996</v>
      </c>
      <c r="C1824" s="9">
        <v>0.78654000000000002</v>
      </c>
      <c r="D1824" s="9">
        <v>0.15185000000000001</v>
      </c>
      <c r="E1824" s="9">
        <v>20.97842</v>
      </c>
      <c r="F1824" s="9">
        <v>0</v>
      </c>
    </row>
    <row r="1825" spans="1:6" x14ac:dyDescent="0.25">
      <c r="A1825" s="10">
        <v>0.1812</v>
      </c>
      <c r="B1825" s="9">
        <v>4.7260499999999999</v>
      </c>
      <c r="C1825" s="9">
        <v>0.78708</v>
      </c>
      <c r="D1825" s="9">
        <v>0.15196000000000001</v>
      </c>
      <c r="E1825" s="9">
        <v>20.991240000000001</v>
      </c>
      <c r="F1825" s="9">
        <v>0</v>
      </c>
    </row>
    <row r="1826" spans="1:6" x14ac:dyDescent="0.25">
      <c r="A1826" s="10">
        <v>0.18129999999999999</v>
      </c>
      <c r="B1826" s="9">
        <v>4.7283299999999997</v>
      </c>
      <c r="C1826" s="9">
        <v>0.78761999999999999</v>
      </c>
      <c r="D1826" s="9">
        <v>0.15207000000000001</v>
      </c>
      <c r="E1826" s="9">
        <v>21.004069999999999</v>
      </c>
      <c r="F1826" s="9">
        <v>0</v>
      </c>
    </row>
    <row r="1827" spans="1:6" x14ac:dyDescent="0.25">
      <c r="A1827" s="10">
        <v>0.18140000000000001</v>
      </c>
      <c r="B1827" s="9">
        <v>4.7305999999999999</v>
      </c>
      <c r="C1827" s="9">
        <v>0.78815999999999997</v>
      </c>
      <c r="D1827" s="9">
        <v>0.15218000000000001</v>
      </c>
      <c r="E1827" s="9">
        <v>21.01689</v>
      </c>
      <c r="F1827" s="9">
        <v>0</v>
      </c>
    </row>
    <row r="1828" spans="1:6" x14ac:dyDescent="0.25">
      <c r="A1828" s="10">
        <v>0.18149999999999999</v>
      </c>
      <c r="B1828" s="9">
        <v>4.7328799999999998</v>
      </c>
      <c r="C1828" s="9">
        <v>0.78869</v>
      </c>
      <c r="D1828" s="9">
        <v>0.15229999999999999</v>
      </c>
      <c r="E1828" s="9">
        <v>21.029720000000001</v>
      </c>
      <c r="F1828" s="9">
        <v>0</v>
      </c>
    </row>
    <row r="1829" spans="1:6" x14ac:dyDescent="0.25">
      <c r="A1829" s="10">
        <v>0.18160000000000001</v>
      </c>
      <c r="B1829" s="9">
        <v>4.73515</v>
      </c>
      <c r="C1829" s="9">
        <v>0.78922999999999999</v>
      </c>
      <c r="D1829" s="9">
        <v>0.15240999999999999</v>
      </c>
      <c r="E1829" s="9">
        <v>21.042539999999999</v>
      </c>
      <c r="F1829" s="9">
        <v>0</v>
      </c>
    </row>
    <row r="1830" spans="1:6" x14ac:dyDescent="0.25">
      <c r="A1830" s="10">
        <v>0.1817</v>
      </c>
      <c r="B1830" s="9">
        <v>4.7374299999999998</v>
      </c>
      <c r="C1830" s="9">
        <v>0.78976999999999997</v>
      </c>
      <c r="D1830" s="9">
        <v>0.15251999999999999</v>
      </c>
      <c r="E1830" s="9">
        <v>21.05536</v>
      </c>
      <c r="F1830" s="9">
        <v>0</v>
      </c>
    </row>
    <row r="1831" spans="1:6" x14ac:dyDescent="0.25">
      <c r="A1831" s="10">
        <v>0.18179999999999999</v>
      </c>
      <c r="B1831" s="9">
        <v>4.7397</v>
      </c>
      <c r="C1831" s="9">
        <v>0.79030999999999996</v>
      </c>
      <c r="D1831" s="9">
        <v>0.15262999999999999</v>
      </c>
      <c r="E1831" s="9">
        <v>21.068190000000001</v>
      </c>
      <c r="F1831" s="9">
        <v>0</v>
      </c>
    </row>
    <row r="1832" spans="1:6" x14ac:dyDescent="0.25">
      <c r="A1832" s="10">
        <v>0.18190000000000001</v>
      </c>
      <c r="B1832" s="9">
        <v>4.7419799999999999</v>
      </c>
      <c r="C1832" s="9">
        <v>0.79083999999999999</v>
      </c>
      <c r="D1832" s="9">
        <v>0.15275</v>
      </c>
      <c r="E1832" s="9">
        <v>21.081009999999999</v>
      </c>
      <c r="F1832" s="9">
        <v>0</v>
      </c>
    </row>
    <row r="1833" spans="1:6" x14ac:dyDescent="0.25">
      <c r="A1833" s="10">
        <v>0.182</v>
      </c>
      <c r="B1833" s="9">
        <v>4.7442599999999997</v>
      </c>
      <c r="C1833" s="9">
        <v>0.79137999999999997</v>
      </c>
      <c r="D1833" s="9">
        <v>0.15286</v>
      </c>
      <c r="E1833" s="9">
        <v>21.09384</v>
      </c>
      <c r="F1833" s="9">
        <v>0</v>
      </c>
    </row>
    <row r="1834" spans="1:6" x14ac:dyDescent="0.25">
      <c r="A1834" s="10">
        <v>0.18210000000000001</v>
      </c>
      <c r="B1834" s="9">
        <v>4.7465299999999999</v>
      </c>
      <c r="C1834" s="9">
        <v>0.79191999999999996</v>
      </c>
      <c r="D1834" s="9">
        <v>0.15296999999999999</v>
      </c>
      <c r="E1834" s="9">
        <v>21.106660000000002</v>
      </c>
      <c r="F1834" s="9">
        <v>0</v>
      </c>
    </row>
    <row r="1835" spans="1:6" x14ac:dyDescent="0.25">
      <c r="A1835" s="10">
        <v>0.1822</v>
      </c>
      <c r="B1835" s="9">
        <v>4.7488099999999998</v>
      </c>
      <c r="C1835" s="9">
        <v>0.79246000000000005</v>
      </c>
      <c r="D1835" s="9">
        <v>0.15309</v>
      </c>
      <c r="E1835" s="9">
        <v>21.119489999999999</v>
      </c>
      <c r="F1835" s="9">
        <v>0</v>
      </c>
    </row>
    <row r="1836" spans="1:6" x14ac:dyDescent="0.25">
      <c r="A1836" s="10">
        <v>0.18229999999999999</v>
      </c>
      <c r="B1836" s="9">
        <v>4.75108</v>
      </c>
      <c r="C1836" s="9">
        <v>0.79300000000000004</v>
      </c>
      <c r="D1836" s="9">
        <v>0.1532</v>
      </c>
      <c r="E1836" s="9">
        <v>21.13231</v>
      </c>
      <c r="F1836" s="9">
        <v>0</v>
      </c>
    </row>
    <row r="1837" spans="1:6" x14ac:dyDescent="0.25">
      <c r="A1837" s="10">
        <v>0.18240000000000001</v>
      </c>
      <c r="B1837" s="9">
        <v>4.7533599999999998</v>
      </c>
      <c r="C1837" s="9">
        <v>0.79352999999999996</v>
      </c>
      <c r="D1837" s="9">
        <v>0.15331</v>
      </c>
      <c r="E1837" s="9">
        <v>21.145140000000001</v>
      </c>
      <c r="F1837" s="9">
        <v>0</v>
      </c>
    </row>
    <row r="1838" spans="1:6" x14ac:dyDescent="0.25">
      <c r="A1838" s="10">
        <v>0.1825</v>
      </c>
      <c r="B1838" s="9">
        <v>4.75563</v>
      </c>
      <c r="C1838" s="9">
        <v>0.79407000000000005</v>
      </c>
      <c r="D1838" s="9">
        <v>0.15342</v>
      </c>
      <c r="E1838" s="9">
        <v>21.157959999999999</v>
      </c>
      <c r="F1838" s="9">
        <v>0</v>
      </c>
    </row>
    <row r="1839" spans="1:6" x14ac:dyDescent="0.25">
      <c r="A1839" s="10">
        <v>0.18260000000000001</v>
      </c>
      <c r="B1839" s="9">
        <v>4.7579200000000004</v>
      </c>
      <c r="C1839" s="9">
        <v>0.79461000000000004</v>
      </c>
      <c r="D1839" s="9">
        <v>0.15354000000000001</v>
      </c>
      <c r="E1839" s="9">
        <v>21.170819999999999</v>
      </c>
      <c r="F1839" s="9">
        <v>0</v>
      </c>
    </row>
    <row r="1840" spans="1:6" x14ac:dyDescent="0.25">
      <c r="A1840" s="10">
        <v>0.1827</v>
      </c>
      <c r="B1840" s="9">
        <v>4.7602000000000002</v>
      </c>
      <c r="C1840" s="9">
        <v>0.79515999999999998</v>
      </c>
      <c r="D1840" s="9">
        <v>0.15365000000000001</v>
      </c>
      <c r="E1840" s="9">
        <v>21.183689999999999</v>
      </c>
      <c r="F1840" s="9">
        <v>0</v>
      </c>
    </row>
    <row r="1841" spans="1:6" x14ac:dyDescent="0.25">
      <c r="A1841" s="10">
        <v>0.18279999999999999</v>
      </c>
      <c r="B1841" s="9">
        <v>4.76248</v>
      </c>
      <c r="C1841" s="9">
        <v>0.79569999999999996</v>
      </c>
      <c r="D1841" s="9">
        <v>0.15376000000000001</v>
      </c>
      <c r="E1841" s="9">
        <v>21.196549999999998</v>
      </c>
      <c r="F1841" s="9">
        <v>0</v>
      </c>
    </row>
    <row r="1842" spans="1:6" x14ac:dyDescent="0.25">
      <c r="A1842" s="10">
        <v>0.18290000000000001</v>
      </c>
      <c r="B1842" s="9">
        <v>4.7647700000000004</v>
      </c>
      <c r="C1842" s="9">
        <v>0.79623999999999995</v>
      </c>
      <c r="D1842" s="9">
        <v>0.15387999999999999</v>
      </c>
      <c r="E1842" s="9">
        <v>21.209409999999998</v>
      </c>
      <c r="F1842" s="9">
        <v>0</v>
      </c>
    </row>
    <row r="1843" spans="1:6" x14ac:dyDescent="0.25">
      <c r="A1843" s="10">
        <v>0.183</v>
      </c>
      <c r="B1843" s="9">
        <v>4.7670500000000002</v>
      </c>
      <c r="C1843" s="9">
        <v>0.79678000000000004</v>
      </c>
      <c r="D1843" s="9">
        <v>0.15398999999999999</v>
      </c>
      <c r="E1843" s="9">
        <v>21.222280000000001</v>
      </c>
      <c r="F1843" s="9">
        <v>0</v>
      </c>
    </row>
    <row r="1844" spans="1:6" x14ac:dyDescent="0.25">
      <c r="A1844" s="10">
        <v>0.18310000000000001</v>
      </c>
      <c r="B1844" s="9">
        <v>4.7693300000000001</v>
      </c>
      <c r="C1844" s="9">
        <v>0.79732999999999998</v>
      </c>
      <c r="D1844" s="9">
        <v>0.15411</v>
      </c>
      <c r="E1844" s="9">
        <v>21.235140000000001</v>
      </c>
      <c r="F1844" s="9">
        <v>0</v>
      </c>
    </row>
    <row r="1845" spans="1:6" x14ac:dyDescent="0.25">
      <c r="A1845" s="10">
        <v>0.1832</v>
      </c>
      <c r="B1845" s="9">
        <v>4.7716200000000004</v>
      </c>
      <c r="C1845" s="9">
        <v>0.79786999999999997</v>
      </c>
      <c r="D1845" s="9">
        <v>0.15422</v>
      </c>
      <c r="E1845" s="9">
        <v>21.248010000000001</v>
      </c>
      <c r="F1845" s="9">
        <v>0</v>
      </c>
    </row>
    <row r="1846" spans="1:6" x14ac:dyDescent="0.25">
      <c r="A1846" s="10">
        <v>0.18329999999999999</v>
      </c>
      <c r="B1846" s="9">
        <v>4.7739000000000003</v>
      </c>
      <c r="C1846" s="9">
        <v>0.79840999999999995</v>
      </c>
      <c r="D1846" s="9">
        <v>0.15432999999999999</v>
      </c>
      <c r="E1846" s="9">
        <v>21.260870000000001</v>
      </c>
      <c r="F1846" s="9">
        <v>0</v>
      </c>
    </row>
    <row r="1847" spans="1:6" x14ac:dyDescent="0.25">
      <c r="A1847" s="10">
        <v>0.18340000000000001</v>
      </c>
      <c r="B1847" s="9">
        <v>4.7761800000000001</v>
      </c>
      <c r="C1847" s="9">
        <v>0.79895000000000005</v>
      </c>
      <c r="D1847" s="9">
        <v>0.15445</v>
      </c>
      <c r="E1847" s="9">
        <v>21.27373</v>
      </c>
      <c r="F1847" s="9">
        <v>0</v>
      </c>
    </row>
    <row r="1848" spans="1:6" x14ac:dyDescent="0.25">
      <c r="A1848" s="10">
        <v>0.1835</v>
      </c>
      <c r="B1848" s="9">
        <v>4.7784700000000004</v>
      </c>
      <c r="C1848" s="9">
        <v>0.79949000000000003</v>
      </c>
      <c r="D1848" s="9">
        <v>0.15456</v>
      </c>
      <c r="E1848" s="9">
        <v>21.2866</v>
      </c>
      <c r="F1848" s="9">
        <v>0</v>
      </c>
    </row>
    <row r="1849" spans="1:6" x14ac:dyDescent="0.25">
      <c r="A1849" s="10">
        <v>0.18360000000000001</v>
      </c>
      <c r="B1849" s="9">
        <v>4.7807500000000003</v>
      </c>
      <c r="C1849" s="9">
        <v>0.80003999999999997</v>
      </c>
      <c r="D1849" s="9">
        <v>0.15467</v>
      </c>
      <c r="E1849" s="9">
        <v>21.29946</v>
      </c>
      <c r="F1849" s="9">
        <v>0</v>
      </c>
    </row>
    <row r="1850" spans="1:6" x14ac:dyDescent="0.25">
      <c r="A1850" s="10">
        <v>0.1837</v>
      </c>
      <c r="B1850" s="9">
        <v>4.7830300000000001</v>
      </c>
      <c r="C1850" s="9">
        <v>0.80057999999999996</v>
      </c>
      <c r="D1850" s="9">
        <v>0.15479000000000001</v>
      </c>
      <c r="E1850" s="9">
        <v>21.31232</v>
      </c>
      <c r="F1850" s="9">
        <v>0</v>
      </c>
    </row>
    <row r="1851" spans="1:6" x14ac:dyDescent="0.25">
      <c r="A1851" s="10">
        <v>0.18379999999999999</v>
      </c>
      <c r="B1851" s="9">
        <v>4.7853199999999996</v>
      </c>
      <c r="C1851" s="9">
        <v>0.80112000000000005</v>
      </c>
      <c r="D1851" s="9">
        <v>0.15490000000000001</v>
      </c>
      <c r="E1851" s="9">
        <v>21.325189999999999</v>
      </c>
      <c r="F1851" s="9">
        <v>0</v>
      </c>
    </row>
    <row r="1852" spans="1:6" x14ac:dyDescent="0.25">
      <c r="A1852" s="10">
        <v>0.18390000000000001</v>
      </c>
      <c r="B1852" s="9">
        <v>4.7876000000000003</v>
      </c>
      <c r="C1852" s="9">
        <v>0.80166000000000004</v>
      </c>
      <c r="D1852" s="9">
        <v>0.15501999999999999</v>
      </c>
      <c r="E1852" s="9">
        <v>21.338049999999999</v>
      </c>
      <c r="F1852" s="9">
        <v>0</v>
      </c>
    </row>
    <row r="1853" spans="1:6" x14ac:dyDescent="0.25">
      <c r="A1853" s="10">
        <v>0.184</v>
      </c>
      <c r="B1853" s="9">
        <v>4.7898800000000001</v>
      </c>
      <c r="C1853" s="9">
        <v>0.80220999999999998</v>
      </c>
      <c r="D1853" s="9">
        <v>0.15512999999999999</v>
      </c>
      <c r="E1853" s="9">
        <v>21.350919999999999</v>
      </c>
      <c r="F1853" s="9">
        <v>0</v>
      </c>
    </row>
    <row r="1854" spans="1:6" x14ac:dyDescent="0.25">
      <c r="A1854" s="10">
        <v>0.18410000000000001</v>
      </c>
      <c r="B1854" s="9">
        <v>4.7921699999999996</v>
      </c>
      <c r="C1854" s="9">
        <v>0.80274999999999996</v>
      </c>
      <c r="D1854" s="9">
        <v>0.15523999999999999</v>
      </c>
      <c r="E1854" s="9">
        <v>21.363779999999998</v>
      </c>
      <c r="F1854" s="9">
        <v>0</v>
      </c>
    </row>
    <row r="1855" spans="1:6" x14ac:dyDescent="0.25">
      <c r="A1855" s="10">
        <v>0.1842</v>
      </c>
      <c r="B1855" s="9">
        <v>4.7944500000000003</v>
      </c>
      <c r="C1855" s="9">
        <v>0.80328999999999995</v>
      </c>
      <c r="D1855" s="9">
        <v>0.15536</v>
      </c>
      <c r="E1855" s="9">
        <v>21.376639999999998</v>
      </c>
      <c r="F1855" s="9">
        <v>0</v>
      </c>
    </row>
    <row r="1856" spans="1:6" x14ac:dyDescent="0.25">
      <c r="A1856" s="10">
        <v>0.18429999999999999</v>
      </c>
      <c r="B1856" s="9">
        <v>4.7967300000000002</v>
      </c>
      <c r="C1856" s="9">
        <v>0.80383000000000004</v>
      </c>
      <c r="D1856" s="9">
        <v>0.15547</v>
      </c>
      <c r="E1856" s="9">
        <v>21.389510000000001</v>
      </c>
      <c r="F1856" s="9">
        <v>0</v>
      </c>
    </row>
    <row r="1857" spans="1:6" x14ac:dyDescent="0.25">
      <c r="A1857" s="10">
        <v>0.18440000000000001</v>
      </c>
      <c r="B1857" s="9">
        <v>4.7990199999999996</v>
      </c>
      <c r="C1857" s="9">
        <v>0.80437999999999998</v>
      </c>
      <c r="D1857" s="9">
        <v>0.15559000000000001</v>
      </c>
      <c r="E1857" s="9">
        <v>21.402370000000001</v>
      </c>
      <c r="F1857" s="9">
        <v>0</v>
      </c>
    </row>
    <row r="1858" spans="1:6" x14ac:dyDescent="0.25">
      <c r="A1858" s="10">
        <v>0.1845</v>
      </c>
      <c r="B1858" s="9">
        <v>4.8013000000000003</v>
      </c>
      <c r="C1858" s="9">
        <v>0.80491999999999997</v>
      </c>
      <c r="D1858" s="9">
        <v>0.15570000000000001</v>
      </c>
      <c r="E1858" s="9">
        <v>21.415230000000001</v>
      </c>
      <c r="F1858" s="9">
        <v>0</v>
      </c>
    </row>
    <row r="1859" spans="1:6" x14ac:dyDescent="0.25">
      <c r="A1859" s="10">
        <v>0.18459999999999999</v>
      </c>
      <c r="B1859" s="9">
        <v>4.8035800000000002</v>
      </c>
      <c r="C1859" s="9">
        <v>0.80545999999999995</v>
      </c>
      <c r="D1859" s="9">
        <v>0.15581</v>
      </c>
      <c r="E1859" s="9">
        <v>21.428100000000001</v>
      </c>
      <c r="F1859" s="9">
        <v>0</v>
      </c>
    </row>
    <row r="1860" spans="1:6" x14ac:dyDescent="0.25">
      <c r="A1860" s="10">
        <v>0.1847</v>
      </c>
      <c r="B1860" s="9">
        <v>4.8058699999999996</v>
      </c>
      <c r="C1860" s="9">
        <v>0.80600000000000005</v>
      </c>
      <c r="D1860" s="9">
        <v>0.15593000000000001</v>
      </c>
      <c r="E1860" s="9">
        <v>21.44096</v>
      </c>
      <c r="F1860" s="9">
        <v>0</v>
      </c>
    </row>
    <row r="1861" spans="1:6" x14ac:dyDescent="0.25">
      <c r="A1861" s="10">
        <v>0.18479999999999999</v>
      </c>
      <c r="B1861" s="9">
        <v>4.8081500000000004</v>
      </c>
      <c r="C1861" s="9">
        <v>0.80654000000000003</v>
      </c>
      <c r="D1861" s="9">
        <v>0.15604000000000001</v>
      </c>
      <c r="E1861" s="9">
        <v>21.45382</v>
      </c>
      <c r="F1861" s="9">
        <v>0</v>
      </c>
    </row>
    <row r="1862" spans="1:6" x14ac:dyDescent="0.25">
      <c r="A1862" s="10">
        <v>0.18490000000000001</v>
      </c>
      <c r="B1862" s="9">
        <v>4.8104300000000002</v>
      </c>
      <c r="C1862" s="9">
        <v>0.80708999999999997</v>
      </c>
      <c r="D1862" s="9">
        <v>0.15615000000000001</v>
      </c>
      <c r="E1862" s="9">
        <v>21.46669</v>
      </c>
      <c r="F1862" s="9">
        <v>0</v>
      </c>
    </row>
    <row r="1863" spans="1:6" x14ac:dyDescent="0.25">
      <c r="A1863" s="10">
        <v>0.185</v>
      </c>
      <c r="B1863" s="9">
        <v>4.8127199999999997</v>
      </c>
      <c r="C1863" s="9">
        <v>0.80762999999999996</v>
      </c>
      <c r="D1863" s="9">
        <v>0.15626999999999999</v>
      </c>
      <c r="E1863" s="9">
        <v>21.47955</v>
      </c>
      <c r="F1863" s="9">
        <v>0</v>
      </c>
    </row>
    <row r="1864" spans="1:6" x14ac:dyDescent="0.25">
      <c r="A1864" s="10">
        <v>0.18509999999999999</v>
      </c>
      <c r="B1864" s="9">
        <v>4.81501</v>
      </c>
      <c r="C1864" s="9">
        <v>0.80818000000000001</v>
      </c>
      <c r="D1864" s="9">
        <v>0.15637999999999999</v>
      </c>
      <c r="E1864" s="9">
        <v>21.492460000000001</v>
      </c>
      <c r="F1864" s="9">
        <v>0</v>
      </c>
    </row>
    <row r="1865" spans="1:6" x14ac:dyDescent="0.25">
      <c r="A1865" s="10">
        <v>0.1852</v>
      </c>
      <c r="B1865" s="9">
        <v>4.8173000000000004</v>
      </c>
      <c r="C1865" s="9">
        <v>0.80871999999999999</v>
      </c>
      <c r="D1865" s="9">
        <v>0.1565</v>
      </c>
      <c r="E1865" s="9">
        <v>21.50536</v>
      </c>
      <c r="F1865" s="9">
        <v>0</v>
      </c>
    </row>
    <row r="1866" spans="1:6" x14ac:dyDescent="0.25">
      <c r="A1866" s="10">
        <v>0.18529999999999999</v>
      </c>
      <c r="B1866" s="9">
        <v>4.8195899999999998</v>
      </c>
      <c r="C1866" s="9">
        <v>0.80927000000000004</v>
      </c>
      <c r="D1866" s="9">
        <v>0.15661</v>
      </c>
      <c r="E1866" s="9">
        <v>21.518260000000001</v>
      </c>
      <c r="F1866" s="9">
        <v>0</v>
      </c>
    </row>
    <row r="1867" spans="1:6" x14ac:dyDescent="0.25">
      <c r="A1867" s="10">
        <v>0.18540000000000001</v>
      </c>
      <c r="B1867" s="9">
        <v>4.8218800000000002</v>
      </c>
      <c r="C1867" s="9">
        <v>0.80981999999999998</v>
      </c>
      <c r="D1867" s="9">
        <v>0.15673000000000001</v>
      </c>
      <c r="E1867" s="9">
        <v>21.531169999999999</v>
      </c>
      <c r="F1867" s="9">
        <v>0</v>
      </c>
    </row>
    <row r="1868" spans="1:6" x14ac:dyDescent="0.25">
      <c r="A1868" s="10">
        <v>0.1855</v>
      </c>
      <c r="B1868" s="9">
        <v>4.8241699999999996</v>
      </c>
      <c r="C1868" s="9">
        <v>0.81035999999999997</v>
      </c>
      <c r="D1868" s="9">
        <v>0.15684000000000001</v>
      </c>
      <c r="E1868" s="9">
        <v>21.544070000000001</v>
      </c>
      <c r="F1868" s="9">
        <v>0</v>
      </c>
    </row>
    <row r="1869" spans="1:6" x14ac:dyDescent="0.25">
      <c r="A1869" s="10">
        <v>0.18559999999999999</v>
      </c>
      <c r="B1869" s="9">
        <v>4.8264699999999996</v>
      </c>
      <c r="C1869" s="9">
        <v>0.81091000000000002</v>
      </c>
      <c r="D1869" s="9">
        <v>0.15695999999999999</v>
      </c>
      <c r="E1869" s="9">
        <v>21.55697</v>
      </c>
      <c r="F1869" s="9">
        <v>0</v>
      </c>
    </row>
    <row r="1870" spans="1:6" x14ac:dyDescent="0.25">
      <c r="A1870" s="10">
        <v>0.1857</v>
      </c>
      <c r="B1870" s="9">
        <v>4.8287599999999999</v>
      </c>
      <c r="C1870" s="9">
        <v>0.81145999999999996</v>
      </c>
      <c r="D1870" s="9">
        <v>0.15706999999999999</v>
      </c>
      <c r="E1870" s="9">
        <v>21.569880000000001</v>
      </c>
      <c r="F1870" s="9">
        <v>0</v>
      </c>
    </row>
    <row r="1871" spans="1:6" x14ac:dyDescent="0.25">
      <c r="A1871" s="10">
        <v>0.18579999999999999</v>
      </c>
      <c r="B1871" s="9">
        <v>4.8310500000000003</v>
      </c>
      <c r="C1871" s="9">
        <v>0.81200000000000006</v>
      </c>
      <c r="D1871" s="9">
        <v>0.15719</v>
      </c>
      <c r="E1871" s="9">
        <v>21.58278</v>
      </c>
      <c r="F1871" s="9">
        <v>0</v>
      </c>
    </row>
    <row r="1872" spans="1:6" x14ac:dyDescent="0.25">
      <c r="A1872" s="10">
        <v>0.18590000000000001</v>
      </c>
      <c r="B1872" s="9">
        <v>4.8333399999999997</v>
      </c>
      <c r="C1872" s="9">
        <v>0.81254999999999999</v>
      </c>
      <c r="D1872" s="9">
        <v>0.1573</v>
      </c>
      <c r="E1872" s="9">
        <v>21.595680000000002</v>
      </c>
      <c r="F1872" s="9">
        <v>0</v>
      </c>
    </row>
    <row r="1873" spans="1:6" x14ac:dyDescent="0.25">
      <c r="A1873" s="10">
        <v>0.186</v>
      </c>
      <c r="B1873" s="9">
        <v>4.8356300000000001</v>
      </c>
      <c r="C1873" s="9">
        <v>0.81310000000000004</v>
      </c>
      <c r="D1873" s="9">
        <v>0.15742</v>
      </c>
      <c r="E1873" s="9">
        <v>21.60858</v>
      </c>
      <c r="F1873" s="9">
        <v>0</v>
      </c>
    </row>
    <row r="1874" spans="1:6" x14ac:dyDescent="0.25">
      <c r="A1874" s="10">
        <v>0.18609999999999999</v>
      </c>
      <c r="B1874" s="9">
        <v>4.8379200000000004</v>
      </c>
      <c r="C1874" s="9">
        <v>0.81364999999999998</v>
      </c>
      <c r="D1874" s="9">
        <v>0.15753</v>
      </c>
      <c r="E1874" s="9">
        <v>21.621490000000001</v>
      </c>
      <c r="F1874" s="9">
        <v>0</v>
      </c>
    </row>
    <row r="1875" spans="1:6" x14ac:dyDescent="0.25">
      <c r="A1875" s="10">
        <v>0.1862</v>
      </c>
      <c r="B1875" s="9">
        <v>4.8402099999999999</v>
      </c>
      <c r="C1875" s="9">
        <v>0.81418999999999997</v>
      </c>
      <c r="D1875" s="9">
        <v>0.15765000000000001</v>
      </c>
      <c r="E1875" s="9">
        <v>21.63439</v>
      </c>
      <c r="F1875" s="9">
        <v>0</v>
      </c>
    </row>
    <row r="1876" spans="1:6" x14ac:dyDescent="0.25">
      <c r="A1876" s="10">
        <v>0.18629999999999999</v>
      </c>
      <c r="B1876" s="9">
        <v>4.8425099999999999</v>
      </c>
      <c r="C1876" s="9">
        <v>0.81474000000000002</v>
      </c>
      <c r="D1876" s="9">
        <v>0.15776000000000001</v>
      </c>
      <c r="E1876" s="9">
        <v>21.647290000000002</v>
      </c>
      <c r="F1876" s="9">
        <v>0</v>
      </c>
    </row>
    <row r="1877" spans="1:6" x14ac:dyDescent="0.25">
      <c r="A1877" s="10">
        <v>0.18640000000000001</v>
      </c>
      <c r="B1877" s="9">
        <v>4.8448000000000002</v>
      </c>
      <c r="C1877" s="9">
        <v>0.81528999999999996</v>
      </c>
      <c r="D1877" s="9">
        <v>0.15787999999999999</v>
      </c>
      <c r="E1877" s="9">
        <v>21.6602</v>
      </c>
      <c r="F1877" s="9">
        <v>0</v>
      </c>
    </row>
    <row r="1878" spans="1:6" x14ac:dyDescent="0.25">
      <c r="A1878" s="10">
        <v>0.1865</v>
      </c>
      <c r="B1878" s="9">
        <v>4.8470899999999997</v>
      </c>
      <c r="C1878" s="9">
        <v>0.81583000000000006</v>
      </c>
      <c r="D1878" s="9">
        <v>0.15798999999999999</v>
      </c>
      <c r="E1878" s="9">
        <v>21.673100000000002</v>
      </c>
      <c r="F1878" s="9">
        <v>0</v>
      </c>
    </row>
    <row r="1879" spans="1:6" x14ac:dyDescent="0.25">
      <c r="A1879" s="10">
        <v>0.18659999999999999</v>
      </c>
      <c r="B1879" s="9">
        <v>4.84938</v>
      </c>
      <c r="C1879" s="9">
        <v>0.81637999999999999</v>
      </c>
      <c r="D1879" s="9">
        <v>0.15811</v>
      </c>
      <c r="E1879" s="9">
        <v>21.686</v>
      </c>
      <c r="F1879" s="9">
        <v>0</v>
      </c>
    </row>
    <row r="1880" spans="1:6" x14ac:dyDescent="0.25">
      <c r="A1880" s="10">
        <v>0.1867</v>
      </c>
      <c r="B1880" s="9">
        <v>4.8516700000000004</v>
      </c>
      <c r="C1880" s="9">
        <v>0.81693000000000005</v>
      </c>
      <c r="D1880" s="9">
        <v>0.15822</v>
      </c>
      <c r="E1880" s="9">
        <v>21.698910000000001</v>
      </c>
      <c r="F1880" s="9">
        <v>0</v>
      </c>
    </row>
    <row r="1881" spans="1:6" x14ac:dyDescent="0.25">
      <c r="A1881" s="10">
        <v>0.18679999999999999</v>
      </c>
      <c r="B1881" s="9">
        <v>4.8539599999999998</v>
      </c>
      <c r="C1881" s="9">
        <v>0.81747000000000003</v>
      </c>
      <c r="D1881" s="9">
        <v>0.15834000000000001</v>
      </c>
      <c r="E1881" s="9">
        <v>21.71181</v>
      </c>
      <c r="F1881" s="9">
        <v>0</v>
      </c>
    </row>
    <row r="1882" spans="1:6" x14ac:dyDescent="0.25">
      <c r="A1882" s="10">
        <v>0.18690000000000001</v>
      </c>
      <c r="B1882" s="9">
        <v>4.8562500000000002</v>
      </c>
      <c r="C1882" s="9">
        <v>0.81801999999999997</v>
      </c>
      <c r="D1882" s="9">
        <v>0.15845000000000001</v>
      </c>
      <c r="E1882" s="9">
        <v>21.724710000000002</v>
      </c>
      <c r="F1882" s="9">
        <v>0</v>
      </c>
    </row>
    <row r="1883" spans="1:6" x14ac:dyDescent="0.25">
      <c r="A1883" s="10">
        <v>0.187</v>
      </c>
      <c r="B1883" s="9">
        <v>4.8585399999999996</v>
      </c>
      <c r="C1883" s="9">
        <v>0.81857000000000002</v>
      </c>
      <c r="D1883" s="9">
        <v>0.15856999999999999</v>
      </c>
      <c r="E1883" s="9">
        <v>21.73762</v>
      </c>
      <c r="F1883" s="9">
        <v>0</v>
      </c>
    </row>
    <row r="1884" spans="1:6" x14ac:dyDescent="0.25">
      <c r="A1884" s="10">
        <v>0.18709999999999999</v>
      </c>
      <c r="B1884" s="9">
        <v>4.8608399999999996</v>
      </c>
      <c r="C1884" s="9">
        <v>0.81911</v>
      </c>
      <c r="D1884" s="9">
        <v>0.15867999999999999</v>
      </c>
      <c r="E1884" s="9">
        <v>21.750520000000002</v>
      </c>
      <c r="F1884" s="9">
        <v>0</v>
      </c>
    </row>
    <row r="1885" spans="1:6" x14ac:dyDescent="0.25">
      <c r="A1885" s="10">
        <v>0.18720000000000001</v>
      </c>
      <c r="B1885" s="9">
        <v>4.86313</v>
      </c>
      <c r="C1885" s="9">
        <v>0.81966000000000006</v>
      </c>
      <c r="D1885" s="9">
        <v>0.1588</v>
      </c>
      <c r="E1885" s="9">
        <v>21.76342</v>
      </c>
      <c r="F1885" s="9">
        <v>0</v>
      </c>
    </row>
    <row r="1886" spans="1:6" x14ac:dyDescent="0.25">
      <c r="A1886" s="10">
        <v>0.18729999999999999</v>
      </c>
      <c r="B1886" s="9">
        <v>4.8654200000000003</v>
      </c>
      <c r="C1886" s="9">
        <v>0.82020999999999999</v>
      </c>
      <c r="D1886" s="9">
        <v>0.15891</v>
      </c>
      <c r="E1886" s="9">
        <v>21.776330000000002</v>
      </c>
      <c r="F1886" s="9">
        <v>0</v>
      </c>
    </row>
    <row r="1887" spans="1:6" x14ac:dyDescent="0.25">
      <c r="A1887" s="10">
        <v>0.18740000000000001</v>
      </c>
      <c r="B1887" s="9">
        <v>4.8677099999999998</v>
      </c>
      <c r="C1887" s="9">
        <v>0.82076000000000005</v>
      </c>
      <c r="D1887" s="9">
        <v>0.15903</v>
      </c>
      <c r="E1887" s="9">
        <v>21.78923</v>
      </c>
      <c r="F1887" s="9">
        <v>0</v>
      </c>
    </row>
    <row r="1888" spans="1:6" x14ac:dyDescent="0.25">
      <c r="A1888" s="10">
        <v>0.1875</v>
      </c>
      <c r="B1888" s="9">
        <v>4.87</v>
      </c>
      <c r="C1888" s="9">
        <v>0.82130000000000003</v>
      </c>
      <c r="D1888" s="9">
        <v>0.15914</v>
      </c>
      <c r="E1888" s="9">
        <v>21.802129999999998</v>
      </c>
      <c r="F1888" s="9">
        <v>0</v>
      </c>
    </row>
    <row r="1889" spans="1:6" x14ac:dyDescent="0.25">
      <c r="A1889" s="10">
        <v>0.18759999999999999</v>
      </c>
      <c r="B1889" s="9">
        <v>4.8723000000000001</v>
      </c>
      <c r="C1889" s="9">
        <v>0.82184999999999997</v>
      </c>
      <c r="D1889" s="9">
        <v>0.15926000000000001</v>
      </c>
      <c r="E1889" s="9">
        <v>21.815079999999998</v>
      </c>
      <c r="F1889" s="9">
        <v>0</v>
      </c>
    </row>
    <row r="1890" spans="1:6" x14ac:dyDescent="0.25">
      <c r="A1890" s="10">
        <v>0.18770000000000001</v>
      </c>
      <c r="B1890" s="9">
        <v>4.8746</v>
      </c>
      <c r="C1890" s="9">
        <v>0.82240999999999997</v>
      </c>
      <c r="D1890" s="9">
        <v>0.15937000000000001</v>
      </c>
      <c r="E1890" s="9">
        <v>21.828019999999999</v>
      </c>
      <c r="F1890" s="9">
        <v>0</v>
      </c>
    </row>
    <row r="1891" spans="1:6" x14ac:dyDescent="0.25">
      <c r="A1891" s="10">
        <v>0.18779999999999999</v>
      </c>
      <c r="B1891" s="9">
        <v>4.8769</v>
      </c>
      <c r="C1891" s="9">
        <v>0.82296000000000002</v>
      </c>
      <c r="D1891" s="9">
        <v>0.15948999999999999</v>
      </c>
      <c r="E1891" s="9">
        <v>21.840959999999999</v>
      </c>
      <c r="F1891" s="9">
        <v>0</v>
      </c>
    </row>
    <row r="1892" spans="1:6" x14ac:dyDescent="0.25">
      <c r="A1892" s="10">
        <v>0.18790000000000001</v>
      </c>
      <c r="B1892" s="9">
        <v>4.8792</v>
      </c>
      <c r="C1892" s="9">
        <v>0.82350999999999996</v>
      </c>
      <c r="D1892" s="9">
        <v>0.15961</v>
      </c>
      <c r="E1892" s="9">
        <v>21.853909999999999</v>
      </c>
      <c r="F1892" s="9">
        <v>0</v>
      </c>
    </row>
    <row r="1893" spans="1:6" x14ac:dyDescent="0.25">
      <c r="A1893" s="10">
        <v>0.188</v>
      </c>
      <c r="B1893" s="9">
        <v>4.8815</v>
      </c>
      <c r="C1893" s="9">
        <v>0.82406000000000001</v>
      </c>
      <c r="D1893" s="9">
        <v>0.15972</v>
      </c>
      <c r="E1893" s="9">
        <v>21.866849999999999</v>
      </c>
      <c r="F1893" s="9">
        <v>0</v>
      </c>
    </row>
    <row r="1894" spans="1:6" x14ac:dyDescent="0.25">
      <c r="A1894" s="10">
        <v>0.18809999999999999</v>
      </c>
      <c r="B1894" s="9">
        <v>4.8837999999999999</v>
      </c>
      <c r="C1894" s="9">
        <v>0.82460999999999995</v>
      </c>
      <c r="D1894" s="9">
        <v>0.15984000000000001</v>
      </c>
      <c r="E1894" s="9">
        <v>21.87979</v>
      </c>
      <c r="F1894" s="9">
        <v>0</v>
      </c>
    </row>
    <row r="1895" spans="1:6" x14ac:dyDescent="0.25">
      <c r="A1895" s="10">
        <v>0.18820000000000001</v>
      </c>
      <c r="B1895" s="9">
        <v>4.8860999999999999</v>
      </c>
      <c r="C1895" s="9">
        <v>0.82516</v>
      </c>
      <c r="D1895" s="9">
        <v>0.15995000000000001</v>
      </c>
      <c r="E1895" s="9">
        <v>21.89273</v>
      </c>
      <c r="F1895" s="9">
        <v>0</v>
      </c>
    </row>
    <row r="1896" spans="1:6" x14ac:dyDescent="0.25">
      <c r="A1896" s="10">
        <v>0.1883</v>
      </c>
      <c r="B1896" s="9">
        <v>4.8883999999999999</v>
      </c>
      <c r="C1896" s="9">
        <v>0.82572000000000001</v>
      </c>
      <c r="D1896" s="9">
        <v>0.16006999999999999</v>
      </c>
      <c r="E1896" s="9">
        <v>21.90568</v>
      </c>
      <c r="F1896" s="9">
        <v>0</v>
      </c>
    </row>
    <row r="1897" spans="1:6" x14ac:dyDescent="0.25">
      <c r="A1897" s="10">
        <v>0.18840000000000001</v>
      </c>
      <c r="B1897" s="9">
        <v>4.8906999999999998</v>
      </c>
      <c r="C1897" s="9">
        <v>0.82626999999999995</v>
      </c>
      <c r="D1897" s="9">
        <v>0.16019</v>
      </c>
      <c r="E1897" s="9">
        <v>21.918620000000001</v>
      </c>
      <c r="F1897" s="9">
        <v>0</v>
      </c>
    </row>
    <row r="1898" spans="1:6" x14ac:dyDescent="0.25">
      <c r="A1898" s="10">
        <v>0.1885</v>
      </c>
      <c r="B1898" s="9">
        <v>4.8929999999999998</v>
      </c>
      <c r="C1898" s="9">
        <v>0.82682</v>
      </c>
      <c r="D1898" s="9">
        <v>0.1603</v>
      </c>
      <c r="E1898" s="9">
        <v>21.931560000000001</v>
      </c>
      <c r="F1898" s="9">
        <v>0</v>
      </c>
    </row>
    <row r="1899" spans="1:6" x14ac:dyDescent="0.25">
      <c r="A1899" s="10">
        <v>0.18859999999999999</v>
      </c>
      <c r="B1899" s="9">
        <v>4.8952999999999998</v>
      </c>
      <c r="C1899" s="9">
        <v>0.82737000000000005</v>
      </c>
      <c r="D1899" s="9">
        <v>0.16042000000000001</v>
      </c>
      <c r="E1899" s="9">
        <v>21.944510000000001</v>
      </c>
      <c r="F1899" s="9">
        <v>0</v>
      </c>
    </row>
    <row r="1900" spans="1:6" x14ac:dyDescent="0.25">
      <c r="A1900" s="10">
        <v>0.18870000000000001</v>
      </c>
      <c r="B1900" s="9">
        <v>4.8975999999999997</v>
      </c>
      <c r="C1900" s="9">
        <v>0.82791999999999999</v>
      </c>
      <c r="D1900" s="9">
        <v>0.16053000000000001</v>
      </c>
      <c r="E1900" s="9">
        <v>21.957450000000001</v>
      </c>
      <c r="F1900" s="9">
        <v>0</v>
      </c>
    </row>
    <row r="1901" spans="1:6" x14ac:dyDescent="0.25">
      <c r="A1901" s="10">
        <v>0.1888</v>
      </c>
      <c r="B1901" s="9">
        <v>4.8998900000000001</v>
      </c>
      <c r="C1901" s="9">
        <v>0.82847000000000004</v>
      </c>
      <c r="D1901" s="9">
        <v>0.16064999999999999</v>
      </c>
      <c r="E1901" s="9">
        <v>21.970389999999998</v>
      </c>
      <c r="F1901" s="9">
        <v>0</v>
      </c>
    </row>
    <row r="1902" spans="1:6" x14ac:dyDescent="0.25">
      <c r="A1902" s="10">
        <v>0.18890000000000001</v>
      </c>
      <c r="B1902" s="9">
        <v>4.90219</v>
      </c>
      <c r="C1902" s="9">
        <v>0.82901999999999998</v>
      </c>
      <c r="D1902" s="9">
        <v>0.16077</v>
      </c>
      <c r="E1902" s="9">
        <v>21.983339999999998</v>
      </c>
      <c r="F1902" s="9">
        <v>0</v>
      </c>
    </row>
    <row r="1903" spans="1:6" x14ac:dyDescent="0.25">
      <c r="A1903" s="10">
        <v>0.189</v>
      </c>
      <c r="B1903" s="9">
        <v>4.90449</v>
      </c>
      <c r="C1903" s="9">
        <v>0.82957999999999998</v>
      </c>
      <c r="D1903" s="9">
        <v>0.16088</v>
      </c>
      <c r="E1903" s="9">
        <v>21.996279999999999</v>
      </c>
      <c r="F1903" s="9">
        <v>0</v>
      </c>
    </row>
    <row r="1904" spans="1:6" x14ac:dyDescent="0.25">
      <c r="A1904" s="10">
        <v>0.18909999999999999</v>
      </c>
      <c r="B1904" s="9">
        <v>4.90679</v>
      </c>
      <c r="C1904" s="9">
        <v>0.83013000000000003</v>
      </c>
      <c r="D1904" s="9">
        <v>0.161</v>
      </c>
      <c r="E1904" s="9">
        <v>22.009219999999999</v>
      </c>
      <c r="F1904" s="9">
        <v>0</v>
      </c>
    </row>
    <row r="1905" spans="1:6" x14ac:dyDescent="0.25">
      <c r="A1905" s="10">
        <v>0.18920000000000001</v>
      </c>
      <c r="B1905" s="9">
        <v>4.90909</v>
      </c>
      <c r="C1905" s="9">
        <v>0.83067999999999997</v>
      </c>
      <c r="D1905" s="9">
        <v>0.16112000000000001</v>
      </c>
      <c r="E1905" s="9">
        <v>22.02216</v>
      </c>
      <c r="F1905" s="9">
        <v>0</v>
      </c>
    </row>
    <row r="1906" spans="1:6" x14ac:dyDescent="0.25">
      <c r="A1906" s="10">
        <v>0.1893</v>
      </c>
      <c r="B1906" s="9">
        <v>4.9113899999999999</v>
      </c>
      <c r="C1906" s="9">
        <v>0.83123000000000002</v>
      </c>
      <c r="D1906" s="9">
        <v>0.16123000000000001</v>
      </c>
      <c r="E1906" s="9">
        <v>22.03511</v>
      </c>
      <c r="F1906" s="9">
        <v>0</v>
      </c>
    </row>
    <row r="1907" spans="1:6" x14ac:dyDescent="0.25">
      <c r="A1907" s="10">
        <v>0.18940000000000001</v>
      </c>
      <c r="B1907" s="9">
        <v>4.9136899999999999</v>
      </c>
      <c r="C1907" s="9">
        <v>0.83177999999999996</v>
      </c>
      <c r="D1907" s="9">
        <v>0.16134999999999999</v>
      </c>
      <c r="E1907" s="9">
        <v>22.04805</v>
      </c>
      <c r="F1907" s="9">
        <v>0</v>
      </c>
    </row>
    <row r="1908" spans="1:6" x14ac:dyDescent="0.25">
      <c r="A1908" s="10">
        <v>0.1895</v>
      </c>
      <c r="B1908" s="9">
        <v>4.9159899999999999</v>
      </c>
      <c r="C1908" s="9">
        <v>0.83233000000000001</v>
      </c>
      <c r="D1908" s="9">
        <v>0.16145999999999999</v>
      </c>
      <c r="E1908" s="9">
        <v>22.06099</v>
      </c>
      <c r="F1908" s="9">
        <v>0</v>
      </c>
    </row>
    <row r="1909" spans="1:6" x14ac:dyDescent="0.25">
      <c r="A1909" s="10">
        <v>0.18959999999999999</v>
      </c>
      <c r="B1909" s="9">
        <v>4.9182899999999998</v>
      </c>
      <c r="C1909" s="9">
        <v>0.83289000000000002</v>
      </c>
      <c r="D1909" s="9">
        <v>0.16158</v>
      </c>
      <c r="E1909" s="9">
        <v>22.07394</v>
      </c>
      <c r="F1909" s="9">
        <v>0</v>
      </c>
    </row>
    <row r="1910" spans="1:6" x14ac:dyDescent="0.25">
      <c r="A1910" s="10">
        <v>0.18970000000000001</v>
      </c>
      <c r="B1910" s="9">
        <v>4.9205899999999998</v>
      </c>
      <c r="C1910" s="9">
        <v>0.83343999999999996</v>
      </c>
      <c r="D1910" s="9">
        <v>0.16170000000000001</v>
      </c>
      <c r="E1910" s="9">
        <v>22.086880000000001</v>
      </c>
      <c r="F1910" s="9">
        <v>0</v>
      </c>
    </row>
    <row r="1911" spans="1:6" x14ac:dyDescent="0.25">
      <c r="A1911" s="10">
        <v>0.1898</v>
      </c>
      <c r="B1911" s="9">
        <v>4.9228899999999998</v>
      </c>
      <c r="C1911" s="9">
        <v>0.83399000000000001</v>
      </c>
      <c r="D1911" s="9">
        <v>0.16181000000000001</v>
      </c>
      <c r="E1911" s="9">
        <v>22.099820000000001</v>
      </c>
      <c r="F1911" s="9">
        <v>0</v>
      </c>
    </row>
    <row r="1912" spans="1:6" x14ac:dyDescent="0.25">
      <c r="A1912" s="10">
        <v>0.18990000000000001</v>
      </c>
      <c r="B1912" s="9">
        <v>4.9251899999999997</v>
      </c>
      <c r="C1912" s="9">
        <v>0.83453999999999995</v>
      </c>
      <c r="D1912" s="9">
        <v>0.16192999999999999</v>
      </c>
      <c r="E1912" s="9">
        <v>22.112770000000001</v>
      </c>
      <c r="F1912" s="9">
        <v>0</v>
      </c>
    </row>
    <row r="1913" spans="1:6" x14ac:dyDescent="0.25">
      <c r="A1913" s="10">
        <v>0.19</v>
      </c>
      <c r="B1913" s="9">
        <v>4.9274899999999997</v>
      </c>
      <c r="C1913" s="9">
        <v>0.83509</v>
      </c>
      <c r="D1913" s="9">
        <v>0.16203999999999999</v>
      </c>
      <c r="E1913" s="9">
        <v>22.125710000000002</v>
      </c>
      <c r="F1913" s="9">
        <v>0</v>
      </c>
    </row>
    <row r="1914" spans="1:6" x14ac:dyDescent="0.25">
      <c r="A1914" s="10">
        <v>0.19009999999999999</v>
      </c>
      <c r="B1914" s="9">
        <v>4.9298000000000002</v>
      </c>
      <c r="C1914" s="9">
        <v>0.83565</v>
      </c>
      <c r="D1914" s="9">
        <v>0.16216</v>
      </c>
      <c r="E1914" s="9">
        <v>22.13869</v>
      </c>
      <c r="F1914" s="9">
        <v>0</v>
      </c>
    </row>
    <row r="1915" spans="1:6" x14ac:dyDescent="0.25">
      <c r="A1915" s="10">
        <v>0.19020000000000001</v>
      </c>
      <c r="B1915" s="9">
        <v>4.9321000000000002</v>
      </c>
      <c r="C1915" s="9">
        <v>0.83620000000000005</v>
      </c>
      <c r="D1915" s="9">
        <v>0.16228000000000001</v>
      </c>
      <c r="E1915" s="9">
        <v>22.151669999999999</v>
      </c>
      <c r="F1915" s="9">
        <v>0</v>
      </c>
    </row>
    <row r="1916" spans="1:6" x14ac:dyDescent="0.25">
      <c r="A1916" s="10">
        <v>0.1903</v>
      </c>
      <c r="B1916" s="9">
        <v>4.9344099999999997</v>
      </c>
      <c r="C1916" s="9">
        <v>0.83675999999999995</v>
      </c>
      <c r="D1916" s="9">
        <v>0.16239999999999999</v>
      </c>
      <c r="E1916" s="9">
        <v>22.164660000000001</v>
      </c>
      <c r="F1916" s="9">
        <v>0</v>
      </c>
    </row>
    <row r="1917" spans="1:6" x14ac:dyDescent="0.25">
      <c r="A1917" s="10">
        <v>0.19040000000000001</v>
      </c>
      <c r="B1917" s="9">
        <v>4.9367200000000002</v>
      </c>
      <c r="C1917" s="9">
        <v>0.83731999999999995</v>
      </c>
      <c r="D1917" s="9">
        <v>0.16250999999999999</v>
      </c>
      <c r="E1917" s="9">
        <v>22.17764</v>
      </c>
      <c r="F1917" s="9">
        <v>0</v>
      </c>
    </row>
    <row r="1918" spans="1:6" x14ac:dyDescent="0.25">
      <c r="A1918" s="10">
        <v>0.1905</v>
      </c>
      <c r="B1918" s="9">
        <v>4.9390299999999998</v>
      </c>
      <c r="C1918" s="9">
        <v>0.83787</v>
      </c>
      <c r="D1918" s="9">
        <v>0.16263</v>
      </c>
      <c r="E1918" s="9">
        <v>22.190619999999999</v>
      </c>
      <c r="F1918" s="9">
        <v>0</v>
      </c>
    </row>
    <row r="1919" spans="1:6" x14ac:dyDescent="0.25">
      <c r="A1919" s="10">
        <v>0.19059999999999999</v>
      </c>
      <c r="B1919" s="9">
        <v>4.9413400000000003</v>
      </c>
      <c r="C1919" s="9">
        <v>0.83843000000000001</v>
      </c>
      <c r="D1919" s="9">
        <v>0.16275000000000001</v>
      </c>
      <c r="E1919" s="9">
        <v>22.203610000000001</v>
      </c>
      <c r="F1919" s="9">
        <v>0</v>
      </c>
    </row>
    <row r="1920" spans="1:6" x14ac:dyDescent="0.25">
      <c r="A1920" s="10">
        <v>0.19070000000000001</v>
      </c>
      <c r="B1920" s="9">
        <v>4.9436400000000003</v>
      </c>
      <c r="C1920" s="9">
        <v>0.83899000000000001</v>
      </c>
      <c r="D1920" s="9">
        <v>0.16286</v>
      </c>
      <c r="E1920" s="9">
        <v>22.21659</v>
      </c>
      <c r="F1920" s="9">
        <v>0</v>
      </c>
    </row>
    <row r="1921" spans="1:6" x14ac:dyDescent="0.25">
      <c r="A1921" s="10">
        <v>0.1908</v>
      </c>
      <c r="B1921" s="9">
        <v>4.9459499999999998</v>
      </c>
      <c r="C1921" s="9">
        <v>0.83953999999999995</v>
      </c>
      <c r="D1921" s="9">
        <v>0.16298000000000001</v>
      </c>
      <c r="E1921" s="9">
        <v>22.229569999999999</v>
      </c>
      <c r="F1921" s="9">
        <v>0</v>
      </c>
    </row>
    <row r="1922" spans="1:6" x14ac:dyDescent="0.25">
      <c r="A1922" s="10">
        <v>0.19089999999999999</v>
      </c>
      <c r="B1922" s="9">
        <v>4.9482600000000003</v>
      </c>
      <c r="C1922" s="9">
        <v>0.84009999999999996</v>
      </c>
      <c r="D1922" s="9">
        <v>0.16309999999999999</v>
      </c>
      <c r="E1922" s="9">
        <v>22.242560000000001</v>
      </c>
      <c r="F1922" s="9">
        <v>0</v>
      </c>
    </row>
    <row r="1923" spans="1:6" x14ac:dyDescent="0.25">
      <c r="A1923" s="10">
        <v>0.191</v>
      </c>
      <c r="B1923" s="9">
        <v>4.9505699999999999</v>
      </c>
      <c r="C1923" s="9">
        <v>0.84065000000000001</v>
      </c>
      <c r="D1923" s="9">
        <v>0.16322</v>
      </c>
      <c r="E1923" s="9">
        <v>22.25554</v>
      </c>
      <c r="F1923" s="9">
        <v>0</v>
      </c>
    </row>
    <row r="1924" spans="1:6" x14ac:dyDescent="0.25">
      <c r="A1924" s="10">
        <v>0.19109999999999999</v>
      </c>
      <c r="B1924" s="9">
        <v>4.9528699999999999</v>
      </c>
      <c r="C1924" s="9">
        <v>0.84121000000000001</v>
      </c>
      <c r="D1924" s="9">
        <v>0.16333</v>
      </c>
      <c r="E1924" s="9">
        <v>22.268519999999999</v>
      </c>
      <c r="F1924" s="9">
        <v>0</v>
      </c>
    </row>
    <row r="1925" spans="1:6" x14ac:dyDescent="0.25">
      <c r="A1925" s="10">
        <v>0.19120000000000001</v>
      </c>
      <c r="B1925" s="9">
        <v>4.9551800000000004</v>
      </c>
      <c r="C1925" s="9">
        <v>0.84177000000000002</v>
      </c>
      <c r="D1925" s="9">
        <v>0.16345000000000001</v>
      </c>
      <c r="E1925" s="9">
        <v>22.281500000000001</v>
      </c>
      <c r="F1925" s="9">
        <v>0</v>
      </c>
    </row>
    <row r="1926" spans="1:6" x14ac:dyDescent="0.25">
      <c r="A1926" s="10">
        <v>0.1913</v>
      </c>
      <c r="B1926" s="9">
        <v>4.95749</v>
      </c>
      <c r="C1926" s="9">
        <v>0.84231999999999996</v>
      </c>
      <c r="D1926" s="9">
        <v>0.16356999999999999</v>
      </c>
      <c r="E1926" s="9">
        <v>22.29449</v>
      </c>
      <c r="F1926" s="9">
        <v>0</v>
      </c>
    </row>
    <row r="1927" spans="1:6" x14ac:dyDescent="0.25">
      <c r="A1927" s="10">
        <v>0.19139999999999999</v>
      </c>
      <c r="B1927" s="9">
        <v>4.9598000000000004</v>
      </c>
      <c r="C1927" s="9">
        <v>0.84287999999999996</v>
      </c>
      <c r="D1927" s="9">
        <v>0.16367999999999999</v>
      </c>
      <c r="E1927" s="9">
        <v>22.307469999999999</v>
      </c>
      <c r="F1927" s="9">
        <v>0</v>
      </c>
    </row>
    <row r="1928" spans="1:6" x14ac:dyDescent="0.25">
      <c r="A1928" s="10">
        <v>0.1915</v>
      </c>
      <c r="B1928" s="9">
        <v>4.96211</v>
      </c>
      <c r="C1928" s="9">
        <v>0.84343999999999997</v>
      </c>
      <c r="D1928" s="9">
        <v>0.1638</v>
      </c>
      <c r="E1928" s="9">
        <v>22.320450000000001</v>
      </c>
      <c r="F1928" s="9">
        <v>0</v>
      </c>
    </row>
    <row r="1929" spans="1:6" x14ac:dyDescent="0.25">
      <c r="A1929" s="10">
        <v>0.19159999999999999</v>
      </c>
      <c r="B1929" s="9">
        <v>4.96441</v>
      </c>
      <c r="C1929" s="9">
        <v>0.84399000000000002</v>
      </c>
      <c r="D1929" s="9">
        <v>0.16392000000000001</v>
      </c>
      <c r="E1929" s="9">
        <v>22.33344</v>
      </c>
      <c r="F1929" s="9">
        <v>0</v>
      </c>
    </row>
    <row r="1930" spans="1:6" x14ac:dyDescent="0.25">
      <c r="A1930" s="10">
        <v>0.19170000000000001</v>
      </c>
      <c r="B1930" s="9">
        <v>4.9667199999999996</v>
      </c>
      <c r="C1930" s="9">
        <v>0.84455000000000002</v>
      </c>
      <c r="D1930" s="9">
        <v>0.16403999999999999</v>
      </c>
      <c r="E1930" s="9">
        <v>22.346419999999998</v>
      </c>
      <c r="F1930" s="9">
        <v>0</v>
      </c>
    </row>
    <row r="1931" spans="1:6" x14ac:dyDescent="0.25">
      <c r="A1931" s="10">
        <v>0.1918</v>
      </c>
      <c r="B1931" s="9">
        <v>4.9690300000000001</v>
      </c>
      <c r="C1931" s="9">
        <v>0.84511000000000003</v>
      </c>
      <c r="D1931" s="9">
        <v>0.16414999999999999</v>
      </c>
      <c r="E1931" s="9">
        <v>22.359400000000001</v>
      </c>
      <c r="F1931" s="9">
        <v>0</v>
      </c>
    </row>
    <row r="1932" spans="1:6" x14ac:dyDescent="0.25">
      <c r="A1932" s="10">
        <v>0.19189999999999999</v>
      </c>
      <c r="B1932" s="9">
        <v>4.9713399999999996</v>
      </c>
      <c r="C1932" s="9">
        <v>0.84565999999999997</v>
      </c>
      <c r="D1932" s="9">
        <v>0.16427</v>
      </c>
      <c r="E1932" s="9">
        <v>22.372389999999999</v>
      </c>
      <c r="F1932" s="9">
        <v>0</v>
      </c>
    </row>
    <row r="1933" spans="1:6" x14ac:dyDescent="0.25">
      <c r="A1933" s="10">
        <v>0.192</v>
      </c>
      <c r="B1933" s="9">
        <v>4.9736399999999996</v>
      </c>
      <c r="C1933" s="9">
        <v>0.84621999999999997</v>
      </c>
      <c r="D1933" s="9">
        <v>0.16439000000000001</v>
      </c>
      <c r="E1933" s="9">
        <v>22.385370000000002</v>
      </c>
      <c r="F1933" s="9">
        <v>0</v>
      </c>
    </row>
    <row r="1934" spans="1:6" x14ac:dyDescent="0.25">
      <c r="A1934" s="10">
        <v>0.19209999999999999</v>
      </c>
      <c r="B1934" s="9">
        <v>4.9759500000000001</v>
      </c>
      <c r="C1934" s="9">
        <v>0.84677000000000002</v>
      </c>
      <c r="D1934" s="9">
        <v>0.16450999999999999</v>
      </c>
      <c r="E1934" s="9">
        <v>22.398350000000001</v>
      </c>
      <c r="F1934" s="9">
        <v>0</v>
      </c>
    </row>
    <row r="1935" spans="1:6" x14ac:dyDescent="0.25">
      <c r="A1935" s="10">
        <v>0.19220000000000001</v>
      </c>
      <c r="B1935" s="9">
        <v>4.9782599999999997</v>
      </c>
      <c r="C1935" s="9">
        <v>0.84733000000000003</v>
      </c>
      <c r="D1935" s="9">
        <v>0.16461999999999999</v>
      </c>
      <c r="E1935" s="9">
        <v>22.41133</v>
      </c>
      <c r="F1935" s="9">
        <v>0</v>
      </c>
    </row>
    <row r="1936" spans="1:6" x14ac:dyDescent="0.25">
      <c r="A1936" s="10">
        <v>0.1923</v>
      </c>
      <c r="B1936" s="9">
        <v>4.9805700000000002</v>
      </c>
      <c r="C1936" s="9">
        <v>0.84789000000000003</v>
      </c>
      <c r="D1936" s="9">
        <v>0.16474</v>
      </c>
      <c r="E1936" s="9">
        <v>22.424320000000002</v>
      </c>
      <c r="F1936" s="9">
        <v>0</v>
      </c>
    </row>
    <row r="1937" spans="1:6" x14ac:dyDescent="0.25">
      <c r="A1937" s="10">
        <v>0.19239999999999999</v>
      </c>
      <c r="B1937" s="9">
        <v>4.9828799999999998</v>
      </c>
      <c r="C1937" s="9">
        <v>0.84843999999999997</v>
      </c>
      <c r="D1937" s="9">
        <v>0.16486000000000001</v>
      </c>
      <c r="E1937" s="9">
        <v>22.4373</v>
      </c>
      <c r="F1937" s="9">
        <v>0</v>
      </c>
    </row>
    <row r="1938" spans="1:6" x14ac:dyDescent="0.25">
      <c r="A1938" s="10">
        <v>0.1925</v>
      </c>
      <c r="B1938" s="9">
        <v>4.9851799999999997</v>
      </c>
      <c r="C1938" s="9">
        <v>0.84899999999999998</v>
      </c>
      <c r="D1938" s="9">
        <v>0.16497000000000001</v>
      </c>
      <c r="E1938" s="9">
        <v>22.450279999999999</v>
      </c>
      <c r="F1938" s="9">
        <v>0</v>
      </c>
    </row>
    <row r="1939" spans="1:6" x14ac:dyDescent="0.25">
      <c r="A1939" s="10">
        <v>0.19259999999999999</v>
      </c>
      <c r="B1939" s="9">
        <v>4.9874999999999998</v>
      </c>
      <c r="C1939" s="9">
        <v>0.84955999999999998</v>
      </c>
      <c r="D1939" s="9">
        <v>0.16508999999999999</v>
      </c>
      <c r="E1939" s="9">
        <v>22.46331</v>
      </c>
      <c r="F1939" s="9">
        <v>0</v>
      </c>
    </row>
    <row r="1940" spans="1:6" x14ac:dyDescent="0.25">
      <c r="A1940" s="10">
        <v>0.19270000000000001</v>
      </c>
      <c r="B1940" s="9">
        <v>4.9898199999999999</v>
      </c>
      <c r="C1940" s="9">
        <v>0.85011999999999999</v>
      </c>
      <c r="D1940" s="9">
        <v>0.16521</v>
      </c>
      <c r="E1940" s="9">
        <v>22.476330000000001</v>
      </c>
      <c r="F1940" s="9">
        <v>0</v>
      </c>
    </row>
    <row r="1941" spans="1:6" x14ac:dyDescent="0.25">
      <c r="A1941" s="10">
        <v>0.1928</v>
      </c>
      <c r="B1941" s="9">
        <v>4.9921300000000004</v>
      </c>
      <c r="C1941" s="9">
        <v>0.85067999999999999</v>
      </c>
      <c r="D1941" s="9">
        <v>0.16533</v>
      </c>
      <c r="E1941" s="9">
        <v>22.489350000000002</v>
      </c>
      <c r="F1941" s="9">
        <v>0</v>
      </c>
    </row>
    <row r="1942" spans="1:6" x14ac:dyDescent="0.25">
      <c r="A1942" s="10">
        <v>0.19289999999999999</v>
      </c>
      <c r="B1942" s="9">
        <v>4.9944499999999996</v>
      </c>
      <c r="C1942" s="9">
        <v>0.85124</v>
      </c>
      <c r="D1942" s="9">
        <v>0.16545000000000001</v>
      </c>
      <c r="E1942" s="9">
        <v>22.502379999999999</v>
      </c>
      <c r="F1942" s="9">
        <v>0</v>
      </c>
    </row>
    <row r="1943" spans="1:6" x14ac:dyDescent="0.25">
      <c r="A1943" s="10">
        <v>0.193</v>
      </c>
      <c r="B1943" s="9">
        <v>4.9967600000000001</v>
      </c>
      <c r="C1943" s="9">
        <v>0.8518</v>
      </c>
      <c r="D1943" s="9">
        <v>0.16556999999999999</v>
      </c>
      <c r="E1943" s="9">
        <v>22.5154</v>
      </c>
      <c r="F1943" s="9">
        <v>0</v>
      </c>
    </row>
    <row r="1944" spans="1:6" x14ac:dyDescent="0.25">
      <c r="A1944" s="10">
        <v>0.19309999999999999</v>
      </c>
      <c r="B1944" s="9">
        <v>4.9990800000000002</v>
      </c>
      <c r="C1944" s="9">
        <v>0.85236999999999996</v>
      </c>
      <c r="D1944" s="9">
        <v>0.16569</v>
      </c>
      <c r="E1944" s="9">
        <v>22.528420000000001</v>
      </c>
      <c r="F1944" s="9">
        <v>0</v>
      </c>
    </row>
    <row r="1945" spans="1:6" x14ac:dyDescent="0.25">
      <c r="A1945" s="10">
        <v>0.19320000000000001</v>
      </c>
      <c r="B1945" s="9">
        <v>5.0014000000000003</v>
      </c>
      <c r="C1945" s="9">
        <v>0.85292999999999997</v>
      </c>
      <c r="D1945" s="9">
        <v>0.1658</v>
      </c>
      <c r="E1945" s="9">
        <v>22.541450000000001</v>
      </c>
      <c r="F1945" s="9">
        <v>0</v>
      </c>
    </row>
    <row r="1946" spans="1:6" x14ac:dyDescent="0.25">
      <c r="A1946" s="10">
        <v>0.1933</v>
      </c>
      <c r="B1946" s="9">
        <v>5.0037099999999999</v>
      </c>
      <c r="C1946" s="9">
        <v>0.85348999999999997</v>
      </c>
      <c r="D1946" s="9">
        <v>0.16592000000000001</v>
      </c>
      <c r="E1946" s="9">
        <v>22.554469999999998</v>
      </c>
      <c r="F1946" s="9">
        <v>0</v>
      </c>
    </row>
    <row r="1947" spans="1:6" x14ac:dyDescent="0.25">
      <c r="A1947" s="10">
        <v>0.19339999999999999</v>
      </c>
      <c r="B1947" s="9">
        <v>5.00603</v>
      </c>
      <c r="C1947" s="9">
        <v>0.85404999999999998</v>
      </c>
      <c r="D1947" s="9">
        <v>0.16603999999999999</v>
      </c>
      <c r="E1947" s="9">
        <v>22.567489999999999</v>
      </c>
      <c r="F1947" s="9">
        <v>0</v>
      </c>
    </row>
    <row r="1948" spans="1:6" x14ac:dyDescent="0.25">
      <c r="A1948" s="10">
        <v>0.19350000000000001</v>
      </c>
      <c r="B1948" s="9">
        <v>5.0083500000000001</v>
      </c>
      <c r="C1948" s="9">
        <v>0.85460999999999998</v>
      </c>
      <c r="D1948" s="9">
        <v>0.16616</v>
      </c>
      <c r="E1948" s="9">
        <v>22.58052</v>
      </c>
      <c r="F1948" s="9">
        <v>0</v>
      </c>
    </row>
    <row r="1949" spans="1:6" x14ac:dyDescent="0.25">
      <c r="A1949" s="10">
        <v>0.19359999999999999</v>
      </c>
      <c r="B1949" s="9">
        <v>5.0106599999999997</v>
      </c>
      <c r="C1949" s="9">
        <v>0.85516999999999999</v>
      </c>
      <c r="D1949" s="9">
        <v>0.16628000000000001</v>
      </c>
      <c r="E1949" s="9">
        <v>22.593540000000001</v>
      </c>
      <c r="F1949" s="9">
        <v>0</v>
      </c>
    </row>
    <row r="1950" spans="1:6" x14ac:dyDescent="0.25">
      <c r="A1950" s="10">
        <v>0.19370000000000001</v>
      </c>
      <c r="B1950" s="9">
        <v>5.0129799999999998</v>
      </c>
      <c r="C1950" s="9">
        <v>0.85572999999999999</v>
      </c>
      <c r="D1950" s="9">
        <v>0.16639999999999999</v>
      </c>
      <c r="E1950" s="9">
        <v>22.606560000000002</v>
      </c>
      <c r="F1950" s="9">
        <v>0</v>
      </c>
    </row>
    <row r="1951" spans="1:6" x14ac:dyDescent="0.25">
      <c r="A1951" s="10">
        <v>0.1938</v>
      </c>
      <c r="B1951" s="9">
        <v>5.0152900000000002</v>
      </c>
      <c r="C1951" s="9">
        <v>0.85629</v>
      </c>
      <c r="D1951" s="9">
        <v>0.16650999999999999</v>
      </c>
      <c r="E1951" s="9">
        <v>22.619589999999999</v>
      </c>
      <c r="F1951" s="9">
        <v>0</v>
      </c>
    </row>
    <row r="1952" spans="1:6" x14ac:dyDescent="0.25">
      <c r="A1952" s="10">
        <v>0.19389999999999999</v>
      </c>
      <c r="B1952" s="9">
        <v>5.0176100000000003</v>
      </c>
      <c r="C1952" s="9">
        <v>0.85685</v>
      </c>
      <c r="D1952" s="9">
        <v>0.16663</v>
      </c>
      <c r="E1952" s="9">
        <v>22.63261</v>
      </c>
      <c r="F1952" s="9">
        <v>0</v>
      </c>
    </row>
    <row r="1953" spans="1:6" x14ac:dyDescent="0.25">
      <c r="A1953" s="10">
        <v>0.19400000000000001</v>
      </c>
      <c r="B1953" s="9">
        <v>5.0199299999999996</v>
      </c>
      <c r="C1953" s="9">
        <v>0.85741000000000001</v>
      </c>
      <c r="D1953" s="9">
        <v>0.16675000000000001</v>
      </c>
      <c r="E1953" s="9">
        <v>22.645630000000001</v>
      </c>
      <c r="F1953" s="9">
        <v>0</v>
      </c>
    </row>
    <row r="1954" spans="1:6" x14ac:dyDescent="0.25">
      <c r="A1954" s="10">
        <v>0.19409999999999999</v>
      </c>
      <c r="B1954" s="9">
        <v>5.02224</v>
      </c>
      <c r="C1954" s="9">
        <v>0.85797999999999996</v>
      </c>
      <c r="D1954" s="9">
        <v>0.16686999999999999</v>
      </c>
      <c r="E1954" s="9">
        <v>22.658660000000001</v>
      </c>
      <c r="F1954" s="9">
        <v>0</v>
      </c>
    </row>
    <row r="1955" spans="1:6" x14ac:dyDescent="0.25">
      <c r="A1955" s="10">
        <v>0.19420000000000001</v>
      </c>
      <c r="B1955" s="9">
        <v>5.0245600000000001</v>
      </c>
      <c r="C1955" s="9">
        <v>0.85853999999999997</v>
      </c>
      <c r="D1955" s="9">
        <v>0.16699</v>
      </c>
      <c r="E1955" s="9">
        <v>22.671679999999999</v>
      </c>
      <c r="F1955" s="9">
        <v>0</v>
      </c>
    </row>
    <row r="1956" spans="1:6" x14ac:dyDescent="0.25">
      <c r="A1956" s="10">
        <v>0.1943</v>
      </c>
      <c r="B1956" s="9">
        <v>5.0268800000000002</v>
      </c>
      <c r="C1956" s="9">
        <v>0.85909999999999997</v>
      </c>
      <c r="D1956" s="9">
        <v>0.16711000000000001</v>
      </c>
      <c r="E1956" s="9">
        <v>22.684699999999999</v>
      </c>
      <c r="F1956" s="9">
        <v>0</v>
      </c>
    </row>
    <row r="1957" spans="1:6" x14ac:dyDescent="0.25">
      <c r="A1957" s="10">
        <v>0.19439999999999999</v>
      </c>
      <c r="B1957" s="9">
        <v>5.0291899999999998</v>
      </c>
      <c r="C1957" s="9">
        <v>0.85965999999999998</v>
      </c>
      <c r="D1957" s="9">
        <v>0.16722000000000001</v>
      </c>
      <c r="E1957" s="9">
        <v>22.69773</v>
      </c>
      <c r="F1957" s="9">
        <v>0</v>
      </c>
    </row>
    <row r="1958" spans="1:6" x14ac:dyDescent="0.25">
      <c r="A1958" s="10">
        <v>0.19450000000000001</v>
      </c>
      <c r="B1958" s="9">
        <v>5.0315099999999999</v>
      </c>
      <c r="C1958" s="9">
        <v>0.86021999999999998</v>
      </c>
      <c r="D1958" s="9">
        <v>0.16733999999999999</v>
      </c>
      <c r="E1958" s="9">
        <v>22.710750000000001</v>
      </c>
      <c r="F1958" s="9">
        <v>0</v>
      </c>
    </row>
    <row r="1959" spans="1:6" x14ac:dyDescent="0.25">
      <c r="A1959" s="10">
        <v>0.1946</v>
      </c>
      <c r="B1959" s="9">
        <v>5.0338200000000004</v>
      </c>
      <c r="C1959" s="9">
        <v>0.86077999999999999</v>
      </c>
      <c r="D1959" s="9">
        <v>0.16746</v>
      </c>
      <c r="E1959" s="9">
        <v>22.723769999999998</v>
      </c>
      <c r="F1959" s="9">
        <v>0</v>
      </c>
    </row>
    <row r="1960" spans="1:6" x14ac:dyDescent="0.25">
      <c r="A1960" s="10">
        <v>0.19470000000000001</v>
      </c>
      <c r="B1960" s="9">
        <v>5.0361399999999996</v>
      </c>
      <c r="C1960" s="9">
        <v>0.86133999999999999</v>
      </c>
      <c r="D1960" s="9">
        <v>0.16758000000000001</v>
      </c>
      <c r="E1960" s="9">
        <v>22.736799999999999</v>
      </c>
      <c r="F1960" s="9">
        <v>0</v>
      </c>
    </row>
    <row r="1961" spans="1:6" x14ac:dyDescent="0.25">
      <c r="A1961" s="10">
        <v>0.1948</v>
      </c>
      <c r="B1961" s="9">
        <v>5.0384599999999997</v>
      </c>
      <c r="C1961" s="9">
        <v>0.8619</v>
      </c>
      <c r="D1961" s="9">
        <v>0.16769999999999999</v>
      </c>
      <c r="E1961" s="9">
        <v>22.74982</v>
      </c>
      <c r="F1961" s="9">
        <v>0</v>
      </c>
    </row>
    <row r="1962" spans="1:6" x14ac:dyDescent="0.25">
      <c r="A1962" s="10">
        <v>0.19489999999999999</v>
      </c>
      <c r="B1962" s="9">
        <v>5.0407700000000002</v>
      </c>
      <c r="C1962" s="9">
        <v>0.86246</v>
      </c>
      <c r="D1962" s="9">
        <v>0.16782</v>
      </c>
      <c r="E1962" s="9">
        <v>22.762840000000001</v>
      </c>
      <c r="F1962" s="9">
        <v>0</v>
      </c>
    </row>
    <row r="1963" spans="1:6" x14ac:dyDescent="0.25">
      <c r="A1963" s="10">
        <v>0.19500000000000001</v>
      </c>
      <c r="B1963" s="9">
        <v>5.0430900000000003</v>
      </c>
      <c r="C1963" s="9">
        <v>0.86302999999999996</v>
      </c>
      <c r="D1963" s="9">
        <v>0.16793</v>
      </c>
      <c r="E1963" s="9">
        <v>22.775870000000001</v>
      </c>
      <c r="F1963" s="9">
        <v>0</v>
      </c>
    </row>
    <row r="1964" spans="1:6" x14ac:dyDescent="0.25">
      <c r="A1964" s="10">
        <v>0.1951</v>
      </c>
      <c r="B1964" s="9">
        <v>5.0454100000000004</v>
      </c>
      <c r="C1964" s="9">
        <v>0.86358999999999997</v>
      </c>
      <c r="D1964" s="9">
        <v>0.16805</v>
      </c>
      <c r="E1964" s="9">
        <v>22.788930000000001</v>
      </c>
      <c r="F1964" s="9">
        <v>0</v>
      </c>
    </row>
    <row r="1965" spans="1:6" x14ac:dyDescent="0.25">
      <c r="A1965" s="10">
        <v>0.19520000000000001</v>
      </c>
      <c r="B1965" s="9">
        <v>5.0477400000000001</v>
      </c>
      <c r="C1965" s="9">
        <v>0.86416000000000004</v>
      </c>
      <c r="D1965" s="9">
        <v>0.16816999999999999</v>
      </c>
      <c r="E1965" s="9">
        <v>22.80199</v>
      </c>
      <c r="F1965" s="9">
        <v>0</v>
      </c>
    </row>
    <row r="1966" spans="1:6" x14ac:dyDescent="0.25">
      <c r="A1966" s="10">
        <v>0.1953</v>
      </c>
      <c r="B1966" s="9">
        <v>5.0500600000000002</v>
      </c>
      <c r="C1966" s="9">
        <v>0.86472000000000004</v>
      </c>
      <c r="D1966" s="9">
        <v>0.16829</v>
      </c>
      <c r="E1966" s="9">
        <v>22.815059999999999</v>
      </c>
      <c r="F1966" s="9">
        <v>0</v>
      </c>
    </row>
    <row r="1967" spans="1:6" x14ac:dyDescent="0.25">
      <c r="A1967" s="10">
        <v>0.19539999999999999</v>
      </c>
      <c r="B1967" s="9">
        <v>5.0523899999999999</v>
      </c>
      <c r="C1967" s="9">
        <v>0.86529</v>
      </c>
      <c r="D1967" s="9">
        <v>0.16841</v>
      </c>
      <c r="E1967" s="9">
        <v>22.828119999999998</v>
      </c>
      <c r="F1967" s="9">
        <v>0</v>
      </c>
    </row>
    <row r="1968" spans="1:6" x14ac:dyDescent="0.25">
      <c r="A1968" s="10">
        <v>0.19550000000000001</v>
      </c>
      <c r="B1968" s="9">
        <v>5.05471</v>
      </c>
      <c r="C1968" s="9">
        <v>0.86585000000000001</v>
      </c>
      <c r="D1968" s="9">
        <v>0.16853000000000001</v>
      </c>
      <c r="E1968" s="9">
        <v>22.841180000000001</v>
      </c>
      <c r="F1968" s="9">
        <v>0</v>
      </c>
    </row>
    <row r="1969" spans="1:6" x14ac:dyDescent="0.25">
      <c r="A1969" s="10">
        <v>0.1956</v>
      </c>
      <c r="B1969" s="9">
        <v>5.0570399999999998</v>
      </c>
      <c r="C1969" s="9">
        <v>0.86641999999999997</v>
      </c>
      <c r="D1969" s="9">
        <v>0.16864999999999999</v>
      </c>
      <c r="E1969" s="9">
        <v>22.85425</v>
      </c>
      <c r="F1969" s="9">
        <v>0</v>
      </c>
    </row>
    <row r="1970" spans="1:6" x14ac:dyDescent="0.25">
      <c r="A1970" s="10">
        <v>0.19570000000000001</v>
      </c>
      <c r="B1970" s="9">
        <v>5.0593599999999999</v>
      </c>
      <c r="C1970" s="9">
        <v>0.86699000000000004</v>
      </c>
      <c r="D1970" s="9">
        <v>0.16877</v>
      </c>
      <c r="E1970" s="9">
        <v>22.86731</v>
      </c>
      <c r="F1970" s="9">
        <v>0</v>
      </c>
    </row>
    <row r="1971" spans="1:6" x14ac:dyDescent="0.25">
      <c r="A1971" s="10">
        <v>0.1958</v>
      </c>
      <c r="B1971" s="9">
        <v>5.0616899999999996</v>
      </c>
      <c r="C1971" s="9">
        <v>0.86755000000000004</v>
      </c>
      <c r="D1971" s="9">
        <v>0.16889000000000001</v>
      </c>
      <c r="E1971" s="9">
        <v>22.880379999999999</v>
      </c>
      <c r="F1971" s="9">
        <v>0</v>
      </c>
    </row>
    <row r="1972" spans="1:6" x14ac:dyDescent="0.25">
      <c r="A1972" s="10">
        <v>0.19589999999999999</v>
      </c>
      <c r="B1972" s="9">
        <v>5.0640099999999997</v>
      </c>
      <c r="C1972" s="9">
        <v>0.86812</v>
      </c>
      <c r="D1972" s="9">
        <v>0.16900999999999999</v>
      </c>
      <c r="E1972" s="9">
        <v>22.893439999999998</v>
      </c>
      <c r="F1972" s="9">
        <v>0</v>
      </c>
    </row>
    <row r="1973" spans="1:6" x14ac:dyDescent="0.25">
      <c r="A1973" s="10">
        <v>0.19600000000000001</v>
      </c>
      <c r="B1973" s="9">
        <v>5.0663400000000003</v>
      </c>
      <c r="C1973" s="9">
        <v>0.86868000000000001</v>
      </c>
      <c r="D1973" s="9">
        <v>0.16913</v>
      </c>
      <c r="E1973" s="9">
        <v>22.906500000000001</v>
      </c>
      <c r="F1973" s="9">
        <v>0</v>
      </c>
    </row>
    <row r="1974" spans="1:6" x14ac:dyDescent="0.25">
      <c r="A1974" s="10">
        <v>0.1961</v>
      </c>
      <c r="B1974" s="9">
        <v>5.0686600000000004</v>
      </c>
      <c r="C1974" s="9">
        <v>0.86924999999999997</v>
      </c>
      <c r="D1974" s="9">
        <v>0.16925000000000001</v>
      </c>
      <c r="E1974" s="9">
        <v>22.91957</v>
      </c>
      <c r="F1974" s="9">
        <v>0</v>
      </c>
    </row>
    <row r="1975" spans="1:6" x14ac:dyDescent="0.25">
      <c r="A1975" s="10">
        <v>0.19620000000000001</v>
      </c>
      <c r="B1975" s="9">
        <v>5.0709900000000001</v>
      </c>
      <c r="C1975" s="9">
        <v>0.86982000000000004</v>
      </c>
      <c r="D1975" s="9">
        <v>0.16936999999999999</v>
      </c>
      <c r="E1975" s="9">
        <v>22.93263</v>
      </c>
      <c r="F1975" s="9">
        <v>0</v>
      </c>
    </row>
    <row r="1976" spans="1:6" x14ac:dyDescent="0.25">
      <c r="A1976" s="10">
        <v>0.1963</v>
      </c>
      <c r="B1976" s="9">
        <v>5.0733100000000002</v>
      </c>
      <c r="C1976" s="9">
        <v>0.87038000000000004</v>
      </c>
      <c r="D1976" s="9">
        <v>0.16949</v>
      </c>
      <c r="E1976" s="9">
        <v>22.945689999999999</v>
      </c>
      <c r="F1976" s="9">
        <v>0</v>
      </c>
    </row>
    <row r="1977" spans="1:6" x14ac:dyDescent="0.25">
      <c r="A1977" s="10">
        <v>0.19639999999999999</v>
      </c>
      <c r="B1977" s="9">
        <v>5.0756399999999999</v>
      </c>
      <c r="C1977" s="9">
        <v>0.87095</v>
      </c>
      <c r="D1977" s="9">
        <v>0.16961000000000001</v>
      </c>
      <c r="E1977" s="9">
        <v>22.958760000000002</v>
      </c>
      <c r="F1977" s="9">
        <v>0</v>
      </c>
    </row>
    <row r="1978" spans="1:6" x14ac:dyDescent="0.25">
      <c r="A1978" s="10">
        <v>0.19650000000000001</v>
      </c>
      <c r="B1978" s="9">
        <v>5.07796</v>
      </c>
      <c r="C1978" s="9">
        <v>0.87151000000000001</v>
      </c>
      <c r="D1978" s="9">
        <v>0.16972999999999999</v>
      </c>
      <c r="E1978" s="9">
        <v>22.971820000000001</v>
      </c>
      <c r="F1978" s="9">
        <v>0</v>
      </c>
    </row>
    <row r="1979" spans="1:6" x14ac:dyDescent="0.25">
      <c r="A1979" s="10">
        <v>0.1966</v>
      </c>
      <c r="B1979" s="9">
        <v>5.0802899999999998</v>
      </c>
      <c r="C1979" s="9">
        <v>0.87207999999999997</v>
      </c>
      <c r="D1979" s="9">
        <v>0.16985</v>
      </c>
      <c r="E1979" s="9">
        <v>22.98489</v>
      </c>
      <c r="F1979" s="9">
        <v>0</v>
      </c>
    </row>
    <row r="1980" spans="1:6" x14ac:dyDescent="0.25">
      <c r="A1980" s="10">
        <v>0.19670000000000001</v>
      </c>
      <c r="B1980" s="9">
        <v>5.0826099999999999</v>
      </c>
      <c r="C1980" s="9">
        <v>0.87263999999999997</v>
      </c>
      <c r="D1980" s="9">
        <v>0.16997000000000001</v>
      </c>
      <c r="E1980" s="9">
        <v>22.997949999999999</v>
      </c>
      <c r="F1980" s="9">
        <v>0</v>
      </c>
    </row>
    <row r="1981" spans="1:6" x14ac:dyDescent="0.25">
      <c r="A1981" s="10">
        <v>0.1968</v>
      </c>
      <c r="B1981" s="9">
        <v>5.0849399999999996</v>
      </c>
      <c r="C1981" s="9">
        <v>0.87321000000000004</v>
      </c>
      <c r="D1981" s="9">
        <v>0.17008999999999999</v>
      </c>
      <c r="E1981" s="9">
        <v>23.011009999999999</v>
      </c>
      <c r="F1981" s="9">
        <v>0</v>
      </c>
    </row>
    <row r="1982" spans="1:6" x14ac:dyDescent="0.25">
      <c r="A1982" s="10">
        <v>0.19689999999999999</v>
      </c>
      <c r="B1982" s="9">
        <v>5.0872599999999997</v>
      </c>
      <c r="C1982" s="9">
        <v>0.87378</v>
      </c>
      <c r="D1982" s="9">
        <v>0.17021</v>
      </c>
      <c r="E1982" s="9">
        <v>23.024080000000001</v>
      </c>
      <c r="F1982" s="9">
        <v>0</v>
      </c>
    </row>
    <row r="1983" spans="1:6" x14ac:dyDescent="0.25">
      <c r="A1983" s="10">
        <v>0.19700000000000001</v>
      </c>
      <c r="B1983" s="9">
        <v>5.0895900000000003</v>
      </c>
      <c r="C1983" s="9">
        <v>0.87434000000000001</v>
      </c>
      <c r="D1983" s="9">
        <v>0.17033000000000001</v>
      </c>
      <c r="E1983" s="9">
        <v>23.037140000000001</v>
      </c>
      <c r="F1983" s="9">
        <v>0</v>
      </c>
    </row>
    <row r="1984" spans="1:6" x14ac:dyDescent="0.25">
      <c r="A1984" s="10">
        <v>0.1971</v>
      </c>
      <c r="B1984" s="9">
        <v>5.0919100000000004</v>
      </c>
      <c r="C1984" s="9">
        <v>0.87490999999999997</v>
      </c>
      <c r="D1984" s="9">
        <v>0.17044999999999999</v>
      </c>
      <c r="E1984" s="9">
        <v>23.0502</v>
      </c>
      <c r="F1984" s="9">
        <v>0</v>
      </c>
    </row>
    <row r="1985" spans="1:6" x14ac:dyDescent="0.25">
      <c r="A1985" s="10">
        <v>0.19719999999999999</v>
      </c>
      <c r="B1985" s="9">
        <v>5.0942400000000001</v>
      </c>
      <c r="C1985" s="9">
        <v>0.87546999999999997</v>
      </c>
      <c r="D1985" s="9">
        <v>0.17057</v>
      </c>
      <c r="E1985" s="9">
        <v>23.063269999999999</v>
      </c>
      <c r="F1985" s="9">
        <v>0</v>
      </c>
    </row>
    <row r="1986" spans="1:6" x14ac:dyDescent="0.25">
      <c r="A1986" s="10">
        <v>0.1973</v>
      </c>
      <c r="B1986" s="9">
        <v>5.0965600000000002</v>
      </c>
      <c r="C1986" s="9">
        <v>0.87604000000000004</v>
      </c>
      <c r="D1986" s="9">
        <v>0.17069000000000001</v>
      </c>
      <c r="E1986" s="9">
        <v>23.076329999999999</v>
      </c>
      <c r="F1986" s="9">
        <v>0</v>
      </c>
    </row>
    <row r="1987" spans="1:6" x14ac:dyDescent="0.25">
      <c r="A1987" s="10">
        <v>0.19739999999999999</v>
      </c>
      <c r="B1987" s="9">
        <v>5.0988800000000003</v>
      </c>
      <c r="C1987" s="9">
        <v>0.87661</v>
      </c>
      <c r="D1987" s="9">
        <v>0.17080000000000001</v>
      </c>
      <c r="E1987" s="9">
        <v>23.089400000000001</v>
      </c>
      <c r="F1987" s="9">
        <v>0</v>
      </c>
    </row>
    <row r="1988" spans="1:6" x14ac:dyDescent="0.25">
      <c r="A1988" s="10">
        <v>0.19750000000000001</v>
      </c>
      <c r="B1988" s="9">
        <v>5.10121</v>
      </c>
      <c r="C1988" s="9">
        <v>0.87717000000000001</v>
      </c>
      <c r="D1988" s="9">
        <v>0.17091999999999999</v>
      </c>
      <c r="E1988" s="9">
        <v>23.102460000000001</v>
      </c>
      <c r="F1988" s="9">
        <v>0</v>
      </c>
    </row>
    <row r="1989" spans="1:6" x14ac:dyDescent="0.25">
      <c r="A1989" s="10">
        <v>0.1976</v>
      </c>
      <c r="B1989" s="9">
        <v>5.1035399999999997</v>
      </c>
      <c r="C1989" s="9">
        <v>0.87773999999999996</v>
      </c>
      <c r="D1989" s="9">
        <v>0.17105000000000001</v>
      </c>
      <c r="E1989" s="9">
        <v>23.115559999999999</v>
      </c>
      <c r="F1989" s="9">
        <v>0</v>
      </c>
    </row>
    <row r="1990" spans="1:6" x14ac:dyDescent="0.25">
      <c r="A1990" s="10">
        <v>0.19769999999999999</v>
      </c>
      <c r="B1990" s="9">
        <v>5.10588</v>
      </c>
      <c r="C1990" s="9">
        <v>0.87831000000000004</v>
      </c>
      <c r="D1990" s="9">
        <v>0.17116999999999999</v>
      </c>
      <c r="E1990" s="9">
        <v>23.12867</v>
      </c>
      <c r="F1990" s="9">
        <v>0</v>
      </c>
    </row>
    <row r="1991" spans="1:6" x14ac:dyDescent="0.25">
      <c r="A1991" s="10">
        <v>0.1978</v>
      </c>
      <c r="B1991" s="9">
        <v>5.1082099999999997</v>
      </c>
      <c r="C1991" s="9">
        <v>0.87887999999999999</v>
      </c>
      <c r="D1991" s="9">
        <v>0.17129</v>
      </c>
      <c r="E1991" s="9">
        <v>23.141770000000001</v>
      </c>
      <c r="F1991" s="9">
        <v>0</v>
      </c>
    </row>
    <row r="1992" spans="1:6" x14ac:dyDescent="0.25">
      <c r="A1992" s="10">
        <v>0.19789999999999999</v>
      </c>
      <c r="B1992" s="9">
        <v>5.1105400000000003</v>
      </c>
      <c r="C1992" s="9">
        <v>0.87944999999999995</v>
      </c>
      <c r="D1992" s="9">
        <v>0.17141000000000001</v>
      </c>
      <c r="E1992" s="9">
        <v>23.154879999999999</v>
      </c>
      <c r="F1992" s="9">
        <v>0</v>
      </c>
    </row>
    <row r="1993" spans="1:6" x14ac:dyDescent="0.25">
      <c r="A1993" s="10">
        <v>0.19800000000000001</v>
      </c>
      <c r="B1993" s="9">
        <v>5.1128799999999996</v>
      </c>
      <c r="C1993" s="9">
        <v>0.88002999999999998</v>
      </c>
      <c r="D1993" s="9">
        <v>0.17152999999999999</v>
      </c>
      <c r="E1993" s="9">
        <v>23.16798</v>
      </c>
      <c r="F1993" s="9">
        <v>0</v>
      </c>
    </row>
    <row r="1994" spans="1:6" x14ac:dyDescent="0.25">
      <c r="A1994" s="10">
        <v>0.1981</v>
      </c>
      <c r="B1994" s="9">
        <v>5.1152100000000003</v>
      </c>
      <c r="C1994" s="9">
        <v>0.88060000000000005</v>
      </c>
      <c r="D1994" s="9">
        <v>0.17165</v>
      </c>
      <c r="E1994" s="9">
        <v>23.181090000000001</v>
      </c>
      <c r="F1994" s="9">
        <v>0</v>
      </c>
    </row>
    <row r="1995" spans="1:6" x14ac:dyDescent="0.25">
      <c r="A1995" s="10">
        <v>0.19819999999999999</v>
      </c>
      <c r="B1995" s="9">
        <v>5.11754</v>
      </c>
      <c r="C1995" s="9">
        <v>0.88117000000000001</v>
      </c>
      <c r="D1995" s="9">
        <v>0.17177000000000001</v>
      </c>
      <c r="E1995" s="9">
        <v>23.194189999999999</v>
      </c>
      <c r="F1995" s="9">
        <v>0</v>
      </c>
    </row>
    <row r="1996" spans="1:6" x14ac:dyDescent="0.25">
      <c r="A1996" s="10">
        <v>0.1983</v>
      </c>
      <c r="B1996" s="9">
        <v>5.1198800000000002</v>
      </c>
      <c r="C1996" s="9">
        <v>0.88173999999999997</v>
      </c>
      <c r="D1996" s="9">
        <v>0.17188999999999999</v>
      </c>
      <c r="E1996" s="9">
        <v>23.2073</v>
      </c>
      <c r="F1996" s="9">
        <v>0</v>
      </c>
    </row>
    <row r="1997" spans="1:6" x14ac:dyDescent="0.25">
      <c r="A1997" s="10">
        <v>0.19839999999999999</v>
      </c>
      <c r="B1997" s="9">
        <v>5.1222099999999999</v>
      </c>
      <c r="C1997" s="9">
        <v>0.88231000000000004</v>
      </c>
      <c r="D1997" s="9">
        <v>0.17201</v>
      </c>
      <c r="E1997" s="9">
        <v>23.220400000000001</v>
      </c>
      <c r="F1997" s="9">
        <v>0</v>
      </c>
    </row>
    <row r="1998" spans="1:6" x14ac:dyDescent="0.25">
      <c r="A1998" s="10">
        <v>0.19850000000000001</v>
      </c>
      <c r="B1998" s="9">
        <v>5.1245500000000002</v>
      </c>
      <c r="C1998" s="9">
        <v>0.88288</v>
      </c>
      <c r="D1998" s="9">
        <v>0.17213000000000001</v>
      </c>
      <c r="E1998" s="9">
        <v>23.233499999999999</v>
      </c>
      <c r="F1998" s="9">
        <v>0</v>
      </c>
    </row>
    <row r="1999" spans="1:6" x14ac:dyDescent="0.25">
      <c r="A1999" s="10">
        <v>0.1986</v>
      </c>
      <c r="B1999" s="9">
        <v>5.1268799999999999</v>
      </c>
      <c r="C1999" s="9">
        <v>0.88344999999999996</v>
      </c>
      <c r="D1999" s="9">
        <v>0.17224999999999999</v>
      </c>
      <c r="E1999" s="9">
        <v>23.24661</v>
      </c>
      <c r="F1999" s="9">
        <v>0</v>
      </c>
    </row>
    <row r="2000" spans="1:6" x14ac:dyDescent="0.25">
      <c r="A2000" s="10">
        <v>0.19869999999999999</v>
      </c>
      <c r="B2000" s="9">
        <v>5.1292099999999996</v>
      </c>
      <c r="C2000" s="9">
        <v>0.88402000000000003</v>
      </c>
      <c r="D2000" s="9">
        <v>0.17237</v>
      </c>
      <c r="E2000" s="9">
        <v>23.259709999999998</v>
      </c>
      <c r="F2000" s="9">
        <v>0</v>
      </c>
    </row>
    <row r="2001" spans="1:6" x14ac:dyDescent="0.25">
      <c r="A2001" s="10">
        <v>0.1988</v>
      </c>
      <c r="B2001" s="9">
        <v>5.1315499999999998</v>
      </c>
      <c r="C2001" s="9">
        <v>0.88458999999999999</v>
      </c>
      <c r="D2001" s="9">
        <v>0.17249</v>
      </c>
      <c r="E2001" s="9">
        <v>23.272819999999999</v>
      </c>
      <c r="F2001" s="9">
        <v>0</v>
      </c>
    </row>
    <row r="2002" spans="1:6" x14ac:dyDescent="0.25">
      <c r="A2002" s="10">
        <v>0.19889999999999999</v>
      </c>
      <c r="B2002" s="9">
        <v>5.1338800000000004</v>
      </c>
      <c r="C2002" s="9">
        <v>0.88515999999999995</v>
      </c>
      <c r="D2002" s="9">
        <v>0.17262</v>
      </c>
      <c r="E2002" s="9">
        <v>23.285920000000001</v>
      </c>
      <c r="F2002" s="9">
        <v>0</v>
      </c>
    </row>
    <row r="2003" spans="1:6" x14ac:dyDescent="0.25">
      <c r="A2003" s="10">
        <v>0.19900000000000001</v>
      </c>
      <c r="B2003" s="9">
        <v>5.1362100000000002</v>
      </c>
      <c r="C2003" s="9">
        <v>0.88573000000000002</v>
      </c>
      <c r="D2003" s="9">
        <v>0.17274</v>
      </c>
      <c r="E2003" s="9">
        <v>23.299029999999998</v>
      </c>
      <c r="F2003" s="9">
        <v>0</v>
      </c>
    </row>
    <row r="2004" spans="1:6" x14ac:dyDescent="0.25">
      <c r="A2004" s="10">
        <v>0.1991</v>
      </c>
      <c r="B2004" s="9">
        <v>5.1385500000000004</v>
      </c>
      <c r="C2004" s="9">
        <v>0.88629999999999998</v>
      </c>
      <c r="D2004" s="9">
        <v>0.17286000000000001</v>
      </c>
      <c r="E2004" s="9">
        <v>23.31213</v>
      </c>
      <c r="F2004" s="9">
        <v>0</v>
      </c>
    </row>
    <row r="2005" spans="1:6" x14ac:dyDescent="0.25">
      <c r="A2005" s="10">
        <v>0.19919999999999999</v>
      </c>
      <c r="B2005" s="9">
        <v>5.1408800000000001</v>
      </c>
      <c r="C2005" s="9">
        <v>0.88687000000000005</v>
      </c>
      <c r="D2005" s="9">
        <v>0.17297999999999999</v>
      </c>
      <c r="E2005" s="9">
        <v>23.325240000000001</v>
      </c>
      <c r="F2005" s="9">
        <v>0</v>
      </c>
    </row>
    <row r="2006" spans="1:6" x14ac:dyDescent="0.25">
      <c r="A2006" s="10">
        <v>0.1993</v>
      </c>
      <c r="B2006" s="9">
        <v>5.1432099999999998</v>
      </c>
      <c r="C2006" s="9">
        <v>0.88744000000000001</v>
      </c>
      <c r="D2006" s="9">
        <v>0.1731</v>
      </c>
      <c r="E2006" s="9">
        <v>23.338339999999999</v>
      </c>
      <c r="F2006" s="9">
        <v>0</v>
      </c>
    </row>
    <row r="2007" spans="1:6" x14ac:dyDescent="0.25">
      <c r="A2007" s="10">
        <v>0.19939999999999999</v>
      </c>
      <c r="B2007" s="9">
        <v>5.1455500000000001</v>
      </c>
      <c r="C2007" s="9">
        <v>0.88800999999999997</v>
      </c>
      <c r="D2007" s="9">
        <v>0.17322000000000001</v>
      </c>
      <c r="E2007" s="9">
        <v>23.35145</v>
      </c>
      <c r="F2007" s="9">
        <v>0</v>
      </c>
    </row>
    <row r="2008" spans="1:6" x14ac:dyDescent="0.25">
      <c r="A2008" s="10">
        <v>0.19950000000000001</v>
      </c>
      <c r="B2008" s="9">
        <v>5.1478799999999998</v>
      </c>
      <c r="C2008" s="9">
        <v>0.88858999999999999</v>
      </c>
      <c r="D2008" s="9">
        <v>0.17333999999999999</v>
      </c>
      <c r="E2008" s="9">
        <v>23.364550000000001</v>
      </c>
      <c r="F2008" s="9">
        <v>0</v>
      </c>
    </row>
    <row r="2009" spans="1:6" x14ac:dyDescent="0.25">
      <c r="A2009" s="10">
        <v>0.1996</v>
      </c>
      <c r="B2009" s="9">
        <v>5.15022</v>
      </c>
      <c r="C2009" s="9">
        <v>0.88915999999999995</v>
      </c>
      <c r="D2009" s="9">
        <v>0.17346</v>
      </c>
      <c r="E2009" s="9">
        <v>23.377649999999999</v>
      </c>
      <c r="F2009" s="9">
        <v>0</v>
      </c>
    </row>
    <row r="2010" spans="1:6" x14ac:dyDescent="0.25">
      <c r="A2010" s="10">
        <v>0.19969999999999999</v>
      </c>
      <c r="B2010" s="9">
        <v>5.1525499999999997</v>
      </c>
      <c r="C2010" s="9">
        <v>0.88973000000000002</v>
      </c>
      <c r="D2010" s="9">
        <v>0.17358000000000001</v>
      </c>
      <c r="E2010" s="9">
        <v>23.39076</v>
      </c>
      <c r="F2010" s="9">
        <v>0</v>
      </c>
    </row>
    <row r="2011" spans="1:6" x14ac:dyDescent="0.25">
      <c r="A2011" s="10">
        <v>0.19980000000000001</v>
      </c>
      <c r="B2011" s="9">
        <v>5.1548800000000004</v>
      </c>
      <c r="C2011" s="9">
        <v>0.89029999999999998</v>
      </c>
      <c r="D2011" s="9">
        <v>0.17369999999999999</v>
      </c>
      <c r="E2011" s="9">
        <v>23.403860000000002</v>
      </c>
      <c r="F2011" s="9">
        <v>0</v>
      </c>
    </row>
    <row r="2012" spans="1:6" x14ac:dyDescent="0.25">
      <c r="A2012" s="10">
        <v>0.19989999999999999</v>
      </c>
      <c r="B2012" s="9">
        <v>5.1572199999999997</v>
      </c>
      <c r="C2012" s="9">
        <v>0.89087000000000005</v>
      </c>
      <c r="D2012" s="9">
        <v>0.17382</v>
      </c>
      <c r="E2012" s="9">
        <v>23.416969999999999</v>
      </c>
      <c r="F2012" s="9">
        <v>0</v>
      </c>
    </row>
    <row r="2013" spans="1:6" x14ac:dyDescent="0.25">
      <c r="A2013" s="10">
        <v>0.2</v>
      </c>
      <c r="B2013" s="9">
        <v>5.1595500000000003</v>
      </c>
      <c r="C2013" s="9">
        <v>0.89144000000000001</v>
      </c>
      <c r="D2013" s="9">
        <v>0.17394000000000001</v>
      </c>
      <c r="E2013" s="9">
        <v>23.430070000000001</v>
      </c>
      <c r="F2013" s="9">
        <v>0</v>
      </c>
    </row>
    <row r="2014" spans="1:6" x14ac:dyDescent="0.25">
      <c r="A2014" s="10">
        <v>0.2001</v>
      </c>
      <c r="B2014" s="9">
        <v>5.1618899999999996</v>
      </c>
      <c r="C2014" s="9">
        <v>0.89200999999999997</v>
      </c>
      <c r="D2014" s="9">
        <v>0.17407</v>
      </c>
      <c r="E2014" s="9">
        <v>23.44322</v>
      </c>
      <c r="F2014" s="9">
        <v>0</v>
      </c>
    </row>
    <row r="2015" spans="1:6" x14ac:dyDescent="0.25">
      <c r="A2015" s="10">
        <v>0.20019999999999999</v>
      </c>
      <c r="B2015" s="9">
        <v>5.1642299999999999</v>
      </c>
      <c r="C2015" s="9">
        <v>0.89258999999999999</v>
      </c>
      <c r="D2015" s="9">
        <v>0.17419000000000001</v>
      </c>
      <c r="E2015" s="9">
        <v>23.45636</v>
      </c>
      <c r="F2015" s="9">
        <v>0</v>
      </c>
    </row>
    <row r="2016" spans="1:6" x14ac:dyDescent="0.25">
      <c r="A2016" s="10">
        <v>0.20030000000000001</v>
      </c>
      <c r="B2016" s="9">
        <v>5.1665799999999997</v>
      </c>
      <c r="C2016" s="9">
        <v>0.89317000000000002</v>
      </c>
      <c r="D2016" s="9">
        <v>0.17430999999999999</v>
      </c>
      <c r="E2016" s="9">
        <v>23.46951</v>
      </c>
      <c r="F2016" s="9">
        <v>0</v>
      </c>
    </row>
    <row r="2017" spans="1:6" x14ac:dyDescent="0.25">
      <c r="A2017" s="10">
        <v>0.20039999999999999</v>
      </c>
      <c r="B2017" s="9">
        <v>5.16892</v>
      </c>
      <c r="C2017" s="9">
        <v>0.89373999999999998</v>
      </c>
      <c r="D2017" s="9">
        <v>0.17443</v>
      </c>
      <c r="E2017" s="9">
        <v>23.482659999999999</v>
      </c>
      <c r="F2017" s="9">
        <v>0</v>
      </c>
    </row>
    <row r="2018" spans="1:6" x14ac:dyDescent="0.25">
      <c r="A2018" s="10">
        <v>0.20050000000000001</v>
      </c>
      <c r="B2018" s="9">
        <v>5.1712600000000002</v>
      </c>
      <c r="C2018" s="9">
        <v>0.89432</v>
      </c>
      <c r="D2018" s="9">
        <v>0.17455000000000001</v>
      </c>
      <c r="E2018" s="9">
        <v>23.495799999999999</v>
      </c>
      <c r="F2018" s="9">
        <v>0</v>
      </c>
    </row>
    <row r="2019" spans="1:6" x14ac:dyDescent="0.25">
      <c r="A2019" s="10">
        <v>0.2006</v>
      </c>
      <c r="B2019" s="9">
        <v>5.1736000000000004</v>
      </c>
      <c r="C2019" s="9">
        <v>0.89488999999999996</v>
      </c>
      <c r="D2019" s="9">
        <v>0.17468</v>
      </c>
      <c r="E2019" s="9">
        <v>23.508949999999999</v>
      </c>
      <c r="F2019" s="9">
        <v>0</v>
      </c>
    </row>
    <row r="2020" spans="1:6" x14ac:dyDescent="0.25">
      <c r="A2020" s="10">
        <v>0.20069999999999999</v>
      </c>
      <c r="B2020" s="9">
        <v>5.1759500000000003</v>
      </c>
      <c r="C2020" s="9">
        <v>0.89546999999999999</v>
      </c>
      <c r="D2020" s="9">
        <v>0.17480000000000001</v>
      </c>
      <c r="E2020" s="9">
        <v>23.522089999999999</v>
      </c>
      <c r="F2020" s="9">
        <v>0</v>
      </c>
    </row>
    <row r="2021" spans="1:6" x14ac:dyDescent="0.25">
      <c r="A2021" s="10">
        <v>0.20080000000000001</v>
      </c>
      <c r="B2021" s="9">
        <v>5.1782899999999996</v>
      </c>
      <c r="C2021" s="9">
        <v>0.89603999999999995</v>
      </c>
      <c r="D2021" s="9">
        <v>0.17491999999999999</v>
      </c>
      <c r="E2021" s="9">
        <v>23.535240000000002</v>
      </c>
      <c r="F2021" s="9">
        <v>0</v>
      </c>
    </row>
    <row r="2022" spans="1:6" x14ac:dyDescent="0.25">
      <c r="A2022" s="10">
        <v>0.2009</v>
      </c>
      <c r="B2022" s="9">
        <v>5.1806299999999998</v>
      </c>
      <c r="C2022" s="9">
        <v>0.89661999999999997</v>
      </c>
      <c r="D2022" s="9">
        <v>0.17504</v>
      </c>
      <c r="E2022" s="9">
        <v>23.548380000000002</v>
      </c>
      <c r="F2022" s="9">
        <v>0</v>
      </c>
    </row>
    <row r="2023" spans="1:6" x14ac:dyDescent="0.25">
      <c r="A2023" s="10">
        <v>0.20100000000000001</v>
      </c>
      <c r="B2023" s="9">
        <v>5.1829700000000001</v>
      </c>
      <c r="C2023" s="9">
        <v>0.8972</v>
      </c>
      <c r="D2023" s="9">
        <v>0.17516000000000001</v>
      </c>
      <c r="E2023" s="9">
        <v>23.561530000000001</v>
      </c>
      <c r="F2023" s="9">
        <v>0</v>
      </c>
    </row>
    <row r="2024" spans="1:6" x14ac:dyDescent="0.25">
      <c r="A2024" s="10">
        <v>0.2011</v>
      </c>
      <c r="B2024" s="9">
        <v>5.1853199999999999</v>
      </c>
      <c r="C2024" s="9">
        <v>0.89776999999999996</v>
      </c>
      <c r="D2024" s="9">
        <v>0.17529</v>
      </c>
      <c r="E2024" s="9">
        <v>23.574670000000001</v>
      </c>
      <c r="F2024" s="9">
        <v>0</v>
      </c>
    </row>
    <row r="2025" spans="1:6" x14ac:dyDescent="0.25">
      <c r="A2025" s="10">
        <v>0.20119999999999999</v>
      </c>
      <c r="B2025" s="9">
        <v>5.1876600000000002</v>
      </c>
      <c r="C2025" s="9">
        <v>0.89834999999999998</v>
      </c>
      <c r="D2025" s="9">
        <v>0.17541000000000001</v>
      </c>
      <c r="E2025" s="9">
        <v>23.587820000000001</v>
      </c>
      <c r="F2025" s="9">
        <v>0</v>
      </c>
    </row>
    <row r="2026" spans="1:6" x14ac:dyDescent="0.25">
      <c r="A2026" s="10">
        <v>0.20130000000000001</v>
      </c>
      <c r="B2026" s="9">
        <v>5.19</v>
      </c>
      <c r="C2026" s="9">
        <v>0.89892000000000005</v>
      </c>
      <c r="D2026" s="9">
        <v>0.17552999999999999</v>
      </c>
      <c r="E2026" s="9">
        <v>23.60097</v>
      </c>
      <c r="F2026" s="9">
        <v>0</v>
      </c>
    </row>
    <row r="2027" spans="1:6" x14ac:dyDescent="0.25">
      <c r="A2027" s="10">
        <v>0.2014</v>
      </c>
      <c r="B2027" s="9">
        <v>5.1923399999999997</v>
      </c>
      <c r="C2027" s="9">
        <v>0.89949999999999997</v>
      </c>
      <c r="D2027" s="9">
        <v>0.17565</v>
      </c>
      <c r="E2027" s="9">
        <v>23.61411</v>
      </c>
      <c r="F2027" s="9">
        <v>0</v>
      </c>
    </row>
    <row r="2028" spans="1:6" x14ac:dyDescent="0.25">
      <c r="A2028" s="10">
        <v>0.20150000000000001</v>
      </c>
      <c r="B2028" s="9">
        <v>5.1946899999999996</v>
      </c>
      <c r="C2028" s="9">
        <v>0.90007000000000004</v>
      </c>
      <c r="D2028" s="9">
        <v>0.17577000000000001</v>
      </c>
      <c r="E2028" s="9">
        <v>23.62726</v>
      </c>
      <c r="F2028" s="9">
        <v>0</v>
      </c>
    </row>
    <row r="2029" spans="1:6" x14ac:dyDescent="0.25">
      <c r="A2029" s="10">
        <v>0.2016</v>
      </c>
      <c r="B2029" s="9">
        <v>5.1970299999999998</v>
      </c>
      <c r="C2029" s="9">
        <v>0.90064999999999995</v>
      </c>
      <c r="D2029" s="9">
        <v>0.1759</v>
      </c>
      <c r="E2029" s="9">
        <v>23.6404</v>
      </c>
      <c r="F2029" s="9">
        <v>0</v>
      </c>
    </row>
    <row r="2030" spans="1:6" x14ac:dyDescent="0.25">
      <c r="A2030" s="10">
        <v>0.20169999999999999</v>
      </c>
      <c r="B2030" s="9">
        <v>5.19937</v>
      </c>
      <c r="C2030" s="9">
        <v>0.90122000000000002</v>
      </c>
      <c r="D2030" s="9">
        <v>0.17602000000000001</v>
      </c>
      <c r="E2030" s="9">
        <v>23.653549999999999</v>
      </c>
      <c r="F2030" s="9">
        <v>0</v>
      </c>
    </row>
    <row r="2031" spans="1:6" x14ac:dyDescent="0.25">
      <c r="A2031" s="10">
        <v>0.20180000000000001</v>
      </c>
      <c r="B2031" s="9">
        <v>5.2017100000000003</v>
      </c>
      <c r="C2031" s="9">
        <v>0.90180000000000005</v>
      </c>
      <c r="D2031" s="9">
        <v>0.17613999999999999</v>
      </c>
      <c r="E2031" s="9">
        <v>23.666689999999999</v>
      </c>
      <c r="F2031" s="9">
        <v>0</v>
      </c>
    </row>
    <row r="2032" spans="1:6" x14ac:dyDescent="0.25">
      <c r="A2032" s="10">
        <v>0.2019</v>
      </c>
      <c r="B2032" s="9">
        <v>5.2040600000000001</v>
      </c>
      <c r="C2032" s="9">
        <v>0.90237999999999996</v>
      </c>
      <c r="D2032" s="9">
        <v>0.17626</v>
      </c>
      <c r="E2032" s="9">
        <v>23.679839999999999</v>
      </c>
      <c r="F2032" s="9">
        <v>0</v>
      </c>
    </row>
    <row r="2033" spans="1:6" x14ac:dyDescent="0.25">
      <c r="A2033" s="10">
        <v>0.20200000000000001</v>
      </c>
      <c r="B2033" s="9">
        <v>5.2064000000000004</v>
      </c>
      <c r="C2033" s="9">
        <v>0.90295000000000003</v>
      </c>
      <c r="D2033" s="9">
        <v>0.17638000000000001</v>
      </c>
      <c r="E2033" s="9">
        <v>23.692979999999999</v>
      </c>
      <c r="F2033" s="9">
        <v>0</v>
      </c>
    </row>
    <row r="2034" spans="1:6" x14ac:dyDescent="0.25">
      <c r="A2034" s="10">
        <v>0.2021</v>
      </c>
      <c r="B2034" s="9">
        <v>5.2087399999999997</v>
      </c>
      <c r="C2034" s="9">
        <v>0.90353000000000006</v>
      </c>
      <c r="D2034" s="9">
        <v>0.17651</v>
      </c>
      <c r="E2034" s="9">
        <v>23.706130000000002</v>
      </c>
      <c r="F2034" s="9">
        <v>0</v>
      </c>
    </row>
    <row r="2035" spans="1:6" x14ac:dyDescent="0.25">
      <c r="A2035" s="10">
        <v>0.20219999999999999</v>
      </c>
      <c r="B2035" s="9">
        <v>5.2110799999999999</v>
      </c>
      <c r="C2035" s="9">
        <v>0.90410000000000001</v>
      </c>
      <c r="D2035" s="9">
        <v>0.17663000000000001</v>
      </c>
      <c r="E2035" s="9">
        <v>23.719280000000001</v>
      </c>
      <c r="F2035" s="9">
        <v>0</v>
      </c>
    </row>
    <row r="2036" spans="1:6" x14ac:dyDescent="0.25">
      <c r="A2036" s="10">
        <v>0.20230000000000001</v>
      </c>
      <c r="B2036" s="9">
        <v>5.2134299999999998</v>
      </c>
      <c r="C2036" s="9">
        <v>0.90468000000000004</v>
      </c>
      <c r="D2036" s="9">
        <v>0.17674999999999999</v>
      </c>
      <c r="E2036" s="9">
        <v>23.732420000000001</v>
      </c>
      <c r="F2036" s="9">
        <v>0</v>
      </c>
    </row>
    <row r="2037" spans="1:6" x14ac:dyDescent="0.25">
      <c r="A2037" s="10">
        <v>0.2024</v>
      </c>
      <c r="B2037" s="9">
        <v>5.21577</v>
      </c>
      <c r="C2037" s="9">
        <v>0.90525</v>
      </c>
      <c r="D2037" s="9">
        <v>0.17687</v>
      </c>
      <c r="E2037" s="9">
        <v>23.745570000000001</v>
      </c>
      <c r="F2037" s="9">
        <v>0</v>
      </c>
    </row>
    <row r="2038" spans="1:6" x14ac:dyDescent="0.25">
      <c r="A2038" s="10">
        <v>0.20250000000000001</v>
      </c>
      <c r="B2038" s="9">
        <v>5.2181100000000002</v>
      </c>
      <c r="C2038" s="9">
        <v>0.90583000000000002</v>
      </c>
      <c r="D2038" s="9">
        <v>0.17699000000000001</v>
      </c>
      <c r="E2038" s="9">
        <v>23.758710000000001</v>
      </c>
      <c r="F2038" s="9">
        <v>0</v>
      </c>
    </row>
    <row r="2039" spans="1:6" x14ac:dyDescent="0.25">
      <c r="A2039" s="10">
        <v>0.2026</v>
      </c>
      <c r="B2039" s="9">
        <v>5.2204600000000001</v>
      </c>
      <c r="C2039" s="9">
        <v>0.90641000000000005</v>
      </c>
      <c r="D2039" s="9">
        <v>0.17712</v>
      </c>
      <c r="E2039" s="9">
        <v>23.771899999999999</v>
      </c>
      <c r="F2039" s="9">
        <v>0</v>
      </c>
    </row>
    <row r="2040" spans="1:6" x14ac:dyDescent="0.25">
      <c r="A2040" s="10">
        <v>0.20269999999999999</v>
      </c>
      <c r="B2040" s="9">
        <v>5.2228199999999996</v>
      </c>
      <c r="C2040" s="9">
        <v>0.90698999999999996</v>
      </c>
      <c r="D2040" s="9">
        <v>0.17724000000000001</v>
      </c>
      <c r="E2040" s="9">
        <v>23.78509</v>
      </c>
      <c r="F2040" s="9">
        <v>0</v>
      </c>
    </row>
    <row r="2041" spans="1:6" x14ac:dyDescent="0.25">
      <c r="A2041" s="10">
        <v>0.20280000000000001</v>
      </c>
      <c r="B2041" s="9">
        <v>5.2251700000000003</v>
      </c>
      <c r="C2041" s="9">
        <v>0.90756999999999999</v>
      </c>
      <c r="D2041" s="9">
        <v>0.17735999999999999</v>
      </c>
      <c r="E2041" s="9">
        <v>23.798269999999999</v>
      </c>
      <c r="F2041" s="9">
        <v>0</v>
      </c>
    </row>
    <row r="2042" spans="1:6" x14ac:dyDescent="0.25">
      <c r="A2042" s="10">
        <v>0.2029</v>
      </c>
      <c r="B2042" s="9">
        <v>5.2275200000000002</v>
      </c>
      <c r="C2042" s="9">
        <v>0.90815000000000001</v>
      </c>
      <c r="D2042" s="9">
        <v>0.17749000000000001</v>
      </c>
      <c r="E2042" s="9">
        <v>23.81146</v>
      </c>
      <c r="F2042" s="9">
        <v>0</v>
      </c>
    </row>
    <row r="2043" spans="1:6" x14ac:dyDescent="0.25">
      <c r="A2043" s="10">
        <v>0.20300000000000001</v>
      </c>
      <c r="B2043" s="9">
        <v>5.22987</v>
      </c>
      <c r="C2043" s="9">
        <v>0.90873000000000004</v>
      </c>
      <c r="D2043" s="9">
        <v>0.17760999999999999</v>
      </c>
      <c r="E2043" s="9">
        <v>23.824649999999998</v>
      </c>
      <c r="F2043" s="9">
        <v>0</v>
      </c>
    </row>
    <row r="2044" spans="1:6" x14ac:dyDescent="0.25">
      <c r="A2044" s="10">
        <v>0.2031</v>
      </c>
      <c r="B2044" s="9">
        <v>5.2322199999999999</v>
      </c>
      <c r="C2044" s="9">
        <v>0.90930999999999995</v>
      </c>
      <c r="D2044" s="9">
        <v>0.17773</v>
      </c>
      <c r="E2044" s="9">
        <v>23.83783</v>
      </c>
      <c r="F2044" s="9">
        <v>0</v>
      </c>
    </row>
    <row r="2045" spans="1:6" x14ac:dyDescent="0.25">
      <c r="A2045" s="10">
        <v>0.20319999999999999</v>
      </c>
      <c r="B2045" s="9">
        <v>5.2345699999999997</v>
      </c>
      <c r="C2045" s="9">
        <v>0.90988999999999998</v>
      </c>
      <c r="D2045" s="9">
        <v>0.17785999999999999</v>
      </c>
      <c r="E2045" s="9">
        <v>23.851019999999998</v>
      </c>
      <c r="F2045" s="9">
        <v>0</v>
      </c>
    </row>
    <row r="2046" spans="1:6" x14ac:dyDescent="0.25">
      <c r="A2046" s="10">
        <v>0.20330000000000001</v>
      </c>
      <c r="B2046" s="9">
        <v>5.2369300000000001</v>
      </c>
      <c r="C2046" s="9">
        <v>0.91047</v>
      </c>
      <c r="D2046" s="9">
        <v>0.17798</v>
      </c>
      <c r="E2046" s="9">
        <v>23.86421</v>
      </c>
      <c r="F2046" s="9">
        <v>0</v>
      </c>
    </row>
    <row r="2047" spans="1:6" x14ac:dyDescent="0.25">
      <c r="A2047" s="10">
        <v>0.2034</v>
      </c>
      <c r="B2047" s="9">
        <v>5.2392799999999999</v>
      </c>
      <c r="C2047" s="9">
        <v>0.91105000000000003</v>
      </c>
      <c r="D2047" s="9">
        <v>0.17810000000000001</v>
      </c>
      <c r="E2047" s="9">
        <v>23.877389999999998</v>
      </c>
      <c r="F2047" s="9">
        <v>0</v>
      </c>
    </row>
    <row r="2048" spans="1:6" x14ac:dyDescent="0.25">
      <c r="A2048" s="10">
        <v>0.20349999999999999</v>
      </c>
      <c r="B2048" s="9">
        <v>5.2416299999999998</v>
      </c>
      <c r="C2048" s="9">
        <v>0.91163000000000005</v>
      </c>
      <c r="D2048" s="9">
        <v>0.17823</v>
      </c>
      <c r="E2048" s="9">
        <v>23.89058</v>
      </c>
      <c r="F2048" s="9">
        <v>0</v>
      </c>
    </row>
    <row r="2049" spans="1:6" x14ac:dyDescent="0.25">
      <c r="A2049" s="10">
        <v>0.2036</v>
      </c>
      <c r="B2049" s="9">
        <v>5.2439799999999996</v>
      </c>
      <c r="C2049" s="9">
        <v>0.91222000000000003</v>
      </c>
      <c r="D2049" s="9">
        <v>0.17835000000000001</v>
      </c>
      <c r="E2049" s="9">
        <v>23.903770000000002</v>
      </c>
      <c r="F2049" s="9">
        <v>0</v>
      </c>
    </row>
    <row r="2050" spans="1:6" x14ac:dyDescent="0.25">
      <c r="A2050" s="10">
        <v>0.20369999999999999</v>
      </c>
      <c r="B2050" s="9">
        <v>5.2463300000000004</v>
      </c>
      <c r="C2050" s="9">
        <v>0.91279999999999994</v>
      </c>
      <c r="D2050" s="9">
        <v>0.17846999999999999</v>
      </c>
      <c r="E2050" s="9">
        <v>23.91695</v>
      </c>
      <c r="F2050" s="9">
        <v>0</v>
      </c>
    </row>
    <row r="2051" spans="1:6" x14ac:dyDescent="0.25">
      <c r="A2051" s="10">
        <v>0.20380000000000001</v>
      </c>
      <c r="B2051" s="9">
        <v>5.2486800000000002</v>
      </c>
      <c r="C2051" s="9">
        <v>0.91337999999999997</v>
      </c>
      <c r="D2051" s="9">
        <v>0.17859</v>
      </c>
      <c r="E2051" s="9">
        <v>23.930140000000002</v>
      </c>
      <c r="F2051" s="9">
        <v>0</v>
      </c>
    </row>
    <row r="2052" spans="1:6" x14ac:dyDescent="0.25">
      <c r="A2052" s="10">
        <v>0.2039</v>
      </c>
      <c r="B2052" s="9">
        <v>5.2510300000000001</v>
      </c>
      <c r="C2052" s="9">
        <v>0.91395999999999999</v>
      </c>
      <c r="D2052" s="9">
        <v>0.17871999999999999</v>
      </c>
      <c r="E2052" s="9">
        <v>23.94333</v>
      </c>
      <c r="F2052" s="9">
        <v>0</v>
      </c>
    </row>
    <row r="2053" spans="1:6" x14ac:dyDescent="0.25">
      <c r="A2053" s="10">
        <v>0.20399999999999999</v>
      </c>
      <c r="B2053" s="9">
        <v>5.2533899999999996</v>
      </c>
      <c r="C2053" s="9">
        <v>0.91454000000000002</v>
      </c>
      <c r="D2053" s="9">
        <v>0.17884</v>
      </c>
      <c r="E2053" s="9">
        <v>23.956510000000002</v>
      </c>
      <c r="F2053" s="9">
        <v>0</v>
      </c>
    </row>
    <row r="2054" spans="1:6" x14ac:dyDescent="0.25">
      <c r="A2054" s="10">
        <v>0.2041</v>
      </c>
      <c r="B2054" s="9">
        <v>5.2557400000000003</v>
      </c>
      <c r="C2054" s="9">
        <v>0.91512000000000004</v>
      </c>
      <c r="D2054" s="9">
        <v>0.17896000000000001</v>
      </c>
      <c r="E2054" s="9">
        <v>23.9697</v>
      </c>
      <c r="F2054" s="9">
        <v>0</v>
      </c>
    </row>
    <row r="2055" spans="1:6" x14ac:dyDescent="0.25">
      <c r="A2055" s="10">
        <v>0.20419999999999999</v>
      </c>
      <c r="B2055" s="9">
        <v>5.2580900000000002</v>
      </c>
      <c r="C2055" s="9">
        <v>0.91569999999999996</v>
      </c>
      <c r="D2055" s="9">
        <v>0.17909</v>
      </c>
      <c r="E2055" s="9">
        <v>23.982890000000001</v>
      </c>
      <c r="F2055" s="9">
        <v>0</v>
      </c>
    </row>
    <row r="2056" spans="1:6" x14ac:dyDescent="0.25">
      <c r="A2056" s="10">
        <v>0.20430000000000001</v>
      </c>
      <c r="B2056" s="9">
        <v>5.26044</v>
      </c>
      <c r="C2056" s="9">
        <v>0.91627999999999998</v>
      </c>
      <c r="D2056" s="9">
        <v>0.17921000000000001</v>
      </c>
      <c r="E2056" s="9">
        <v>23.99607</v>
      </c>
      <c r="F2056" s="9">
        <v>0</v>
      </c>
    </row>
    <row r="2057" spans="1:6" x14ac:dyDescent="0.25">
      <c r="A2057" s="10">
        <v>0.2044</v>
      </c>
      <c r="B2057" s="9">
        <v>5.2627899999999999</v>
      </c>
      <c r="C2057" s="9">
        <v>0.91686000000000001</v>
      </c>
      <c r="D2057" s="9">
        <v>0.17932999999999999</v>
      </c>
      <c r="E2057" s="9">
        <v>24.009260000000001</v>
      </c>
      <c r="F2057" s="9">
        <v>0</v>
      </c>
    </row>
    <row r="2058" spans="1:6" x14ac:dyDescent="0.25">
      <c r="A2058" s="10">
        <v>0.20449999999999999</v>
      </c>
      <c r="B2058" s="9">
        <v>5.2651399999999997</v>
      </c>
      <c r="C2058" s="9">
        <v>0.91744000000000003</v>
      </c>
      <c r="D2058" s="9">
        <v>0.17946000000000001</v>
      </c>
      <c r="E2058" s="9">
        <v>24.022449999999999</v>
      </c>
      <c r="F2058" s="9">
        <v>0</v>
      </c>
    </row>
    <row r="2059" spans="1:6" x14ac:dyDescent="0.25">
      <c r="A2059" s="10">
        <v>0.2046</v>
      </c>
      <c r="B2059" s="9">
        <v>5.2675000000000001</v>
      </c>
      <c r="C2059" s="9">
        <v>0.91801999999999995</v>
      </c>
      <c r="D2059" s="9">
        <v>0.17957999999999999</v>
      </c>
      <c r="E2059" s="9">
        <v>24.035630000000001</v>
      </c>
      <c r="F2059" s="9">
        <v>0</v>
      </c>
    </row>
    <row r="2060" spans="1:6" x14ac:dyDescent="0.25">
      <c r="A2060" s="10">
        <v>0.20469999999999999</v>
      </c>
      <c r="B2060" s="9">
        <v>5.2698499999999999</v>
      </c>
      <c r="C2060" s="9">
        <v>0.91859999999999997</v>
      </c>
      <c r="D2060" s="9">
        <v>0.1797</v>
      </c>
      <c r="E2060" s="9">
        <v>24.048819999999999</v>
      </c>
      <c r="F2060" s="9">
        <v>0</v>
      </c>
    </row>
    <row r="2061" spans="1:6" x14ac:dyDescent="0.25">
      <c r="A2061" s="10">
        <v>0.20480000000000001</v>
      </c>
      <c r="B2061" s="9">
        <v>5.2721999999999998</v>
      </c>
      <c r="C2061" s="9">
        <v>0.91918</v>
      </c>
      <c r="D2061" s="9">
        <v>0.17982999999999999</v>
      </c>
      <c r="E2061" s="9">
        <v>24.062010000000001</v>
      </c>
      <c r="F2061" s="9">
        <v>0</v>
      </c>
    </row>
    <row r="2062" spans="1:6" x14ac:dyDescent="0.25">
      <c r="A2062" s="10">
        <v>0.2049</v>
      </c>
      <c r="B2062" s="9">
        <v>5.2745499999999996</v>
      </c>
      <c r="C2062" s="9">
        <v>0.91976000000000002</v>
      </c>
      <c r="D2062" s="9">
        <v>0.17995</v>
      </c>
      <c r="E2062" s="9">
        <v>24.075199999999999</v>
      </c>
      <c r="F2062" s="9">
        <v>0</v>
      </c>
    </row>
    <row r="2063" spans="1:6" x14ac:dyDescent="0.25">
      <c r="A2063" s="10">
        <v>0.20499999999999999</v>
      </c>
      <c r="B2063" s="9">
        <v>5.2769000000000004</v>
      </c>
      <c r="C2063" s="9">
        <v>0.92034000000000005</v>
      </c>
      <c r="D2063" s="9">
        <v>0.18007000000000001</v>
      </c>
      <c r="E2063" s="9">
        <v>24.088380000000001</v>
      </c>
      <c r="F2063" s="9">
        <v>0</v>
      </c>
    </row>
    <row r="2064" spans="1:6" x14ac:dyDescent="0.25">
      <c r="A2064" s="10">
        <v>0.2051</v>
      </c>
      <c r="B2064" s="9">
        <v>5.2792599999999998</v>
      </c>
      <c r="C2064" s="9">
        <v>0.92093000000000003</v>
      </c>
      <c r="D2064" s="9">
        <v>0.1802</v>
      </c>
      <c r="E2064" s="9">
        <v>24.101610000000001</v>
      </c>
      <c r="F2064" s="9">
        <v>0</v>
      </c>
    </row>
    <row r="2065" spans="1:6" x14ac:dyDescent="0.25">
      <c r="A2065" s="10">
        <v>0.20519999999999999</v>
      </c>
      <c r="B2065" s="9">
        <v>5.2816200000000002</v>
      </c>
      <c r="C2065" s="9">
        <v>0.92151000000000005</v>
      </c>
      <c r="D2065" s="9">
        <v>0.18032000000000001</v>
      </c>
      <c r="E2065" s="9">
        <v>24.114840000000001</v>
      </c>
      <c r="F2065" s="9">
        <v>0</v>
      </c>
    </row>
    <row r="2066" spans="1:6" x14ac:dyDescent="0.25">
      <c r="A2066" s="10">
        <v>0.20530000000000001</v>
      </c>
      <c r="B2066" s="9">
        <v>5.2839799999999997</v>
      </c>
      <c r="C2066" s="9">
        <v>0.92210000000000003</v>
      </c>
      <c r="D2066" s="9">
        <v>0.18045</v>
      </c>
      <c r="E2066" s="9">
        <v>24.128070000000001</v>
      </c>
      <c r="F2066" s="9">
        <v>0</v>
      </c>
    </row>
    <row r="2067" spans="1:6" x14ac:dyDescent="0.25">
      <c r="A2067" s="10">
        <v>0.2054</v>
      </c>
      <c r="B2067" s="9">
        <v>5.2863499999999997</v>
      </c>
      <c r="C2067" s="9">
        <v>0.92269000000000001</v>
      </c>
      <c r="D2067" s="9">
        <v>0.18057000000000001</v>
      </c>
      <c r="E2067" s="9">
        <v>24.141300000000001</v>
      </c>
      <c r="F2067" s="9">
        <v>0</v>
      </c>
    </row>
    <row r="2068" spans="1:6" x14ac:dyDescent="0.25">
      <c r="A2068" s="10">
        <v>0.20549999999999999</v>
      </c>
      <c r="B2068" s="9">
        <v>5.28871</v>
      </c>
      <c r="C2068" s="9">
        <v>0.92327000000000004</v>
      </c>
      <c r="D2068" s="9">
        <v>0.1807</v>
      </c>
      <c r="E2068" s="9">
        <v>24.154520000000002</v>
      </c>
      <c r="F2068" s="9">
        <v>0</v>
      </c>
    </row>
    <row r="2069" spans="1:6" x14ac:dyDescent="0.25">
      <c r="A2069" s="10">
        <v>0.2056</v>
      </c>
      <c r="B2069" s="9">
        <v>5.2910700000000004</v>
      </c>
      <c r="C2069" s="9">
        <v>0.92386000000000001</v>
      </c>
      <c r="D2069" s="9">
        <v>0.18082000000000001</v>
      </c>
      <c r="E2069" s="9">
        <v>24.167750000000002</v>
      </c>
      <c r="F2069" s="9">
        <v>0</v>
      </c>
    </row>
    <row r="2070" spans="1:6" x14ac:dyDescent="0.25">
      <c r="A2070" s="10">
        <v>0.20569999999999999</v>
      </c>
      <c r="B2070" s="9">
        <v>5.2934299999999999</v>
      </c>
      <c r="C2070" s="9">
        <v>0.92444000000000004</v>
      </c>
      <c r="D2070" s="9">
        <v>0.18093999999999999</v>
      </c>
      <c r="E2070" s="9">
        <v>24.180980000000002</v>
      </c>
      <c r="F2070" s="9">
        <v>0</v>
      </c>
    </row>
    <row r="2071" spans="1:6" x14ac:dyDescent="0.25">
      <c r="A2071" s="10">
        <v>0.20580000000000001</v>
      </c>
      <c r="B2071" s="9">
        <v>5.2957900000000002</v>
      </c>
      <c r="C2071" s="9">
        <v>0.92503000000000002</v>
      </c>
      <c r="D2071" s="9">
        <v>0.18107000000000001</v>
      </c>
      <c r="E2071" s="9">
        <v>24.194210000000002</v>
      </c>
      <c r="F2071" s="9">
        <v>0</v>
      </c>
    </row>
    <row r="2072" spans="1:6" x14ac:dyDescent="0.25">
      <c r="A2072" s="10">
        <v>0.2059</v>
      </c>
      <c r="B2072" s="9">
        <v>5.2981499999999997</v>
      </c>
      <c r="C2072" s="9">
        <v>0.92561000000000004</v>
      </c>
      <c r="D2072" s="9">
        <v>0.18118999999999999</v>
      </c>
      <c r="E2072" s="9">
        <v>24.207439999999998</v>
      </c>
      <c r="F2072" s="9">
        <v>0</v>
      </c>
    </row>
    <row r="2073" spans="1:6" x14ac:dyDescent="0.25">
      <c r="A2073" s="10">
        <v>0.20599999999999999</v>
      </c>
      <c r="B2073" s="9">
        <v>5.3005100000000001</v>
      </c>
      <c r="C2073" s="9">
        <v>0.92620000000000002</v>
      </c>
      <c r="D2073" s="9">
        <v>0.18132000000000001</v>
      </c>
      <c r="E2073" s="9">
        <v>24.220669999999998</v>
      </c>
      <c r="F2073" s="9">
        <v>0</v>
      </c>
    </row>
    <row r="2074" spans="1:6" x14ac:dyDescent="0.25">
      <c r="A2074" s="10">
        <v>0.20610000000000001</v>
      </c>
      <c r="B2074" s="9">
        <v>5.3028700000000004</v>
      </c>
      <c r="C2074" s="9">
        <v>0.92678000000000005</v>
      </c>
      <c r="D2074" s="9">
        <v>0.18143999999999999</v>
      </c>
      <c r="E2074" s="9">
        <v>24.233889999999999</v>
      </c>
      <c r="F2074" s="9">
        <v>0</v>
      </c>
    </row>
    <row r="2075" spans="1:6" x14ac:dyDescent="0.25">
      <c r="A2075" s="10">
        <v>0.20619999999999999</v>
      </c>
      <c r="B2075" s="9">
        <v>5.3052299999999999</v>
      </c>
      <c r="C2075" s="9">
        <v>0.92737000000000003</v>
      </c>
      <c r="D2075" s="9">
        <v>0.18157000000000001</v>
      </c>
      <c r="E2075" s="9">
        <v>24.247119999999999</v>
      </c>
      <c r="F2075" s="9">
        <v>0</v>
      </c>
    </row>
    <row r="2076" spans="1:6" x14ac:dyDescent="0.25">
      <c r="A2076" s="10">
        <v>0.20630000000000001</v>
      </c>
      <c r="B2076" s="9">
        <v>5.3075900000000003</v>
      </c>
      <c r="C2076" s="9">
        <v>0.92796000000000001</v>
      </c>
      <c r="D2076" s="9">
        <v>0.18168999999999999</v>
      </c>
      <c r="E2076" s="9">
        <v>24.260349999999999</v>
      </c>
      <c r="F2076" s="9">
        <v>0</v>
      </c>
    </row>
    <row r="2077" spans="1:6" x14ac:dyDescent="0.25">
      <c r="A2077" s="10">
        <v>0.2064</v>
      </c>
      <c r="B2077" s="9">
        <v>5.3099499999999997</v>
      </c>
      <c r="C2077" s="9">
        <v>0.92854000000000003</v>
      </c>
      <c r="D2077" s="9">
        <v>0.18182000000000001</v>
      </c>
      <c r="E2077" s="9">
        <v>24.273579999999999</v>
      </c>
      <c r="F2077" s="9">
        <v>0</v>
      </c>
    </row>
    <row r="2078" spans="1:6" x14ac:dyDescent="0.25">
      <c r="A2078" s="10">
        <v>0.20649999999999999</v>
      </c>
      <c r="B2078" s="9">
        <v>5.3123100000000001</v>
      </c>
      <c r="C2078" s="9">
        <v>0.92913000000000001</v>
      </c>
      <c r="D2078" s="9">
        <v>0.18193999999999999</v>
      </c>
      <c r="E2078" s="9">
        <v>24.286809999999999</v>
      </c>
      <c r="F2078" s="9">
        <v>0</v>
      </c>
    </row>
    <row r="2079" spans="1:6" x14ac:dyDescent="0.25">
      <c r="A2079" s="10">
        <v>0.20660000000000001</v>
      </c>
      <c r="B2079" s="9">
        <v>5.3146699999999996</v>
      </c>
      <c r="C2079" s="9">
        <v>0.92971000000000004</v>
      </c>
      <c r="D2079" s="9">
        <v>0.18206</v>
      </c>
      <c r="E2079" s="9">
        <v>24.300039999999999</v>
      </c>
      <c r="F2079" s="9">
        <v>0</v>
      </c>
    </row>
    <row r="2080" spans="1:6" x14ac:dyDescent="0.25">
      <c r="A2080" s="10">
        <v>0.20669999999999999</v>
      </c>
      <c r="B2080" s="9">
        <v>5.3170400000000004</v>
      </c>
      <c r="C2080" s="9">
        <v>0.93030000000000002</v>
      </c>
      <c r="D2080" s="9">
        <v>0.18218999999999999</v>
      </c>
      <c r="E2080" s="9">
        <v>24.31326</v>
      </c>
      <c r="F2080" s="9">
        <v>0</v>
      </c>
    </row>
    <row r="2081" spans="1:6" x14ac:dyDescent="0.25">
      <c r="A2081" s="10">
        <v>0.20680000000000001</v>
      </c>
      <c r="B2081" s="9">
        <v>5.3193999999999999</v>
      </c>
      <c r="C2081" s="9">
        <v>0.93088000000000004</v>
      </c>
      <c r="D2081" s="9">
        <v>0.18231</v>
      </c>
      <c r="E2081" s="9">
        <v>24.32649</v>
      </c>
      <c r="F2081" s="9">
        <v>0</v>
      </c>
    </row>
    <row r="2082" spans="1:6" x14ac:dyDescent="0.25">
      <c r="A2082" s="10">
        <v>0.2069</v>
      </c>
      <c r="B2082" s="9">
        <v>5.3217600000000003</v>
      </c>
      <c r="C2082" s="9">
        <v>0.93147000000000002</v>
      </c>
      <c r="D2082" s="9">
        <v>0.18243999999999999</v>
      </c>
      <c r="E2082" s="9">
        <v>24.33972</v>
      </c>
      <c r="F2082" s="9">
        <v>0</v>
      </c>
    </row>
    <row r="2083" spans="1:6" x14ac:dyDescent="0.25">
      <c r="A2083" s="10">
        <v>0.20699999999999999</v>
      </c>
      <c r="B2083" s="9">
        <v>5.3241199999999997</v>
      </c>
      <c r="C2083" s="9">
        <v>0.93205000000000005</v>
      </c>
      <c r="D2083" s="9">
        <v>0.18256</v>
      </c>
      <c r="E2083" s="9">
        <v>24.35295</v>
      </c>
      <c r="F2083" s="9">
        <v>0</v>
      </c>
    </row>
    <row r="2084" spans="1:6" x14ac:dyDescent="0.25">
      <c r="A2084" s="10">
        <v>0.20710000000000001</v>
      </c>
      <c r="B2084" s="9">
        <v>5.3264800000000001</v>
      </c>
      <c r="C2084" s="9">
        <v>0.93264000000000002</v>
      </c>
      <c r="D2084" s="9">
        <v>0.18268999999999999</v>
      </c>
      <c r="E2084" s="9">
        <v>24.36618</v>
      </c>
      <c r="F2084" s="9">
        <v>0</v>
      </c>
    </row>
    <row r="2085" spans="1:6" x14ac:dyDescent="0.25">
      <c r="A2085" s="10">
        <v>0.2072</v>
      </c>
      <c r="B2085" s="9">
        <v>5.3288399999999996</v>
      </c>
      <c r="C2085" s="9">
        <v>0.93323</v>
      </c>
      <c r="D2085" s="9">
        <v>0.18281</v>
      </c>
      <c r="E2085" s="9">
        <v>24.37941</v>
      </c>
      <c r="F2085" s="9">
        <v>0</v>
      </c>
    </row>
    <row r="2086" spans="1:6" x14ac:dyDescent="0.25">
      <c r="A2086" s="10">
        <v>0.20730000000000001</v>
      </c>
      <c r="B2086" s="9">
        <v>5.3311999999999999</v>
      </c>
      <c r="C2086" s="9">
        <v>0.93381000000000003</v>
      </c>
      <c r="D2086" s="9">
        <v>0.18293999999999999</v>
      </c>
      <c r="E2086" s="9">
        <v>24.39263</v>
      </c>
      <c r="F2086" s="9">
        <v>0</v>
      </c>
    </row>
    <row r="2087" spans="1:6" x14ac:dyDescent="0.25">
      <c r="A2087" s="10">
        <v>0.2074</v>
      </c>
      <c r="B2087" s="9">
        <v>5.3335600000000003</v>
      </c>
      <c r="C2087" s="9">
        <v>0.93440000000000001</v>
      </c>
      <c r="D2087" s="9">
        <v>0.18306</v>
      </c>
      <c r="E2087" s="9">
        <v>24.405860000000001</v>
      </c>
      <c r="F2087" s="9">
        <v>0</v>
      </c>
    </row>
    <row r="2088" spans="1:6" x14ac:dyDescent="0.25">
      <c r="A2088" s="10">
        <v>0.20749999999999999</v>
      </c>
      <c r="B2088" s="9">
        <v>5.3359199999999998</v>
      </c>
      <c r="C2088" s="9">
        <v>0.93498000000000003</v>
      </c>
      <c r="D2088" s="9">
        <v>0.18318000000000001</v>
      </c>
      <c r="E2088" s="9">
        <v>24.419090000000001</v>
      </c>
      <c r="F2088" s="9">
        <v>0</v>
      </c>
    </row>
    <row r="2089" spans="1:6" x14ac:dyDescent="0.25">
      <c r="A2089" s="10">
        <v>0.20760000000000001</v>
      </c>
      <c r="B2089" s="9">
        <v>5.3382899999999998</v>
      </c>
      <c r="C2089" s="9">
        <v>0.93557000000000001</v>
      </c>
      <c r="D2089" s="9">
        <v>0.18331</v>
      </c>
      <c r="E2089" s="9">
        <v>24.432359999999999</v>
      </c>
      <c r="F2089" s="9">
        <v>0</v>
      </c>
    </row>
    <row r="2090" spans="1:6" x14ac:dyDescent="0.25">
      <c r="A2090" s="10">
        <v>0.2077</v>
      </c>
      <c r="B2090" s="9">
        <v>5.3406599999999997</v>
      </c>
      <c r="C2090" s="9">
        <v>0.93615999999999999</v>
      </c>
      <c r="D2090" s="9">
        <v>0.18343999999999999</v>
      </c>
      <c r="E2090" s="9">
        <v>24.445630000000001</v>
      </c>
      <c r="F2090" s="9">
        <v>0</v>
      </c>
    </row>
    <row r="2091" spans="1:6" x14ac:dyDescent="0.25">
      <c r="A2091" s="10">
        <v>0.20780000000000001</v>
      </c>
      <c r="B2091" s="9">
        <v>5.3430299999999997</v>
      </c>
      <c r="C2091" s="9">
        <v>0.93674999999999997</v>
      </c>
      <c r="D2091" s="9">
        <v>0.18356</v>
      </c>
      <c r="E2091" s="9">
        <v>24.4589</v>
      </c>
      <c r="F2091" s="9">
        <v>0</v>
      </c>
    </row>
    <row r="2092" spans="1:6" x14ac:dyDescent="0.25">
      <c r="A2092" s="10">
        <v>0.2079</v>
      </c>
      <c r="B2092" s="9">
        <v>5.3453999999999997</v>
      </c>
      <c r="C2092" s="9">
        <v>0.93735000000000002</v>
      </c>
      <c r="D2092" s="9">
        <v>0.18368999999999999</v>
      </c>
      <c r="E2092" s="9">
        <v>24.472169999999998</v>
      </c>
      <c r="F2092" s="9">
        <v>0</v>
      </c>
    </row>
    <row r="2093" spans="1:6" x14ac:dyDescent="0.25">
      <c r="A2093" s="10">
        <v>0.20799999999999999</v>
      </c>
      <c r="B2093" s="9">
        <v>5.3477699999999997</v>
      </c>
      <c r="C2093" s="9">
        <v>0.93794</v>
      </c>
      <c r="D2093" s="9">
        <v>0.18381</v>
      </c>
      <c r="E2093" s="9">
        <v>24.485440000000001</v>
      </c>
      <c r="F2093" s="9">
        <v>0</v>
      </c>
    </row>
    <row r="2094" spans="1:6" x14ac:dyDescent="0.25">
      <c r="A2094" s="10">
        <v>0.20810000000000001</v>
      </c>
      <c r="B2094" s="9">
        <v>5.3501399999999997</v>
      </c>
      <c r="C2094" s="9">
        <v>0.93852999999999998</v>
      </c>
      <c r="D2094" s="9">
        <v>0.18393999999999999</v>
      </c>
      <c r="E2094" s="9">
        <v>24.498709999999999</v>
      </c>
      <c r="F2094" s="9">
        <v>0</v>
      </c>
    </row>
    <row r="2095" spans="1:6" x14ac:dyDescent="0.25">
      <c r="A2095" s="10">
        <v>0.2082</v>
      </c>
      <c r="B2095" s="9">
        <v>5.3525099999999997</v>
      </c>
      <c r="C2095" s="9">
        <v>0.93911999999999995</v>
      </c>
      <c r="D2095" s="9">
        <v>0.18406</v>
      </c>
      <c r="E2095" s="9">
        <v>24.511980000000001</v>
      </c>
      <c r="F2095" s="9">
        <v>0</v>
      </c>
    </row>
    <row r="2096" spans="1:6" x14ac:dyDescent="0.25">
      <c r="A2096" s="10">
        <v>0.20830000000000001</v>
      </c>
      <c r="B2096" s="9">
        <v>5.3548799999999996</v>
      </c>
      <c r="C2096" s="9">
        <v>0.93971000000000005</v>
      </c>
      <c r="D2096" s="9">
        <v>0.18418999999999999</v>
      </c>
      <c r="E2096" s="9">
        <v>24.52525</v>
      </c>
      <c r="F2096" s="9">
        <v>0</v>
      </c>
    </row>
    <row r="2097" spans="1:6" x14ac:dyDescent="0.25">
      <c r="A2097" s="10">
        <v>0.2084</v>
      </c>
      <c r="B2097" s="9">
        <v>5.3572499999999996</v>
      </c>
      <c r="C2097" s="9">
        <v>0.94030000000000002</v>
      </c>
      <c r="D2097" s="9">
        <v>0.18432000000000001</v>
      </c>
      <c r="E2097" s="9">
        <v>24.538519999999998</v>
      </c>
      <c r="F2097" s="9">
        <v>0</v>
      </c>
    </row>
    <row r="2098" spans="1:6" x14ac:dyDescent="0.25">
      <c r="A2098" s="10">
        <v>0.20849999999999999</v>
      </c>
      <c r="B2098" s="9">
        <v>5.3596199999999996</v>
      </c>
      <c r="C2098" s="9">
        <v>0.94089</v>
      </c>
      <c r="D2098" s="9">
        <v>0.18443999999999999</v>
      </c>
      <c r="E2098" s="9">
        <v>24.55179</v>
      </c>
      <c r="F2098" s="9">
        <v>0</v>
      </c>
    </row>
    <row r="2099" spans="1:6" x14ac:dyDescent="0.25">
      <c r="A2099" s="10">
        <v>0.20860000000000001</v>
      </c>
      <c r="B2099" s="9">
        <v>5.3619899999999996</v>
      </c>
      <c r="C2099" s="9">
        <v>0.94147999999999998</v>
      </c>
      <c r="D2099" s="9">
        <v>0.18457000000000001</v>
      </c>
      <c r="E2099" s="9">
        <v>24.565059999999999</v>
      </c>
      <c r="F2099" s="9">
        <v>0</v>
      </c>
    </row>
    <row r="2100" spans="1:6" x14ac:dyDescent="0.25">
      <c r="A2100" s="10">
        <v>0.2087</v>
      </c>
      <c r="B2100" s="9">
        <v>5.3643599999999996</v>
      </c>
      <c r="C2100" s="9">
        <v>0.94206999999999996</v>
      </c>
      <c r="D2100" s="9">
        <v>0.18468999999999999</v>
      </c>
      <c r="E2100" s="9">
        <v>24.578330000000001</v>
      </c>
      <c r="F2100" s="9">
        <v>0</v>
      </c>
    </row>
    <row r="2101" spans="1:6" x14ac:dyDescent="0.25">
      <c r="A2101" s="10">
        <v>0.20880000000000001</v>
      </c>
      <c r="B2101" s="9">
        <v>5.3667299999999996</v>
      </c>
      <c r="C2101" s="9">
        <v>0.94266000000000005</v>
      </c>
      <c r="D2101" s="9">
        <v>0.18482000000000001</v>
      </c>
      <c r="E2101" s="9">
        <v>24.5916</v>
      </c>
      <c r="F2101" s="9">
        <v>0</v>
      </c>
    </row>
    <row r="2102" spans="1:6" x14ac:dyDescent="0.25">
      <c r="A2102" s="10">
        <v>0.2089</v>
      </c>
      <c r="B2102" s="9">
        <v>5.3691000000000004</v>
      </c>
      <c r="C2102" s="9">
        <v>0.94325000000000003</v>
      </c>
      <c r="D2102" s="9">
        <v>0.18493999999999999</v>
      </c>
      <c r="E2102" s="9">
        <v>24.604869999999998</v>
      </c>
      <c r="F2102" s="9">
        <v>0</v>
      </c>
    </row>
    <row r="2103" spans="1:6" x14ac:dyDescent="0.25">
      <c r="A2103" s="10">
        <v>0.20899999999999999</v>
      </c>
      <c r="B2103" s="9">
        <v>5.3714700000000004</v>
      </c>
      <c r="C2103" s="9">
        <v>0.94384000000000001</v>
      </c>
      <c r="D2103" s="9">
        <v>0.18507000000000001</v>
      </c>
      <c r="E2103" s="9">
        <v>24.61814</v>
      </c>
      <c r="F2103" s="9">
        <v>0</v>
      </c>
    </row>
    <row r="2104" spans="1:6" x14ac:dyDescent="0.25">
      <c r="A2104" s="10">
        <v>0.20910000000000001</v>
      </c>
      <c r="B2104" s="9">
        <v>5.3738400000000004</v>
      </c>
      <c r="C2104" s="9">
        <v>0.94442999999999999</v>
      </c>
      <c r="D2104" s="9">
        <v>0.1852</v>
      </c>
      <c r="E2104" s="9">
        <v>24.631409999999999</v>
      </c>
      <c r="F2104" s="9">
        <v>0</v>
      </c>
    </row>
    <row r="2105" spans="1:6" x14ac:dyDescent="0.25">
      <c r="A2105" s="10">
        <v>0.2092</v>
      </c>
      <c r="B2105" s="9">
        <v>5.3762100000000004</v>
      </c>
      <c r="C2105" s="9">
        <v>0.94501999999999997</v>
      </c>
      <c r="D2105" s="9">
        <v>0.18532000000000001</v>
      </c>
      <c r="E2105" s="9">
        <v>24.644680000000001</v>
      </c>
      <c r="F2105" s="9">
        <v>0</v>
      </c>
    </row>
    <row r="2106" spans="1:6" x14ac:dyDescent="0.25">
      <c r="A2106" s="10">
        <v>0.20930000000000001</v>
      </c>
      <c r="B2106" s="9">
        <v>5.37859</v>
      </c>
      <c r="C2106" s="9">
        <v>0.94560999999999995</v>
      </c>
      <c r="D2106" s="9">
        <v>0.18545</v>
      </c>
      <c r="E2106" s="9">
        <v>24.65795</v>
      </c>
      <c r="F2106" s="9">
        <v>0</v>
      </c>
    </row>
    <row r="2107" spans="1:6" x14ac:dyDescent="0.25">
      <c r="A2107" s="10">
        <v>0.2094</v>
      </c>
      <c r="B2107" s="9">
        <v>5.38096</v>
      </c>
      <c r="C2107" s="9">
        <v>0.94620000000000004</v>
      </c>
      <c r="D2107" s="9">
        <v>0.18557000000000001</v>
      </c>
      <c r="E2107" s="9">
        <v>24.671220000000002</v>
      </c>
      <c r="F2107" s="9">
        <v>0</v>
      </c>
    </row>
    <row r="2108" spans="1:6" x14ac:dyDescent="0.25">
      <c r="A2108" s="10">
        <v>0.20949999999999999</v>
      </c>
      <c r="B2108" s="9">
        <v>5.3833299999999999</v>
      </c>
      <c r="C2108" s="9">
        <v>0.94679999999999997</v>
      </c>
      <c r="D2108" s="9">
        <v>0.1857</v>
      </c>
      <c r="E2108" s="9">
        <v>24.68449</v>
      </c>
      <c r="F2108" s="9">
        <v>0</v>
      </c>
    </row>
    <row r="2109" spans="1:6" x14ac:dyDescent="0.25">
      <c r="A2109" s="10">
        <v>0.20960000000000001</v>
      </c>
      <c r="B2109" s="9">
        <v>5.3856999999999999</v>
      </c>
      <c r="C2109" s="9">
        <v>0.94738999999999995</v>
      </c>
      <c r="D2109" s="9">
        <v>0.18582000000000001</v>
      </c>
      <c r="E2109" s="9">
        <v>24.697759999999999</v>
      </c>
      <c r="F2109" s="9">
        <v>0</v>
      </c>
    </row>
    <row r="2110" spans="1:6" x14ac:dyDescent="0.25">
      <c r="A2110" s="10">
        <v>0.2097</v>
      </c>
      <c r="B2110" s="9">
        <v>5.3880699999999999</v>
      </c>
      <c r="C2110" s="9">
        <v>0.94798000000000004</v>
      </c>
      <c r="D2110" s="9">
        <v>0.18595</v>
      </c>
      <c r="E2110" s="9">
        <v>24.711030000000001</v>
      </c>
      <c r="F2110" s="9">
        <v>0</v>
      </c>
    </row>
    <row r="2111" spans="1:6" x14ac:dyDescent="0.25">
      <c r="A2111" s="10">
        <v>0.20979999999999999</v>
      </c>
      <c r="B2111" s="9">
        <v>5.3904399999999999</v>
      </c>
      <c r="C2111" s="9">
        <v>0.94857000000000002</v>
      </c>
      <c r="D2111" s="9">
        <v>0.18607000000000001</v>
      </c>
      <c r="E2111" s="9">
        <v>24.724299999999999</v>
      </c>
      <c r="F2111" s="9">
        <v>0</v>
      </c>
    </row>
    <row r="2112" spans="1:6" x14ac:dyDescent="0.25">
      <c r="A2112" s="10">
        <v>0.2099</v>
      </c>
      <c r="B2112" s="9">
        <v>5.3928099999999999</v>
      </c>
      <c r="C2112" s="9">
        <v>0.94916</v>
      </c>
      <c r="D2112" s="9">
        <v>0.1862</v>
      </c>
      <c r="E2112" s="9">
        <v>24.737570000000002</v>
      </c>
      <c r="F2112" s="9">
        <v>0</v>
      </c>
    </row>
    <row r="2113" spans="1:6" x14ac:dyDescent="0.25">
      <c r="A2113" s="10">
        <v>0.21</v>
      </c>
      <c r="B2113" s="9">
        <v>5.3951799999999999</v>
      </c>
      <c r="C2113" s="9">
        <v>0.94974999999999998</v>
      </c>
      <c r="D2113" s="9">
        <v>0.18633</v>
      </c>
      <c r="E2113" s="9">
        <v>24.75085</v>
      </c>
      <c r="F2113" s="9">
        <v>0</v>
      </c>
    </row>
    <row r="2114" spans="1:6" x14ac:dyDescent="0.25">
      <c r="A2114" s="10">
        <v>0.21010000000000001</v>
      </c>
      <c r="B2114" s="9">
        <v>5.3975600000000004</v>
      </c>
      <c r="C2114" s="9">
        <v>0.95033999999999996</v>
      </c>
      <c r="D2114" s="9">
        <v>0.18645</v>
      </c>
      <c r="E2114" s="9">
        <v>24.76416</v>
      </c>
      <c r="F2114" s="9">
        <v>0</v>
      </c>
    </row>
    <row r="2115" spans="1:6" x14ac:dyDescent="0.25">
      <c r="A2115" s="10">
        <v>0.2102</v>
      </c>
      <c r="B2115" s="9">
        <v>5.39994</v>
      </c>
      <c r="C2115" s="9">
        <v>0.95094000000000001</v>
      </c>
      <c r="D2115" s="9">
        <v>0.18658</v>
      </c>
      <c r="E2115" s="9">
        <v>24.777470000000001</v>
      </c>
      <c r="F2115" s="9">
        <v>0</v>
      </c>
    </row>
    <row r="2116" spans="1:6" x14ac:dyDescent="0.25">
      <c r="A2116" s="10">
        <v>0.21029999999999999</v>
      </c>
      <c r="B2116" s="9">
        <v>5.4023199999999996</v>
      </c>
      <c r="C2116" s="9">
        <v>0.95154000000000005</v>
      </c>
      <c r="D2116" s="9">
        <v>0.18670999999999999</v>
      </c>
      <c r="E2116" s="9">
        <v>24.790780000000002</v>
      </c>
      <c r="F2116" s="9">
        <v>0</v>
      </c>
    </row>
    <row r="2117" spans="1:6" x14ac:dyDescent="0.25">
      <c r="A2117" s="10">
        <v>0.2104</v>
      </c>
      <c r="B2117" s="9">
        <v>5.4047000000000001</v>
      </c>
      <c r="C2117" s="9">
        <v>0.95213000000000003</v>
      </c>
      <c r="D2117" s="9">
        <v>0.18683</v>
      </c>
      <c r="E2117" s="9">
        <v>24.804089999999999</v>
      </c>
      <c r="F2117" s="9">
        <v>0</v>
      </c>
    </row>
    <row r="2118" spans="1:6" x14ac:dyDescent="0.25">
      <c r="A2118" s="10">
        <v>0.21049999999999999</v>
      </c>
      <c r="B2118" s="9">
        <v>5.40707</v>
      </c>
      <c r="C2118" s="9">
        <v>0.95272999999999997</v>
      </c>
      <c r="D2118" s="9">
        <v>0.18695999999999999</v>
      </c>
      <c r="E2118" s="9">
        <v>24.817409999999999</v>
      </c>
      <c r="F2118" s="9">
        <v>0</v>
      </c>
    </row>
    <row r="2119" spans="1:6" x14ac:dyDescent="0.25">
      <c r="A2119" s="10">
        <v>0.21060000000000001</v>
      </c>
      <c r="B2119" s="9">
        <v>5.4094499999999996</v>
      </c>
      <c r="C2119" s="9">
        <v>0.95331999999999995</v>
      </c>
      <c r="D2119" s="9">
        <v>0.18709000000000001</v>
      </c>
      <c r="E2119" s="9">
        <v>24.830719999999999</v>
      </c>
      <c r="F2119" s="9">
        <v>0</v>
      </c>
    </row>
    <row r="2120" spans="1:6" x14ac:dyDescent="0.25">
      <c r="A2120" s="10">
        <v>0.2107</v>
      </c>
      <c r="B2120" s="9">
        <v>5.4118300000000001</v>
      </c>
      <c r="C2120" s="9">
        <v>0.95391999999999999</v>
      </c>
      <c r="D2120" s="9">
        <v>0.18720999999999999</v>
      </c>
      <c r="E2120" s="9">
        <v>24.84403</v>
      </c>
      <c r="F2120" s="9">
        <v>0</v>
      </c>
    </row>
    <row r="2121" spans="1:6" x14ac:dyDescent="0.25">
      <c r="A2121" s="10">
        <v>0.21079999999999999</v>
      </c>
      <c r="B2121" s="9">
        <v>5.4142099999999997</v>
      </c>
      <c r="C2121" s="9">
        <v>0.95450999999999997</v>
      </c>
      <c r="D2121" s="9">
        <v>0.18734000000000001</v>
      </c>
      <c r="E2121" s="9">
        <v>24.857340000000001</v>
      </c>
      <c r="F2121" s="9">
        <v>0</v>
      </c>
    </row>
    <row r="2122" spans="1:6" x14ac:dyDescent="0.25">
      <c r="A2122" s="10">
        <v>0.2109</v>
      </c>
      <c r="B2122" s="9">
        <v>5.4165900000000002</v>
      </c>
      <c r="C2122" s="9">
        <v>0.95511000000000001</v>
      </c>
      <c r="D2122" s="9">
        <v>0.18747</v>
      </c>
      <c r="E2122" s="9">
        <v>24.870650000000001</v>
      </c>
      <c r="F2122" s="9">
        <v>0</v>
      </c>
    </row>
    <row r="2123" spans="1:6" x14ac:dyDescent="0.25">
      <c r="A2123" s="10">
        <v>0.21099999999999999</v>
      </c>
      <c r="B2123" s="9">
        <v>5.4189699999999998</v>
      </c>
      <c r="C2123" s="9">
        <v>0.95570999999999995</v>
      </c>
      <c r="D2123" s="9">
        <v>0.18759999999999999</v>
      </c>
      <c r="E2123" s="9">
        <v>24.883970000000001</v>
      </c>
      <c r="F2123" s="9">
        <v>0</v>
      </c>
    </row>
    <row r="2124" spans="1:6" x14ac:dyDescent="0.25">
      <c r="A2124" s="10">
        <v>0.21110000000000001</v>
      </c>
      <c r="B2124" s="9">
        <v>5.4213500000000003</v>
      </c>
      <c r="C2124" s="9">
        <v>0.95630000000000004</v>
      </c>
      <c r="D2124" s="9">
        <v>0.18772</v>
      </c>
      <c r="E2124" s="9">
        <v>24.897279999999999</v>
      </c>
      <c r="F2124" s="9">
        <v>0</v>
      </c>
    </row>
    <row r="2125" spans="1:6" x14ac:dyDescent="0.25">
      <c r="A2125" s="10">
        <v>0.2112</v>
      </c>
      <c r="B2125" s="9">
        <v>5.4237299999999999</v>
      </c>
      <c r="C2125" s="9">
        <v>0.95689999999999997</v>
      </c>
      <c r="D2125" s="9">
        <v>0.18784999999999999</v>
      </c>
      <c r="E2125" s="9">
        <v>24.910589999999999</v>
      </c>
      <c r="F2125" s="9">
        <v>0</v>
      </c>
    </row>
    <row r="2126" spans="1:6" x14ac:dyDescent="0.25">
      <c r="A2126" s="10">
        <v>0.21129999999999999</v>
      </c>
      <c r="B2126" s="9">
        <v>5.4261100000000004</v>
      </c>
      <c r="C2126" s="9">
        <v>0.95748999999999995</v>
      </c>
      <c r="D2126" s="9">
        <v>0.18798000000000001</v>
      </c>
      <c r="E2126" s="9">
        <v>24.9239</v>
      </c>
      <c r="F2126" s="9">
        <v>0</v>
      </c>
    </row>
    <row r="2127" spans="1:6" x14ac:dyDescent="0.25">
      <c r="A2127" s="10">
        <v>0.2114</v>
      </c>
      <c r="B2127" s="9">
        <v>5.42849</v>
      </c>
      <c r="C2127" s="9">
        <v>0.95809</v>
      </c>
      <c r="D2127" s="9">
        <v>0.18809999999999999</v>
      </c>
      <c r="E2127" s="9">
        <v>24.93722</v>
      </c>
      <c r="F2127" s="9">
        <v>0</v>
      </c>
    </row>
    <row r="2128" spans="1:6" x14ac:dyDescent="0.25">
      <c r="A2128" s="10">
        <v>0.21149999999999999</v>
      </c>
      <c r="B2128" s="9">
        <v>5.4308699999999996</v>
      </c>
      <c r="C2128" s="9">
        <v>0.95867999999999998</v>
      </c>
      <c r="D2128" s="9">
        <v>0.18823000000000001</v>
      </c>
      <c r="E2128" s="9">
        <v>24.950530000000001</v>
      </c>
      <c r="F2128" s="9">
        <v>0</v>
      </c>
    </row>
    <row r="2129" spans="1:6" x14ac:dyDescent="0.25">
      <c r="A2129" s="10">
        <v>0.21160000000000001</v>
      </c>
      <c r="B2129" s="9">
        <v>5.4332500000000001</v>
      </c>
      <c r="C2129" s="9">
        <v>0.95928000000000002</v>
      </c>
      <c r="D2129" s="9">
        <v>0.18836</v>
      </c>
      <c r="E2129" s="9">
        <v>24.963840000000001</v>
      </c>
      <c r="F2129" s="9">
        <v>0</v>
      </c>
    </row>
    <row r="2130" spans="1:6" x14ac:dyDescent="0.25">
      <c r="A2130" s="10">
        <v>0.2117</v>
      </c>
      <c r="B2130" s="9">
        <v>5.4356299999999997</v>
      </c>
      <c r="C2130" s="9">
        <v>0.95987999999999996</v>
      </c>
      <c r="D2130" s="9">
        <v>0.18848000000000001</v>
      </c>
      <c r="E2130" s="9">
        <v>24.977150000000002</v>
      </c>
      <c r="F2130" s="9">
        <v>0</v>
      </c>
    </row>
    <row r="2131" spans="1:6" x14ac:dyDescent="0.25">
      <c r="A2131" s="10">
        <v>0.21179999999999999</v>
      </c>
      <c r="B2131" s="9">
        <v>5.4380100000000002</v>
      </c>
      <c r="C2131" s="9">
        <v>0.96047000000000005</v>
      </c>
      <c r="D2131" s="9">
        <v>0.18861</v>
      </c>
      <c r="E2131" s="9">
        <v>24.990459999999999</v>
      </c>
      <c r="F2131" s="9">
        <v>0</v>
      </c>
    </row>
    <row r="2132" spans="1:6" x14ac:dyDescent="0.25">
      <c r="A2132" s="10">
        <v>0.21190000000000001</v>
      </c>
      <c r="B2132" s="9">
        <v>5.4403899999999998</v>
      </c>
      <c r="C2132" s="9">
        <v>0.96106999999999998</v>
      </c>
      <c r="D2132" s="9">
        <v>0.18873999999999999</v>
      </c>
      <c r="E2132" s="9">
        <v>25.003779999999999</v>
      </c>
      <c r="F2132" s="9">
        <v>0</v>
      </c>
    </row>
    <row r="2133" spans="1:6" x14ac:dyDescent="0.25">
      <c r="A2133" s="10">
        <v>0.21199999999999999</v>
      </c>
      <c r="B2133" s="9">
        <v>5.4427700000000003</v>
      </c>
      <c r="C2133" s="9">
        <v>0.96165999999999996</v>
      </c>
      <c r="D2133" s="9">
        <v>0.18886</v>
      </c>
      <c r="E2133" s="9">
        <v>25.01709</v>
      </c>
      <c r="F2133" s="9">
        <v>0</v>
      </c>
    </row>
    <row r="2134" spans="1:6" x14ac:dyDescent="0.25">
      <c r="A2134" s="10">
        <v>0.21210000000000001</v>
      </c>
      <c r="B2134" s="9">
        <v>5.4451499999999999</v>
      </c>
      <c r="C2134" s="9">
        <v>0.96226</v>
      </c>
      <c r="D2134" s="9">
        <v>0.18898999999999999</v>
      </c>
      <c r="E2134" s="9">
        <v>25.0304</v>
      </c>
      <c r="F2134" s="9">
        <v>0</v>
      </c>
    </row>
    <row r="2135" spans="1:6" x14ac:dyDescent="0.25">
      <c r="A2135" s="10">
        <v>0.2122</v>
      </c>
      <c r="B2135" s="9">
        <v>5.4475300000000004</v>
      </c>
      <c r="C2135" s="9">
        <v>0.96284999999999998</v>
      </c>
      <c r="D2135" s="9">
        <v>0.18912000000000001</v>
      </c>
      <c r="E2135" s="9">
        <v>25.043710000000001</v>
      </c>
      <c r="F2135" s="9">
        <v>0</v>
      </c>
    </row>
    <row r="2136" spans="1:6" x14ac:dyDescent="0.25">
      <c r="A2136" s="10">
        <v>0.21229999999999999</v>
      </c>
      <c r="B2136" s="9">
        <v>5.44991</v>
      </c>
      <c r="C2136" s="9">
        <v>0.96345000000000003</v>
      </c>
      <c r="D2136" s="9">
        <v>0.18925</v>
      </c>
      <c r="E2136" s="9">
        <v>25.057030000000001</v>
      </c>
      <c r="F2136" s="9">
        <v>0</v>
      </c>
    </row>
    <row r="2137" spans="1:6" x14ac:dyDescent="0.25">
      <c r="A2137" s="10">
        <v>0.21240000000000001</v>
      </c>
      <c r="B2137" s="9">
        <v>5.4522899999999996</v>
      </c>
      <c r="C2137" s="9">
        <v>0.96404999999999996</v>
      </c>
      <c r="D2137" s="9">
        <v>0.18937000000000001</v>
      </c>
      <c r="E2137" s="9">
        <v>25.070340000000002</v>
      </c>
      <c r="F2137" s="9">
        <v>0</v>
      </c>
    </row>
    <row r="2138" spans="1:6" x14ac:dyDescent="0.25">
      <c r="A2138" s="10">
        <v>0.21249999999999999</v>
      </c>
      <c r="B2138" s="9">
        <v>5.4546700000000001</v>
      </c>
      <c r="C2138" s="9">
        <v>0.96464000000000005</v>
      </c>
      <c r="D2138" s="9">
        <v>0.1895</v>
      </c>
      <c r="E2138" s="9">
        <v>25.083649999999999</v>
      </c>
      <c r="F2138" s="9">
        <v>0</v>
      </c>
    </row>
    <row r="2139" spans="1:6" x14ac:dyDescent="0.25">
      <c r="A2139" s="10">
        <v>0.21260000000000001</v>
      </c>
      <c r="B2139" s="9">
        <v>5.4570600000000002</v>
      </c>
      <c r="C2139" s="9">
        <v>0.96523999999999999</v>
      </c>
      <c r="D2139" s="9">
        <v>0.18962999999999999</v>
      </c>
      <c r="E2139" s="9">
        <v>25.097000000000001</v>
      </c>
      <c r="F2139" s="9">
        <v>0</v>
      </c>
    </row>
    <row r="2140" spans="1:6" x14ac:dyDescent="0.25">
      <c r="A2140" s="10">
        <v>0.2127</v>
      </c>
      <c r="B2140" s="9">
        <v>5.4594500000000004</v>
      </c>
      <c r="C2140" s="9">
        <v>0.96584000000000003</v>
      </c>
      <c r="D2140" s="9">
        <v>0.18976000000000001</v>
      </c>
      <c r="E2140" s="9">
        <v>25.11036</v>
      </c>
      <c r="F2140" s="9">
        <v>0</v>
      </c>
    </row>
    <row r="2141" spans="1:6" x14ac:dyDescent="0.25">
      <c r="A2141" s="10">
        <v>0.21279999999999999</v>
      </c>
      <c r="B2141" s="9">
        <v>5.4618399999999996</v>
      </c>
      <c r="C2141" s="9">
        <v>0.96643999999999997</v>
      </c>
      <c r="D2141" s="9">
        <v>0.18987999999999999</v>
      </c>
      <c r="E2141" s="9">
        <v>25.123709999999999</v>
      </c>
      <c r="F2141" s="9">
        <v>0</v>
      </c>
    </row>
    <row r="2142" spans="1:6" x14ac:dyDescent="0.25">
      <c r="A2142" s="10">
        <v>0.21290000000000001</v>
      </c>
      <c r="B2142" s="9">
        <v>5.4642299999999997</v>
      </c>
      <c r="C2142" s="9">
        <v>0.96704999999999997</v>
      </c>
      <c r="D2142" s="9">
        <v>0.19001000000000001</v>
      </c>
      <c r="E2142" s="9">
        <v>25.137070000000001</v>
      </c>
      <c r="F2142" s="9">
        <v>0</v>
      </c>
    </row>
    <row r="2143" spans="1:6" x14ac:dyDescent="0.25">
      <c r="A2143" s="10">
        <v>0.21299999999999999</v>
      </c>
      <c r="B2143" s="9">
        <v>5.4666199999999998</v>
      </c>
      <c r="C2143" s="9">
        <v>0.96765000000000001</v>
      </c>
      <c r="D2143" s="9">
        <v>0.19014</v>
      </c>
      <c r="E2143" s="9">
        <v>25.15042</v>
      </c>
      <c r="F2143" s="9">
        <v>0</v>
      </c>
    </row>
    <row r="2144" spans="1:6" x14ac:dyDescent="0.25">
      <c r="A2144" s="10">
        <v>0.21310000000000001</v>
      </c>
      <c r="B2144" s="9">
        <v>5.4690000000000003</v>
      </c>
      <c r="C2144" s="9">
        <v>0.96825000000000006</v>
      </c>
      <c r="D2144" s="9">
        <v>0.19026999999999999</v>
      </c>
      <c r="E2144" s="9">
        <v>25.163779999999999</v>
      </c>
      <c r="F2144" s="9">
        <v>0</v>
      </c>
    </row>
    <row r="2145" spans="1:6" x14ac:dyDescent="0.25">
      <c r="A2145" s="10">
        <v>0.2132</v>
      </c>
      <c r="B2145" s="9">
        <v>5.4713900000000004</v>
      </c>
      <c r="C2145" s="9">
        <v>0.96884999999999999</v>
      </c>
      <c r="D2145" s="9">
        <v>0.19040000000000001</v>
      </c>
      <c r="E2145" s="9">
        <v>25.177129999999998</v>
      </c>
      <c r="F2145" s="9">
        <v>0</v>
      </c>
    </row>
    <row r="2146" spans="1:6" x14ac:dyDescent="0.25">
      <c r="A2146" s="10">
        <v>0.21329999999999999</v>
      </c>
      <c r="B2146" s="9">
        <v>5.4737799999999996</v>
      </c>
      <c r="C2146" s="9">
        <v>0.96945000000000003</v>
      </c>
      <c r="D2146" s="9">
        <v>0.19053</v>
      </c>
      <c r="E2146" s="9">
        <v>25.19049</v>
      </c>
      <c r="F2146" s="9">
        <v>0</v>
      </c>
    </row>
    <row r="2147" spans="1:6" x14ac:dyDescent="0.25">
      <c r="A2147" s="10">
        <v>0.21340000000000001</v>
      </c>
      <c r="B2147" s="9">
        <v>5.4761699999999998</v>
      </c>
      <c r="C2147" s="9">
        <v>0.97004999999999997</v>
      </c>
      <c r="D2147" s="9">
        <v>0.19064999999999999</v>
      </c>
      <c r="E2147" s="9">
        <v>25.20384</v>
      </c>
      <c r="F2147" s="9">
        <v>0</v>
      </c>
    </row>
    <row r="2148" spans="1:6" x14ac:dyDescent="0.25">
      <c r="A2148" s="10">
        <v>0.2135</v>
      </c>
      <c r="B2148" s="9">
        <v>5.4785599999999999</v>
      </c>
      <c r="C2148" s="9">
        <v>0.97065000000000001</v>
      </c>
      <c r="D2148" s="9">
        <v>0.19078000000000001</v>
      </c>
      <c r="E2148" s="9">
        <v>25.217199999999998</v>
      </c>
      <c r="F2148" s="9">
        <v>0</v>
      </c>
    </row>
    <row r="2149" spans="1:6" x14ac:dyDescent="0.25">
      <c r="A2149" s="10">
        <v>0.21360000000000001</v>
      </c>
      <c r="B2149" s="9">
        <v>5.48095</v>
      </c>
      <c r="C2149" s="9">
        <v>0.97124999999999995</v>
      </c>
      <c r="D2149" s="9">
        <v>0.19091</v>
      </c>
      <c r="E2149" s="9">
        <v>25.230550000000001</v>
      </c>
      <c r="F2149" s="9">
        <v>0</v>
      </c>
    </row>
    <row r="2150" spans="1:6" x14ac:dyDescent="0.25">
      <c r="A2150" s="10">
        <v>0.2137</v>
      </c>
      <c r="B2150" s="9">
        <v>5.4833400000000001</v>
      </c>
      <c r="C2150" s="9">
        <v>0.97184999999999999</v>
      </c>
      <c r="D2150" s="9">
        <v>0.19103999999999999</v>
      </c>
      <c r="E2150" s="9">
        <v>25.2439</v>
      </c>
      <c r="F2150" s="9">
        <v>0</v>
      </c>
    </row>
    <row r="2151" spans="1:6" x14ac:dyDescent="0.25">
      <c r="A2151" s="10">
        <v>0.21379999999999999</v>
      </c>
      <c r="B2151" s="9">
        <v>5.4857300000000002</v>
      </c>
      <c r="C2151" s="9">
        <v>0.97245000000000004</v>
      </c>
      <c r="D2151" s="9">
        <v>0.19117000000000001</v>
      </c>
      <c r="E2151" s="9">
        <v>25.257259999999999</v>
      </c>
      <c r="F2151" s="9">
        <v>0</v>
      </c>
    </row>
    <row r="2152" spans="1:6" x14ac:dyDescent="0.25">
      <c r="A2152" s="10">
        <v>0.21390000000000001</v>
      </c>
      <c r="B2152" s="9">
        <v>5.4881200000000003</v>
      </c>
      <c r="C2152" s="9">
        <v>0.97304999999999997</v>
      </c>
      <c r="D2152" s="9">
        <v>0.19128999999999999</v>
      </c>
      <c r="E2152" s="9">
        <v>25.270610000000001</v>
      </c>
      <c r="F2152" s="9">
        <v>0</v>
      </c>
    </row>
    <row r="2153" spans="1:6" x14ac:dyDescent="0.25">
      <c r="A2153" s="10">
        <v>0.214</v>
      </c>
      <c r="B2153" s="9">
        <v>5.4905099999999996</v>
      </c>
      <c r="C2153" s="9">
        <v>0.97365999999999997</v>
      </c>
      <c r="D2153" s="9">
        <v>0.19142000000000001</v>
      </c>
      <c r="E2153" s="9">
        <v>25.28397</v>
      </c>
      <c r="F2153" s="9">
        <v>0</v>
      </c>
    </row>
    <row r="2154" spans="1:6" x14ac:dyDescent="0.25">
      <c r="A2154" s="10">
        <v>0.21410000000000001</v>
      </c>
      <c r="B2154" s="9">
        <v>5.4928999999999997</v>
      </c>
      <c r="C2154" s="9">
        <v>0.97426000000000001</v>
      </c>
      <c r="D2154" s="9">
        <v>0.19155</v>
      </c>
      <c r="E2154" s="9">
        <v>25.297319999999999</v>
      </c>
      <c r="F2154" s="9">
        <v>0</v>
      </c>
    </row>
    <row r="2155" spans="1:6" x14ac:dyDescent="0.25">
      <c r="A2155" s="10">
        <v>0.2142</v>
      </c>
      <c r="B2155" s="9">
        <v>5.4952899999999998</v>
      </c>
      <c r="C2155" s="9">
        <v>0.97485999999999995</v>
      </c>
      <c r="D2155" s="9">
        <v>0.19167999999999999</v>
      </c>
      <c r="E2155" s="9">
        <v>25.310680000000001</v>
      </c>
      <c r="F2155" s="9">
        <v>0</v>
      </c>
    </row>
    <row r="2156" spans="1:6" x14ac:dyDescent="0.25">
      <c r="A2156" s="10">
        <v>0.21429999999999999</v>
      </c>
      <c r="B2156" s="9">
        <v>5.4976799999999999</v>
      </c>
      <c r="C2156" s="9">
        <v>0.97545999999999999</v>
      </c>
      <c r="D2156" s="9">
        <v>0.19181000000000001</v>
      </c>
      <c r="E2156" s="9">
        <v>25.32403</v>
      </c>
      <c r="F2156" s="9">
        <v>0</v>
      </c>
    </row>
    <row r="2157" spans="1:6" x14ac:dyDescent="0.25">
      <c r="A2157" s="10">
        <v>0.21440000000000001</v>
      </c>
      <c r="B2157" s="9">
        <v>5.50007</v>
      </c>
      <c r="C2157" s="9">
        <v>0.97606000000000004</v>
      </c>
      <c r="D2157" s="9">
        <v>0.19194</v>
      </c>
      <c r="E2157" s="9">
        <v>25.337389999999999</v>
      </c>
      <c r="F2157" s="9">
        <v>0</v>
      </c>
    </row>
    <row r="2158" spans="1:6" x14ac:dyDescent="0.25">
      <c r="A2158" s="10">
        <v>0.2145</v>
      </c>
      <c r="B2158" s="9">
        <v>5.5024600000000001</v>
      </c>
      <c r="C2158" s="9">
        <v>0.97665999999999997</v>
      </c>
      <c r="D2158" s="9">
        <v>0.19206000000000001</v>
      </c>
      <c r="E2158" s="9">
        <v>25.350739999999998</v>
      </c>
      <c r="F2158" s="9">
        <v>0</v>
      </c>
    </row>
    <row r="2159" spans="1:6" x14ac:dyDescent="0.25">
      <c r="A2159" s="10">
        <v>0.21460000000000001</v>
      </c>
      <c r="B2159" s="9">
        <v>5.5048500000000002</v>
      </c>
      <c r="C2159" s="9">
        <v>0.97726000000000002</v>
      </c>
      <c r="D2159" s="9">
        <v>0.19219</v>
      </c>
      <c r="E2159" s="9">
        <v>25.364100000000001</v>
      </c>
      <c r="F2159" s="9">
        <v>0</v>
      </c>
    </row>
    <row r="2160" spans="1:6" x14ac:dyDescent="0.25">
      <c r="A2160" s="10">
        <v>0.2147</v>
      </c>
      <c r="B2160" s="9">
        <v>5.5072299999999998</v>
      </c>
      <c r="C2160" s="9">
        <v>0.97785999999999995</v>
      </c>
      <c r="D2160" s="9">
        <v>0.19231999999999999</v>
      </c>
      <c r="E2160" s="9">
        <v>25.37745</v>
      </c>
      <c r="F2160" s="9">
        <v>0</v>
      </c>
    </row>
    <row r="2161" spans="1:6" x14ac:dyDescent="0.25">
      <c r="A2161" s="10">
        <v>0.21479999999999999</v>
      </c>
      <c r="B2161" s="9">
        <v>5.50962</v>
      </c>
      <c r="C2161" s="9">
        <v>0.97846</v>
      </c>
      <c r="D2161" s="9">
        <v>0.19245000000000001</v>
      </c>
      <c r="E2161" s="9">
        <v>25.390799999999999</v>
      </c>
      <c r="F2161" s="9">
        <v>0</v>
      </c>
    </row>
    <row r="2162" spans="1:6" x14ac:dyDescent="0.25">
      <c r="A2162" s="10">
        <v>0.21490000000000001</v>
      </c>
      <c r="B2162" s="9">
        <v>5.5120100000000001</v>
      </c>
      <c r="C2162" s="9">
        <v>0.97906000000000004</v>
      </c>
      <c r="D2162" s="9">
        <v>0.19258</v>
      </c>
      <c r="E2162" s="9">
        <v>25.404160000000001</v>
      </c>
      <c r="F2162" s="9">
        <v>0</v>
      </c>
    </row>
    <row r="2163" spans="1:6" x14ac:dyDescent="0.25">
      <c r="A2163" s="10">
        <v>0.215</v>
      </c>
      <c r="B2163" s="9">
        <v>5.5144000000000002</v>
      </c>
      <c r="C2163" s="9">
        <v>0.97965999999999998</v>
      </c>
      <c r="D2163" s="9">
        <v>0.19270000000000001</v>
      </c>
      <c r="E2163" s="9">
        <v>25.41751</v>
      </c>
      <c r="F2163" s="9">
        <v>0</v>
      </c>
    </row>
    <row r="2164" spans="1:6" x14ac:dyDescent="0.25">
      <c r="A2164" s="10">
        <v>0.21510000000000001</v>
      </c>
      <c r="B2164" s="9">
        <v>5.5167999999999999</v>
      </c>
      <c r="C2164" s="9">
        <v>0.98026999999999997</v>
      </c>
      <c r="D2164" s="9">
        <v>0.19283</v>
      </c>
      <c r="E2164" s="9">
        <v>25.430910000000001</v>
      </c>
      <c r="F2164" s="9">
        <v>0</v>
      </c>
    </row>
    <row r="2165" spans="1:6" x14ac:dyDescent="0.25">
      <c r="A2165" s="10">
        <v>0.2152</v>
      </c>
      <c r="B2165" s="9">
        <v>5.5191999999999997</v>
      </c>
      <c r="C2165" s="9">
        <v>0.98087999999999997</v>
      </c>
      <c r="D2165" s="9">
        <v>0.19295999999999999</v>
      </c>
      <c r="E2165" s="9">
        <v>25.444310000000002</v>
      </c>
      <c r="F2165" s="9">
        <v>0</v>
      </c>
    </row>
    <row r="2166" spans="1:6" x14ac:dyDescent="0.25">
      <c r="A2166" s="10">
        <v>0.21529999999999999</v>
      </c>
      <c r="B2166" s="9">
        <v>5.5216000000000003</v>
      </c>
      <c r="C2166" s="9">
        <v>0.98148000000000002</v>
      </c>
      <c r="D2166" s="9">
        <v>0.19309000000000001</v>
      </c>
      <c r="E2166" s="9">
        <v>25.457709999999999</v>
      </c>
      <c r="F2166" s="9">
        <v>0</v>
      </c>
    </row>
    <row r="2167" spans="1:6" x14ac:dyDescent="0.25">
      <c r="A2167" s="10">
        <v>0.21540000000000001</v>
      </c>
      <c r="B2167" s="9">
        <v>5.524</v>
      </c>
      <c r="C2167" s="9">
        <v>0.98209000000000002</v>
      </c>
      <c r="D2167" s="9">
        <v>0.19322</v>
      </c>
      <c r="E2167" s="9">
        <v>25.4711</v>
      </c>
      <c r="F2167" s="9">
        <v>0</v>
      </c>
    </row>
    <row r="2168" spans="1:6" x14ac:dyDescent="0.25">
      <c r="A2168" s="10">
        <v>0.2155</v>
      </c>
      <c r="B2168" s="9">
        <v>5.5263999999999998</v>
      </c>
      <c r="C2168" s="9">
        <v>0.98270000000000002</v>
      </c>
      <c r="D2168" s="9">
        <v>0.19334999999999999</v>
      </c>
      <c r="E2168" s="9">
        <v>25.484500000000001</v>
      </c>
      <c r="F2168" s="9">
        <v>0</v>
      </c>
    </row>
    <row r="2169" spans="1:6" x14ac:dyDescent="0.25">
      <c r="A2169" s="10">
        <v>0.21560000000000001</v>
      </c>
      <c r="B2169" s="9">
        <v>5.5288000000000004</v>
      </c>
      <c r="C2169" s="9">
        <v>0.98329999999999995</v>
      </c>
      <c r="D2169" s="9">
        <v>0.19348000000000001</v>
      </c>
      <c r="E2169" s="9">
        <v>25.497900000000001</v>
      </c>
      <c r="F2169" s="9">
        <v>0</v>
      </c>
    </row>
    <row r="2170" spans="1:6" x14ac:dyDescent="0.25">
      <c r="A2170" s="10">
        <v>0.2157</v>
      </c>
      <c r="B2170" s="9">
        <v>5.5312000000000001</v>
      </c>
      <c r="C2170" s="9">
        <v>0.98390999999999995</v>
      </c>
      <c r="D2170" s="9">
        <v>0.19361</v>
      </c>
      <c r="E2170" s="9">
        <v>25.511289999999999</v>
      </c>
      <c r="F2170" s="9">
        <v>0</v>
      </c>
    </row>
    <row r="2171" spans="1:6" x14ac:dyDescent="0.25">
      <c r="A2171" s="10">
        <v>0.21579999999999999</v>
      </c>
      <c r="B2171" s="9">
        <v>5.5335999999999999</v>
      </c>
      <c r="C2171" s="9">
        <v>0.98451</v>
      </c>
      <c r="D2171" s="9">
        <v>0.19374</v>
      </c>
      <c r="E2171" s="9">
        <v>25.52469</v>
      </c>
      <c r="F2171" s="9">
        <v>0</v>
      </c>
    </row>
    <row r="2172" spans="1:6" x14ac:dyDescent="0.25">
      <c r="A2172" s="10">
        <v>0.21590000000000001</v>
      </c>
      <c r="B2172" s="9">
        <v>5.5359999999999996</v>
      </c>
      <c r="C2172" s="9">
        <v>0.98512</v>
      </c>
      <c r="D2172" s="9">
        <v>0.19386999999999999</v>
      </c>
      <c r="E2172" s="9">
        <v>25.53809</v>
      </c>
      <c r="F2172" s="9">
        <v>0</v>
      </c>
    </row>
    <row r="2173" spans="1:6" x14ac:dyDescent="0.25">
      <c r="A2173" s="10">
        <v>0.216</v>
      </c>
      <c r="B2173" s="9">
        <v>5.5383899999999997</v>
      </c>
      <c r="C2173" s="9">
        <v>0.98573</v>
      </c>
      <c r="D2173" s="9">
        <v>0.19400000000000001</v>
      </c>
      <c r="E2173" s="9">
        <v>25.551490000000001</v>
      </c>
      <c r="F2173" s="9">
        <v>0</v>
      </c>
    </row>
    <row r="2174" spans="1:6" x14ac:dyDescent="0.25">
      <c r="A2174" s="10">
        <v>0.21609999999999999</v>
      </c>
      <c r="B2174" s="9">
        <v>5.5407900000000003</v>
      </c>
      <c r="C2174" s="9">
        <v>0.98633000000000004</v>
      </c>
      <c r="D2174" s="9">
        <v>0.19413</v>
      </c>
      <c r="E2174" s="9">
        <v>25.564879999999999</v>
      </c>
      <c r="F2174" s="9">
        <v>0</v>
      </c>
    </row>
    <row r="2175" spans="1:6" x14ac:dyDescent="0.25">
      <c r="A2175" s="10">
        <v>0.2162</v>
      </c>
      <c r="B2175" s="9">
        <v>5.5431900000000001</v>
      </c>
      <c r="C2175" s="9">
        <v>0.98694000000000004</v>
      </c>
      <c r="D2175" s="9">
        <v>0.19425999999999999</v>
      </c>
      <c r="E2175" s="9">
        <v>25.578279999999999</v>
      </c>
      <c r="F2175" s="9">
        <v>0</v>
      </c>
    </row>
    <row r="2176" spans="1:6" x14ac:dyDescent="0.25">
      <c r="A2176" s="10">
        <v>0.21629999999999999</v>
      </c>
      <c r="B2176" s="9">
        <v>5.5455899999999998</v>
      </c>
      <c r="C2176" s="9">
        <v>0.98753999999999997</v>
      </c>
      <c r="D2176" s="9">
        <v>0.19439000000000001</v>
      </c>
      <c r="E2176" s="9">
        <v>25.59168</v>
      </c>
      <c r="F2176" s="9">
        <v>0</v>
      </c>
    </row>
    <row r="2177" spans="1:6" x14ac:dyDescent="0.25">
      <c r="A2177" s="10">
        <v>0.21640000000000001</v>
      </c>
      <c r="B2177" s="9">
        <v>5.5479900000000004</v>
      </c>
      <c r="C2177" s="9">
        <v>0.98814999999999997</v>
      </c>
      <c r="D2177" s="9">
        <v>0.19452</v>
      </c>
      <c r="E2177" s="9">
        <v>25.605070000000001</v>
      </c>
      <c r="F2177" s="9">
        <v>0</v>
      </c>
    </row>
    <row r="2178" spans="1:6" x14ac:dyDescent="0.25">
      <c r="A2178" s="10">
        <v>0.2165</v>
      </c>
      <c r="B2178" s="9">
        <v>5.5503900000000002</v>
      </c>
      <c r="C2178" s="9">
        <v>0.98875999999999997</v>
      </c>
      <c r="D2178" s="9">
        <v>0.19464999999999999</v>
      </c>
      <c r="E2178" s="9">
        <v>25.618469999999999</v>
      </c>
      <c r="F2178" s="9">
        <v>0</v>
      </c>
    </row>
    <row r="2179" spans="1:6" x14ac:dyDescent="0.25">
      <c r="A2179" s="10">
        <v>0.21659999999999999</v>
      </c>
      <c r="B2179" s="9">
        <v>5.5527899999999999</v>
      </c>
      <c r="C2179" s="9">
        <v>0.98936000000000002</v>
      </c>
      <c r="D2179" s="9">
        <v>0.19478000000000001</v>
      </c>
      <c r="E2179" s="9">
        <v>25.631869999999999</v>
      </c>
      <c r="F2179" s="9">
        <v>0</v>
      </c>
    </row>
    <row r="2180" spans="1:6" x14ac:dyDescent="0.25">
      <c r="A2180" s="10">
        <v>0.2167</v>
      </c>
      <c r="B2180" s="9">
        <v>5.5551899999999996</v>
      </c>
      <c r="C2180" s="9">
        <v>0.98997000000000002</v>
      </c>
      <c r="D2180" s="9">
        <v>0.19491</v>
      </c>
      <c r="E2180" s="9">
        <v>25.64527</v>
      </c>
      <c r="F2180" s="9">
        <v>0</v>
      </c>
    </row>
    <row r="2181" spans="1:6" x14ac:dyDescent="0.25">
      <c r="A2181" s="10">
        <v>0.21679999999999999</v>
      </c>
      <c r="B2181" s="9">
        <v>5.5575900000000003</v>
      </c>
      <c r="C2181" s="9">
        <v>0.99056999999999995</v>
      </c>
      <c r="D2181" s="9">
        <v>0.19503999999999999</v>
      </c>
      <c r="E2181" s="9">
        <v>25.658660000000001</v>
      </c>
      <c r="F2181" s="9">
        <v>0</v>
      </c>
    </row>
    <row r="2182" spans="1:6" x14ac:dyDescent="0.25">
      <c r="A2182" s="10">
        <v>0.21690000000000001</v>
      </c>
      <c r="B2182" s="9">
        <v>5.55999</v>
      </c>
      <c r="C2182" s="9">
        <v>0.99117999999999995</v>
      </c>
      <c r="D2182" s="9">
        <v>0.19516</v>
      </c>
      <c r="E2182" s="9">
        <v>25.672059999999998</v>
      </c>
      <c r="F2182" s="9">
        <v>0</v>
      </c>
    </row>
    <row r="2183" spans="1:6" x14ac:dyDescent="0.25">
      <c r="A2183" s="10">
        <v>0.217</v>
      </c>
      <c r="B2183" s="9">
        <v>5.5623899999999997</v>
      </c>
      <c r="C2183" s="9">
        <v>0.99178999999999995</v>
      </c>
      <c r="D2183" s="9">
        <v>0.19528999999999999</v>
      </c>
      <c r="E2183" s="9">
        <v>25.685459999999999</v>
      </c>
      <c r="F2183" s="9">
        <v>0</v>
      </c>
    </row>
    <row r="2184" spans="1:6" x14ac:dyDescent="0.25">
      <c r="A2184" s="10">
        <v>0.21709999999999999</v>
      </c>
      <c r="B2184" s="9">
        <v>5.5647900000000003</v>
      </c>
      <c r="C2184" s="9">
        <v>0.99238999999999999</v>
      </c>
      <c r="D2184" s="9">
        <v>0.19542000000000001</v>
      </c>
      <c r="E2184" s="9">
        <v>25.69885</v>
      </c>
      <c r="F2184" s="9">
        <v>0</v>
      </c>
    </row>
    <row r="2185" spans="1:6" x14ac:dyDescent="0.25">
      <c r="A2185" s="10">
        <v>0.2172</v>
      </c>
      <c r="B2185" s="9">
        <v>5.5671900000000001</v>
      </c>
      <c r="C2185" s="9">
        <v>0.99299999999999999</v>
      </c>
      <c r="D2185" s="9">
        <v>0.19555</v>
      </c>
      <c r="E2185" s="9">
        <v>25.712250000000001</v>
      </c>
      <c r="F2185" s="9">
        <v>0</v>
      </c>
    </row>
    <row r="2186" spans="1:6" x14ac:dyDescent="0.25">
      <c r="A2186" s="10">
        <v>0.21729999999999999</v>
      </c>
      <c r="B2186" s="9">
        <v>5.5695800000000002</v>
      </c>
      <c r="C2186" s="9">
        <v>0.99360999999999999</v>
      </c>
      <c r="D2186" s="9">
        <v>0.19567999999999999</v>
      </c>
      <c r="E2186" s="9">
        <v>25.725650000000002</v>
      </c>
      <c r="F2186" s="9">
        <v>0</v>
      </c>
    </row>
    <row r="2187" spans="1:6" x14ac:dyDescent="0.25">
      <c r="A2187" s="10">
        <v>0.21740000000000001</v>
      </c>
      <c r="B2187" s="9">
        <v>5.5719799999999999</v>
      </c>
      <c r="C2187" s="9">
        <v>0.99421000000000004</v>
      </c>
      <c r="D2187" s="9">
        <v>0.19581000000000001</v>
      </c>
      <c r="E2187" s="9">
        <v>25.739049999999999</v>
      </c>
      <c r="F2187" s="9">
        <v>0</v>
      </c>
    </row>
    <row r="2188" spans="1:6" x14ac:dyDescent="0.25">
      <c r="A2188" s="10">
        <v>0.2175</v>
      </c>
      <c r="B2188" s="9">
        <v>5.5743799999999997</v>
      </c>
      <c r="C2188" s="9">
        <v>0.99482000000000004</v>
      </c>
      <c r="D2188" s="9">
        <v>0.19594</v>
      </c>
      <c r="E2188" s="9">
        <v>25.75244</v>
      </c>
      <c r="F2188" s="9">
        <v>0</v>
      </c>
    </row>
    <row r="2189" spans="1:6" x14ac:dyDescent="0.25">
      <c r="A2189" s="10">
        <v>0.21759999999999999</v>
      </c>
      <c r="B2189" s="9">
        <v>5.5767899999999999</v>
      </c>
      <c r="C2189" s="9">
        <v>0.99543000000000004</v>
      </c>
      <c r="D2189" s="9">
        <v>0.19606999999999999</v>
      </c>
      <c r="E2189" s="9">
        <v>25.765879999999999</v>
      </c>
      <c r="F2189" s="9">
        <v>0</v>
      </c>
    </row>
    <row r="2190" spans="1:6" x14ac:dyDescent="0.25">
      <c r="A2190" s="10">
        <v>0.2177</v>
      </c>
      <c r="B2190" s="9">
        <v>5.5792000000000002</v>
      </c>
      <c r="C2190" s="9">
        <v>0.99604000000000004</v>
      </c>
      <c r="D2190" s="9">
        <v>0.19620000000000001</v>
      </c>
      <c r="E2190" s="9">
        <v>25.779319999999998</v>
      </c>
      <c r="F2190" s="9">
        <v>0</v>
      </c>
    </row>
    <row r="2191" spans="1:6" x14ac:dyDescent="0.25">
      <c r="A2191" s="10">
        <v>0.21779999999999999</v>
      </c>
      <c r="B2191" s="9">
        <v>5.5816100000000004</v>
      </c>
      <c r="C2191" s="9">
        <v>0.99665000000000004</v>
      </c>
      <c r="D2191" s="9">
        <v>0.19633</v>
      </c>
      <c r="E2191" s="9">
        <v>25.792760000000001</v>
      </c>
      <c r="F2191" s="9">
        <v>0</v>
      </c>
    </row>
    <row r="2192" spans="1:6" x14ac:dyDescent="0.25">
      <c r="A2192" s="10">
        <v>0.21790000000000001</v>
      </c>
      <c r="B2192" s="9">
        <v>5.5840199999999998</v>
      </c>
      <c r="C2192" s="9">
        <v>0.99726000000000004</v>
      </c>
      <c r="D2192" s="9">
        <v>0.19646</v>
      </c>
      <c r="E2192" s="9">
        <v>25.8062</v>
      </c>
      <c r="F2192" s="9">
        <v>0</v>
      </c>
    </row>
    <row r="2193" spans="1:6" x14ac:dyDescent="0.25">
      <c r="A2193" s="10">
        <v>0.218</v>
      </c>
      <c r="B2193" s="9">
        <v>5.58643</v>
      </c>
      <c r="C2193" s="9">
        <v>0.99787000000000003</v>
      </c>
      <c r="D2193" s="9">
        <v>0.1966</v>
      </c>
      <c r="E2193" s="9">
        <v>25.81964</v>
      </c>
      <c r="F2193" s="9">
        <v>0</v>
      </c>
    </row>
    <row r="2194" spans="1:6" x14ac:dyDescent="0.25">
      <c r="A2194" s="10">
        <v>0.21809999999999999</v>
      </c>
      <c r="B2194" s="9">
        <v>5.5888400000000003</v>
      </c>
      <c r="C2194" s="9">
        <v>0.99848999999999999</v>
      </c>
      <c r="D2194" s="9">
        <v>0.19672999999999999</v>
      </c>
      <c r="E2194" s="9">
        <v>25.833079999999999</v>
      </c>
      <c r="F2194" s="9">
        <v>0</v>
      </c>
    </row>
    <row r="2195" spans="1:6" x14ac:dyDescent="0.25">
      <c r="A2195" s="10">
        <v>0.21820000000000001</v>
      </c>
      <c r="B2195" s="9">
        <v>5.5912499999999996</v>
      </c>
      <c r="C2195" s="9">
        <v>0.99909999999999999</v>
      </c>
      <c r="D2195" s="9">
        <v>0.19686000000000001</v>
      </c>
      <c r="E2195" s="9">
        <v>25.846520000000002</v>
      </c>
      <c r="F2195" s="9">
        <v>0</v>
      </c>
    </row>
    <row r="2196" spans="1:6" x14ac:dyDescent="0.25">
      <c r="A2196" s="10">
        <v>0.21829999999999999</v>
      </c>
      <c r="B2196" s="9">
        <v>5.5936599999999999</v>
      </c>
      <c r="C2196" s="9">
        <v>0.99970999999999999</v>
      </c>
      <c r="D2196" s="9">
        <v>0.19699</v>
      </c>
      <c r="E2196" s="9">
        <v>25.859960000000001</v>
      </c>
      <c r="F2196" s="9">
        <v>0</v>
      </c>
    </row>
    <row r="2197" spans="1:6" x14ac:dyDescent="0.25">
      <c r="A2197" s="10">
        <v>0.21840000000000001</v>
      </c>
      <c r="B2197" s="9">
        <v>5.5960599999999996</v>
      </c>
      <c r="C2197" s="9">
        <v>1.0003200000000001</v>
      </c>
      <c r="D2197" s="9">
        <v>0.19711999999999999</v>
      </c>
      <c r="E2197" s="9">
        <v>25.8734</v>
      </c>
      <c r="F2197" s="9">
        <v>0</v>
      </c>
    </row>
    <row r="2198" spans="1:6" x14ac:dyDescent="0.25">
      <c r="A2198" s="10">
        <v>0.2185</v>
      </c>
      <c r="B2198" s="9">
        <v>5.5984699999999998</v>
      </c>
      <c r="C2198" s="9">
        <v>1.0009300000000001</v>
      </c>
      <c r="D2198" s="9">
        <v>0.19725000000000001</v>
      </c>
      <c r="E2198" s="9">
        <v>25.886839999999999</v>
      </c>
      <c r="F2198" s="9">
        <v>0</v>
      </c>
    </row>
    <row r="2199" spans="1:6" x14ac:dyDescent="0.25">
      <c r="A2199" s="10">
        <v>0.21859999999999999</v>
      </c>
      <c r="B2199" s="9">
        <v>5.6008800000000001</v>
      </c>
      <c r="C2199" s="9">
        <v>1.0015400000000001</v>
      </c>
      <c r="D2199" s="9">
        <v>0.19738</v>
      </c>
      <c r="E2199" s="9">
        <v>25.900279999999999</v>
      </c>
      <c r="F2199" s="9">
        <v>0</v>
      </c>
    </row>
    <row r="2200" spans="1:6" x14ac:dyDescent="0.25">
      <c r="A2200" s="10">
        <v>0.21870000000000001</v>
      </c>
      <c r="B2200" s="9">
        <v>5.6032900000000003</v>
      </c>
      <c r="C2200" s="9">
        <v>1.0021500000000001</v>
      </c>
      <c r="D2200" s="9">
        <v>0.19750999999999999</v>
      </c>
      <c r="E2200" s="9">
        <v>25.913720000000001</v>
      </c>
      <c r="F2200" s="9">
        <v>0</v>
      </c>
    </row>
    <row r="2201" spans="1:6" x14ac:dyDescent="0.25">
      <c r="A2201" s="10">
        <v>0.21879999999999999</v>
      </c>
      <c r="B2201" s="9">
        <v>5.6056999999999997</v>
      </c>
      <c r="C2201" s="9">
        <v>1.0027699999999999</v>
      </c>
      <c r="D2201" s="9">
        <v>0.19764000000000001</v>
      </c>
      <c r="E2201" s="9">
        <v>25.927160000000001</v>
      </c>
      <c r="F2201" s="9">
        <v>0</v>
      </c>
    </row>
    <row r="2202" spans="1:6" x14ac:dyDescent="0.25">
      <c r="A2202" s="10">
        <v>0.21890000000000001</v>
      </c>
      <c r="B2202" s="9">
        <v>5.6081099999999999</v>
      </c>
      <c r="C2202" s="9">
        <v>1.0033799999999999</v>
      </c>
      <c r="D2202" s="9">
        <v>0.19777</v>
      </c>
      <c r="E2202" s="9">
        <v>25.9406</v>
      </c>
      <c r="F2202" s="9">
        <v>0</v>
      </c>
    </row>
    <row r="2203" spans="1:6" x14ac:dyDescent="0.25">
      <c r="A2203" s="10">
        <v>0.219</v>
      </c>
      <c r="B2203" s="9">
        <v>5.6105200000000002</v>
      </c>
      <c r="C2203" s="9">
        <v>1.0039899999999999</v>
      </c>
      <c r="D2203" s="9">
        <v>0.19789999999999999</v>
      </c>
      <c r="E2203" s="9">
        <v>25.954039999999999</v>
      </c>
      <c r="F2203" s="9">
        <v>0</v>
      </c>
    </row>
    <row r="2204" spans="1:6" x14ac:dyDescent="0.25">
      <c r="A2204" s="10">
        <v>0.21909999999999999</v>
      </c>
      <c r="B2204" s="9">
        <v>5.6129300000000004</v>
      </c>
      <c r="C2204" s="9">
        <v>1.0045999999999999</v>
      </c>
      <c r="D2204" s="9">
        <v>0.19803000000000001</v>
      </c>
      <c r="E2204" s="9">
        <v>25.967479999999998</v>
      </c>
      <c r="F2204" s="9">
        <v>0</v>
      </c>
    </row>
    <row r="2205" spans="1:6" x14ac:dyDescent="0.25">
      <c r="A2205" s="10">
        <v>0.21920000000000001</v>
      </c>
      <c r="B2205" s="9">
        <v>5.6153399999999998</v>
      </c>
      <c r="C2205" s="9">
        <v>1.0052099999999999</v>
      </c>
      <c r="D2205" s="9">
        <v>0.19816</v>
      </c>
      <c r="E2205" s="9">
        <v>25.980920000000001</v>
      </c>
      <c r="F2205" s="9">
        <v>0</v>
      </c>
    </row>
    <row r="2206" spans="1:6" x14ac:dyDescent="0.25">
      <c r="A2206" s="10">
        <v>0.21929999999999999</v>
      </c>
      <c r="B2206" s="9">
        <v>5.61775</v>
      </c>
      <c r="C2206" s="9">
        <v>1.0058199999999999</v>
      </c>
      <c r="D2206" s="9">
        <v>0.1983</v>
      </c>
      <c r="E2206" s="9">
        <v>25.99436</v>
      </c>
      <c r="F2206" s="9">
        <v>0</v>
      </c>
    </row>
    <row r="2207" spans="1:6" x14ac:dyDescent="0.25">
      <c r="A2207" s="10">
        <v>0.21940000000000001</v>
      </c>
      <c r="B2207" s="9">
        <v>5.6201600000000003</v>
      </c>
      <c r="C2207" s="9">
        <v>1.0064299999999999</v>
      </c>
      <c r="D2207" s="9">
        <v>0.19843</v>
      </c>
      <c r="E2207" s="9">
        <v>26.0078</v>
      </c>
      <c r="F2207" s="9">
        <v>0</v>
      </c>
    </row>
    <row r="2208" spans="1:6" x14ac:dyDescent="0.25">
      <c r="A2208" s="10">
        <v>0.2195</v>
      </c>
      <c r="B2208" s="9">
        <v>5.6225699999999996</v>
      </c>
      <c r="C2208" s="9">
        <v>1.00705</v>
      </c>
      <c r="D2208" s="9">
        <v>0.19855999999999999</v>
      </c>
      <c r="E2208" s="9">
        <v>26.021239999999999</v>
      </c>
      <c r="F2208" s="9">
        <v>0</v>
      </c>
    </row>
    <row r="2209" spans="1:6" x14ac:dyDescent="0.25">
      <c r="A2209" s="10">
        <v>0.21959999999999999</v>
      </c>
      <c r="B2209" s="9">
        <v>5.6249700000000002</v>
      </c>
      <c r="C2209" s="9">
        <v>1.00766</v>
      </c>
      <c r="D2209" s="9">
        <v>0.19869000000000001</v>
      </c>
      <c r="E2209" s="9">
        <v>26.034680000000002</v>
      </c>
      <c r="F2209" s="9">
        <v>0</v>
      </c>
    </row>
    <row r="2210" spans="1:6" x14ac:dyDescent="0.25">
      <c r="A2210" s="10">
        <v>0.21970000000000001</v>
      </c>
      <c r="B2210" s="9">
        <v>5.6273799999999996</v>
      </c>
      <c r="C2210" s="9">
        <v>1.00827</v>
      </c>
      <c r="D2210" s="9">
        <v>0.19882</v>
      </c>
      <c r="E2210" s="9">
        <v>26.048120000000001</v>
      </c>
      <c r="F2210" s="9">
        <v>0</v>
      </c>
    </row>
    <row r="2211" spans="1:6" x14ac:dyDescent="0.25">
      <c r="A2211" s="10">
        <v>0.2198</v>
      </c>
      <c r="B2211" s="9">
        <v>5.6297899999999998</v>
      </c>
      <c r="C2211" s="9">
        <v>1.00888</v>
      </c>
      <c r="D2211" s="9">
        <v>0.19894999999999999</v>
      </c>
      <c r="E2211" s="9">
        <v>26.06156</v>
      </c>
      <c r="F2211" s="9">
        <v>0</v>
      </c>
    </row>
    <row r="2212" spans="1:6" x14ac:dyDescent="0.25">
      <c r="A2212" s="10">
        <v>0.21990000000000001</v>
      </c>
      <c r="B2212" s="9">
        <v>5.6322000000000001</v>
      </c>
      <c r="C2212" s="9">
        <v>1.00949</v>
      </c>
      <c r="D2212" s="9">
        <v>0.19908000000000001</v>
      </c>
      <c r="E2212" s="9">
        <v>26.074999999999999</v>
      </c>
      <c r="F2212" s="9">
        <v>0</v>
      </c>
    </row>
    <row r="2213" spans="1:6" x14ac:dyDescent="0.25">
      <c r="A2213" s="10">
        <v>0.22</v>
      </c>
      <c r="B2213" s="9">
        <v>5.6346100000000003</v>
      </c>
      <c r="C2213" s="9">
        <v>1.0101</v>
      </c>
      <c r="D2213" s="9">
        <v>0.19921</v>
      </c>
      <c r="E2213" s="9">
        <v>26.088439999999999</v>
      </c>
      <c r="F2213" s="9">
        <v>0</v>
      </c>
    </row>
    <row r="2214" spans="1:6" x14ac:dyDescent="0.25">
      <c r="A2214" s="10">
        <v>0.22009999999999999</v>
      </c>
      <c r="B2214" s="9">
        <v>5.6370300000000002</v>
      </c>
      <c r="C2214" s="9">
        <v>1.0107200000000001</v>
      </c>
      <c r="D2214" s="9">
        <v>0.19933999999999999</v>
      </c>
      <c r="E2214" s="9">
        <v>26.101929999999999</v>
      </c>
      <c r="F2214" s="9">
        <v>0</v>
      </c>
    </row>
    <row r="2215" spans="1:6" x14ac:dyDescent="0.25">
      <c r="A2215" s="10">
        <v>0.22020000000000001</v>
      </c>
      <c r="B2215" s="9">
        <v>5.6394500000000001</v>
      </c>
      <c r="C2215" s="9">
        <v>1.0113399999999999</v>
      </c>
      <c r="D2215" s="9">
        <v>0.19947999999999999</v>
      </c>
      <c r="E2215" s="9">
        <v>26.115410000000001</v>
      </c>
      <c r="F2215" s="9">
        <v>0</v>
      </c>
    </row>
    <row r="2216" spans="1:6" x14ac:dyDescent="0.25">
      <c r="A2216" s="10">
        <v>0.2203</v>
      </c>
      <c r="B2216" s="9">
        <v>5.6418699999999999</v>
      </c>
      <c r="C2216" s="9">
        <v>1.0119499999999999</v>
      </c>
      <c r="D2216" s="9">
        <v>0.19961000000000001</v>
      </c>
      <c r="E2216" s="9">
        <v>26.128889999999998</v>
      </c>
      <c r="F2216" s="9">
        <v>0</v>
      </c>
    </row>
    <row r="2217" spans="1:6" x14ac:dyDescent="0.25">
      <c r="A2217" s="10">
        <v>0.22040000000000001</v>
      </c>
      <c r="B2217" s="9">
        <v>5.6442899999999998</v>
      </c>
      <c r="C2217" s="9">
        <v>1.01257</v>
      </c>
      <c r="D2217" s="9">
        <v>0.19974</v>
      </c>
      <c r="E2217" s="9">
        <v>26.142379999999999</v>
      </c>
      <c r="F2217" s="9">
        <v>0</v>
      </c>
    </row>
    <row r="2218" spans="1:6" x14ac:dyDescent="0.25">
      <c r="A2218" s="10">
        <v>0.2205</v>
      </c>
      <c r="B2218" s="9">
        <v>5.6467099999999997</v>
      </c>
      <c r="C2218" s="9">
        <v>1.01319</v>
      </c>
      <c r="D2218" s="9">
        <v>0.19986999999999999</v>
      </c>
      <c r="E2218" s="9">
        <v>26.155860000000001</v>
      </c>
      <c r="F2218" s="9">
        <v>0</v>
      </c>
    </row>
    <row r="2219" spans="1:6" x14ac:dyDescent="0.25">
      <c r="A2219" s="10">
        <v>0.22059999999999999</v>
      </c>
      <c r="B2219" s="9">
        <v>5.6491300000000004</v>
      </c>
      <c r="C2219" s="9">
        <v>1.0138</v>
      </c>
      <c r="D2219" s="9">
        <v>0.2</v>
      </c>
      <c r="E2219" s="9">
        <v>26.169339999999998</v>
      </c>
      <c r="F2219" s="9">
        <v>0</v>
      </c>
    </row>
    <row r="2220" spans="1:6" x14ac:dyDescent="0.25">
      <c r="A2220" s="10">
        <v>0.22070000000000001</v>
      </c>
      <c r="B2220" s="9">
        <v>5.6515500000000003</v>
      </c>
      <c r="C2220" s="9">
        <v>1.0144200000000001</v>
      </c>
      <c r="D2220" s="9">
        <v>0.20014000000000001</v>
      </c>
      <c r="E2220" s="9">
        <v>26.18282</v>
      </c>
      <c r="F2220" s="9">
        <v>0</v>
      </c>
    </row>
    <row r="2221" spans="1:6" x14ac:dyDescent="0.25">
      <c r="A2221" s="10">
        <v>0.2208</v>
      </c>
      <c r="B2221" s="9">
        <v>5.6539700000000002</v>
      </c>
      <c r="C2221" s="9">
        <v>1.0150399999999999</v>
      </c>
      <c r="D2221" s="9">
        <v>0.20027</v>
      </c>
      <c r="E2221" s="9">
        <v>26.19631</v>
      </c>
      <c r="F2221" s="9">
        <v>0</v>
      </c>
    </row>
    <row r="2222" spans="1:6" x14ac:dyDescent="0.25">
      <c r="A2222" s="10">
        <v>0.22090000000000001</v>
      </c>
      <c r="B2222" s="9">
        <v>5.65639</v>
      </c>
      <c r="C2222" s="9">
        <v>1.0156499999999999</v>
      </c>
      <c r="D2222" s="9">
        <v>0.20039999999999999</v>
      </c>
      <c r="E2222" s="9">
        <v>26.209790000000002</v>
      </c>
      <c r="F2222" s="9">
        <v>0</v>
      </c>
    </row>
    <row r="2223" spans="1:6" x14ac:dyDescent="0.25">
      <c r="A2223" s="10">
        <v>0.221</v>
      </c>
      <c r="B2223" s="9">
        <v>5.6588000000000003</v>
      </c>
      <c r="C2223" s="9">
        <v>1.01627</v>
      </c>
      <c r="D2223" s="9">
        <v>0.20053000000000001</v>
      </c>
      <c r="E2223" s="9">
        <v>26.223269999999999</v>
      </c>
      <c r="F2223" s="9">
        <v>0</v>
      </c>
    </row>
    <row r="2224" spans="1:6" x14ac:dyDescent="0.25">
      <c r="A2224" s="10">
        <v>0.22109999999999999</v>
      </c>
      <c r="B2224" s="9">
        <v>5.6612200000000001</v>
      </c>
      <c r="C2224" s="9">
        <v>1.0168900000000001</v>
      </c>
      <c r="D2224" s="9">
        <v>0.20066000000000001</v>
      </c>
      <c r="E2224" s="9">
        <v>26.23676</v>
      </c>
      <c r="F2224" s="9">
        <v>0</v>
      </c>
    </row>
    <row r="2225" spans="1:6" x14ac:dyDescent="0.25">
      <c r="A2225" s="10">
        <v>0.22120000000000001</v>
      </c>
      <c r="B2225" s="9">
        <v>5.66364</v>
      </c>
      <c r="C2225" s="9">
        <v>1.0175000000000001</v>
      </c>
      <c r="D2225" s="9">
        <v>0.20080000000000001</v>
      </c>
      <c r="E2225" s="9">
        <v>26.250240000000002</v>
      </c>
      <c r="F2225" s="9">
        <v>0</v>
      </c>
    </row>
    <row r="2226" spans="1:6" x14ac:dyDescent="0.25">
      <c r="A2226" s="10">
        <v>0.2213</v>
      </c>
      <c r="B2226" s="9">
        <v>5.6660599999999999</v>
      </c>
      <c r="C2226" s="9">
        <v>1.0181199999999999</v>
      </c>
      <c r="D2226" s="9">
        <v>0.20093</v>
      </c>
      <c r="E2226" s="9">
        <v>26.263719999999999</v>
      </c>
      <c r="F2226" s="9">
        <v>0</v>
      </c>
    </row>
    <row r="2227" spans="1:6" x14ac:dyDescent="0.25">
      <c r="A2227" s="10">
        <v>0.22140000000000001</v>
      </c>
      <c r="B2227" s="9">
        <v>5.6684799999999997</v>
      </c>
      <c r="C2227" s="9">
        <v>1.01874</v>
      </c>
      <c r="D2227" s="9">
        <v>0.20105999999999999</v>
      </c>
      <c r="E2227" s="9">
        <v>26.27721</v>
      </c>
      <c r="F2227" s="9">
        <v>0</v>
      </c>
    </row>
    <row r="2228" spans="1:6" x14ac:dyDescent="0.25">
      <c r="A2228" s="10">
        <v>0.2215</v>
      </c>
      <c r="B2228" s="9">
        <v>5.6708999999999996</v>
      </c>
      <c r="C2228" s="9">
        <v>1.01935</v>
      </c>
      <c r="D2228" s="9">
        <v>0.20119000000000001</v>
      </c>
      <c r="E2228" s="9">
        <v>26.290690000000001</v>
      </c>
      <c r="F2228" s="9">
        <v>0</v>
      </c>
    </row>
    <row r="2229" spans="1:6" x14ac:dyDescent="0.25">
      <c r="A2229" s="10">
        <v>0.22159999999999999</v>
      </c>
      <c r="B2229" s="9">
        <v>5.6733200000000004</v>
      </c>
      <c r="C2229" s="9">
        <v>1.01997</v>
      </c>
      <c r="D2229" s="9">
        <v>0.20132</v>
      </c>
      <c r="E2229" s="9">
        <v>26.304169999999999</v>
      </c>
      <c r="F2229" s="9">
        <v>0</v>
      </c>
    </row>
    <row r="2230" spans="1:6" x14ac:dyDescent="0.25">
      <c r="A2230" s="10">
        <v>0.22170000000000001</v>
      </c>
      <c r="B2230" s="9">
        <v>5.6757400000000002</v>
      </c>
      <c r="C2230" s="9">
        <v>1.0205900000000001</v>
      </c>
      <c r="D2230" s="9">
        <v>0.20146</v>
      </c>
      <c r="E2230" s="9">
        <v>26.31766</v>
      </c>
      <c r="F2230" s="9">
        <v>0</v>
      </c>
    </row>
    <row r="2231" spans="1:6" x14ac:dyDescent="0.25">
      <c r="A2231" s="10">
        <v>0.2218</v>
      </c>
      <c r="B2231" s="9">
        <v>5.6781600000000001</v>
      </c>
      <c r="C2231" s="9">
        <v>1.0212000000000001</v>
      </c>
      <c r="D2231" s="9">
        <v>0.20158999999999999</v>
      </c>
      <c r="E2231" s="9">
        <v>26.331140000000001</v>
      </c>
      <c r="F2231" s="9">
        <v>0</v>
      </c>
    </row>
    <row r="2232" spans="1:6" x14ac:dyDescent="0.25">
      <c r="A2232" s="10">
        <v>0.22189999999999999</v>
      </c>
      <c r="B2232" s="9">
        <v>5.68058</v>
      </c>
      <c r="C2232" s="9">
        <v>1.02182</v>
      </c>
      <c r="D2232" s="9">
        <v>0.20172000000000001</v>
      </c>
      <c r="E2232" s="9">
        <v>26.344619999999999</v>
      </c>
      <c r="F2232" s="9">
        <v>0</v>
      </c>
    </row>
    <row r="2233" spans="1:6" x14ac:dyDescent="0.25">
      <c r="A2233" s="10">
        <v>0.222</v>
      </c>
      <c r="B2233" s="9">
        <v>5.6829999999999998</v>
      </c>
      <c r="C2233" s="9">
        <v>1.02244</v>
      </c>
      <c r="D2233" s="9">
        <v>0.20185</v>
      </c>
      <c r="E2233" s="9">
        <v>26.35811</v>
      </c>
      <c r="F2233" s="9">
        <v>0</v>
      </c>
    </row>
    <row r="2234" spans="1:6" x14ac:dyDescent="0.25">
      <c r="A2234" s="10">
        <v>0.22209999999999999</v>
      </c>
      <c r="B2234" s="9">
        <v>5.6854199999999997</v>
      </c>
      <c r="C2234" s="9">
        <v>1.02305</v>
      </c>
      <c r="D2234" s="9">
        <v>0.20199</v>
      </c>
      <c r="E2234" s="9">
        <v>26.371590000000001</v>
      </c>
      <c r="F2234" s="9">
        <v>0</v>
      </c>
    </row>
    <row r="2235" spans="1:6" x14ac:dyDescent="0.25">
      <c r="A2235" s="10">
        <v>0.22220000000000001</v>
      </c>
      <c r="B2235" s="9">
        <v>5.6878399999999996</v>
      </c>
      <c r="C2235" s="9">
        <v>1.0236700000000001</v>
      </c>
      <c r="D2235" s="9">
        <v>0.20211999999999999</v>
      </c>
      <c r="E2235" s="9">
        <v>26.385069999999999</v>
      </c>
      <c r="F2235" s="9">
        <v>0</v>
      </c>
    </row>
    <row r="2236" spans="1:6" x14ac:dyDescent="0.25">
      <c r="A2236" s="10">
        <v>0.2223</v>
      </c>
      <c r="B2236" s="9">
        <v>5.6902499999999998</v>
      </c>
      <c r="C2236" s="9">
        <v>1.0242899999999999</v>
      </c>
      <c r="D2236" s="9">
        <v>0.20225000000000001</v>
      </c>
      <c r="E2236" s="9">
        <v>26.39856</v>
      </c>
      <c r="F2236" s="9">
        <v>0</v>
      </c>
    </row>
    <row r="2237" spans="1:6" x14ac:dyDescent="0.25">
      <c r="A2237" s="10">
        <v>0.22239999999999999</v>
      </c>
      <c r="B2237" s="9">
        <v>5.6926699999999997</v>
      </c>
      <c r="C2237" s="9">
        <v>1.0248999999999999</v>
      </c>
      <c r="D2237" s="9">
        <v>0.20238</v>
      </c>
      <c r="E2237" s="9">
        <v>26.412040000000001</v>
      </c>
      <c r="F2237" s="9">
        <v>0</v>
      </c>
    </row>
    <row r="2238" spans="1:6" x14ac:dyDescent="0.25">
      <c r="A2238" s="10">
        <v>0.2225</v>
      </c>
      <c r="B2238" s="9">
        <v>5.6950900000000004</v>
      </c>
      <c r="C2238" s="9">
        <v>1.02552</v>
      </c>
      <c r="D2238" s="9">
        <v>0.20251</v>
      </c>
      <c r="E2238" s="9">
        <v>26.425519999999999</v>
      </c>
      <c r="F2238" s="9">
        <v>0</v>
      </c>
    </row>
    <row r="2239" spans="1:6" x14ac:dyDescent="0.25">
      <c r="A2239" s="10">
        <v>0.22259999999999999</v>
      </c>
      <c r="B2239" s="9">
        <v>5.6975199999999999</v>
      </c>
      <c r="C2239" s="9">
        <v>1.0261400000000001</v>
      </c>
      <c r="D2239" s="9">
        <v>0.20265</v>
      </c>
      <c r="E2239" s="9">
        <v>26.439050000000002</v>
      </c>
      <c r="F2239" s="9">
        <v>0</v>
      </c>
    </row>
    <row r="2240" spans="1:6" x14ac:dyDescent="0.25">
      <c r="A2240" s="10">
        <v>0.22270000000000001</v>
      </c>
      <c r="B2240" s="9">
        <v>5.6999500000000003</v>
      </c>
      <c r="C2240" s="9">
        <v>1.02677</v>
      </c>
      <c r="D2240" s="9">
        <v>0.20277999999999999</v>
      </c>
      <c r="E2240" s="9">
        <v>26.452570000000001</v>
      </c>
      <c r="F2240" s="9">
        <v>0</v>
      </c>
    </row>
    <row r="2241" spans="1:6" x14ac:dyDescent="0.25">
      <c r="A2241" s="10">
        <v>0.2228</v>
      </c>
      <c r="B2241" s="9">
        <v>5.7023799999999998</v>
      </c>
      <c r="C2241" s="9">
        <v>1.02739</v>
      </c>
      <c r="D2241" s="9">
        <v>0.20291000000000001</v>
      </c>
      <c r="E2241" s="9">
        <v>26.466100000000001</v>
      </c>
      <c r="F2241" s="9">
        <v>0</v>
      </c>
    </row>
    <row r="2242" spans="1:6" x14ac:dyDescent="0.25">
      <c r="A2242" s="10">
        <v>0.22289999999999999</v>
      </c>
      <c r="B2242" s="9">
        <v>5.7048100000000002</v>
      </c>
      <c r="C2242" s="9">
        <v>1.0280100000000001</v>
      </c>
      <c r="D2242" s="9">
        <v>0.20305000000000001</v>
      </c>
      <c r="E2242" s="9">
        <v>26.47963</v>
      </c>
      <c r="F2242" s="9">
        <v>0</v>
      </c>
    </row>
    <row r="2243" spans="1:6" x14ac:dyDescent="0.25">
      <c r="A2243" s="10">
        <v>0.223</v>
      </c>
      <c r="B2243" s="9">
        <v>5.7072399999999996</v>
      </c>
      <c r="C2243" s="9">
        <v>1.0286299999999999</v>
      </c>
      <c r="D2243" s="9">
        <v>0.20318</v>
      </c>
      <c r="E2243" s="9">
        <v>26.49315</v>
      </c>
      <c r="F2243" s="9">
        <v>0</v>
      </c>
    </row>
    <row r="2244" spans="1:6" x14ac:dyDescent="0.25">
      <c r="A2244" s="10">
        <v>0.22309999999999999</v>
      </c>
      <c r="B2244" s="9">
        <v>5.70967</v>
      </c>
      <c r="C2244" s="9">
        <v>1.02925</v>
      </c>
      <c r="D2244" s="9">
        <v>0.20330999999999999</v>
      </c>
      <c r="E2244" s="9">
        <v>26.506679999999999</v>
      </c>
      <c r="F2244" s="9">
        <v>0</v>
      </c>
    </row>
    <row r="2245" spans="1:6" x14ac:dyDescent="0.25">
      <c r="A2245" s="10">
        <v>0.22320000000000001</v>
      </c>
      <c r="B2245" s="9">
        <v>5.7121000000000004</v>
      </c>
      <c r="C2245" s="9">
        <v>1.0298799999999999</v>
      </c>
      <c r="D2245" s="9">
        <v>0.20344999999999999</v>
      </c>
      <c r="E2245" s="9">
        <v>26.520209999999999</v>
      </c>
      <c r="F2245" s="9">
        <v>0</v>
      </c>
    </row>
    <row r="2246" spans="1:6" x14ac:dyDescent="0.25">
      <c r="A2246" s="10">
        <v>0.2233</v>
      </c>
      <c r="B2246" s="9">
        <v>5.7145299999999999</v>
      </c>
      <c r="C2246" s="9">
        <v>1.0305</v>
      </c>
      <c r="D2246" s="9">
        <v>0.20358000000000001</v>
      </c>
      <c r="E2246" s="9">
        <v>26.533729999999998</v>
      </c>
      <c r="F2246" s="9">
        <v>0</v>
      </c>
    </row>
    <row r="2247" spans="1:6" x14ac:dyDescent="0.25">
      <c r="A2247" s="10">
        <v>0.22339999999999999</v>
      </c>
      <c r="B2247" s="9">
        <v>5.7169600000000003</v>
      </c>
      <c r="C2247" s="9">
        <v>1.03112</v>
      </c>
      <c r="D2247" s="9">
        <v>0.20371</v>
      </c>
      <c r="E2247" s="9">
        <v>26.547260000000001</v>
      </c>
      <c r="F2247" s="9">
        <v>0</v>
      </c>
    </row>
    <row r="2248" spans="1:6" x14ac:dyDescent="0.25">
      <c r="A2248" s="10">
        <v>0.2235</v>
      </c>
      <c r="B2248" s="9">
        <v>5.7193899999999998</v>
      </c>
      <c r="C2248" s="9">
        <v>1.0317400000000001</v>
      </c>
      <c r="D2248" s="9">
        <v>0.20385</v>
      </c>
      <c r="E2248" s="9">
        <v>26.560790000000001</v>
      </c>
      <c r="F2248" s="9">
        <v>0</v>
      </c>
    </row>
    <row r="2249" spans="1:6" x14ac:dyDescent="0.25">
      <c r="A2249" s="10">
        <v>0.22359999999999999</v>
      </c>
      <c r="B2249" s="9">
        <v>5.7218200000000001</v>
      </c>
      <c r="C2249" s="9">
        <v>1.0323599999999999</v>
      </c>
      <c r="D2249" s="9">
        <v>0.20397999999999999</v>
      </c>
      <c r="E2249" s="9">
        <v>26.574310000000001</v>
      </c>
      <c r="F2249" s="9">
        <v>0</v>
      </c>
    </row>
    <row r="2250" spans="1:6" x14ac:dyDescent="0.25">
      <c r="A2250" s="10">
        <v>0.22370000000000001</v>
      </c>
      <c r="B2250" s="9">
        <v>5.7242499999999996</v>
      </c>
      <c r="C2250" s="9">
        <v>1.0329900000000001</v>
      </c>
      <c r="D2250" s="9">
        <v>0.20411000000000001</v>
      </c>
      <c r="E2250" s="9">
        <v>26.58784</v>
      </c>
      <c r="F2250" s="9">
        <v>0</v>
      </c>
    </row>
    <row r="2251" spans="1:6" x14ac:dyDescent="0.25">
      <c r="A2251" s="10">
        <v>0.2238</v>
      </c>
      <c r="B2251" s="9">
        <v>5.72668</v>
      </c>
      <c r="C2251" s="9">
        <v>1.0336099999999999</v>
      </c>
      <c r="D2251" s="9">
        <v>0.20424999999999999</v>
      </c>
      <c r="E2251" s="9">
        <v>26.601369999999999</v>
      </c>
      <c r="F2251" s="9">
        <v>0</v>
      </c>
    </row>
    <row r="2252" spans="1:6" x14ac:dyDescent="0.25">
      <c r="A2252" s="10">
        <v>0.22389999999999999</v>
      </c>
      <c r="B2252" s="9">
        <v>5.7291100000000004</v>
      </c>
      <c r="C2252" s="9">
        <v>1.03423</v>
      </c>
      <c r="D2252" s="9">
        <v>0.20438000000000001</v>
      </c>
      <c r="E2252" s="9">
        <v>26.614889999999999</v>
      </c>
      <c r="F2252" s="9">
        <v>0</v>
      </c>
    </row>
    <row r="2253" spans="1:6" x14ac:dyDescent="0.25">
      <c r="A2253" s="10">
        <v>0.224</v>
      </c>
      <c r="B2253" s="9">
        <v>5.7315399999999999</v>
      </c>
      <c r="C2253" s="9">
        <v>1.03485</v>
      </c>
      <c r="D2253" s="9">
        <v>0.20451</v>
      </c>
      <c r="E2253" s="9">
        <v>26.628419999999998</v>
      </c>
      <c r="F2253" s="9">
        <v>0</v>
      </c>
    </row>
    <row r="2254" spans="1:6" x14ac:dyDescent="0.25">
      <c r="A2254" s="10">
        <v>0.22409999999999999</v>
      </c>
      <c r="B2254" s="9">
        <v>5.7339700000000002</v>
      </c>
      <c r="C2254" s="9">
        <v>1.03548</v>
      </c>
      <c r="D2254" s="9">
        <v>0.20465</v>
      </c>
      <c r="E2254" s="9">
        <v>26.641950000000001</v>
      </c>
      <c r="F2254" s="9">
        <v>0</v>
      </c>
    </row>
    <row r="2255" spans="1:6" x14ac:dyDescent="0.25">
      <c r="A2255" s="10">
        <v>0.22420000000000001</v>
      </c>
      <c r="B2255" s="9">
        <v>5.7363999999999997</v>
      </c>
      <c r="C2255" s="9">
        <v>1.0361</v>
      </c>
      <c r="D2255" s="9">
        <v>0.20477999999999999</v>
      </c>
      <c r="E2255" s="9">
        <v>26.655470000000001</v>
      </c>
      <c r="F2255" s="9">
        <v>0</v>
      </c>
    </row>
    <row r="2256" spans="1:6" x14ac:dyDescent="0.25">
      <c r="A2256" s="10">
        <v>0.2243</v>
      </c>
      <c r="B2256" s="9">
        <v>5.7388300000000001</v>
      </c>
      <c r="C2256" s="9">
        <v>1.0367200000000001</v>
      </c>
      <c r="D2256" s="9">
        <v>0.20491999999999999</v>
      </c>
      <c r="E2256" s="9">
        <v>26.669</v>
      </c>
      <c r="F2256" s="9">
        <v>0</v>
      </c>
    </row>
    <row r="2257" spans="1:6" x14ac:dyDescent="0.25">
      <c r="A2257" s="10">
        <v>0.22439999999999999</v>
      </c>
      <c r="B2257" s="9">
        <v>5.74125</v>
      </c>
      <c r="C2257" s="9">
        <v>1.0373399999999999</v>
      </c>
      <c r="D2257" s="9">
        <v>0.20505000000000001</v>
      </c>
      <c r="E2257" s="9">
        <v>26.68253</v>
      </c>
      <c r="F2257" s="9">
        <v>0</v>
      </c>
    </row>
    <row r="2258" spans="1:6" x14ac:dyDescent="0.25">
      <c r="A2258" s="10">
        <v>0.22450000000000001</v>
      </c>
      <c r="B2258" s="9">
        <v>5.7436800000000003</v>
      </c>
      <c r="C2258" s="9">
        <v>1.03796</v>
      </c>
      <c r="D2258" s="9">
        <v>0.20518</v>
      </c>
      <c r="E2258" s="9">
        <v>26.69605</v>
      </c>
      <c r="F2258" s="9">
        <v>0</v>
      </c>
    </row>
    <row r="2259" spans="1:6" x14ac:dyDescent="0.25">
      <c r="A2259" s="10">
        <v>0.22459999999999999</v>
      </c>
      <c r="B2259" s="9">
        <v>5.7461099999999998</v>
      </c>
      <c r="C2259" s="9">
        <v>1.0385899999999999</v>
      </c>
      <c r="D2259" s="9">
        <v>0.20532</v>
      </c>
      <c r="E2259" s="9">
        <v>26.709579999999999</v>
      </c>
      <c r="F2259" s="9">
        <v>0</v>
      </c>
    </row>
    <row r="2260" spans="1:6" x14ac:dyDescent="0.25">
      <c r="A2260" s="10">
        <v>0.22470000000000001</v>
      </c>
      <c r="B2260" s="9">
        <v>5.7485400000000002</v>
      </c>
      <c r="C2260" s="9">
        <v>1.03921</v>
      </c>
      <c r="D2260" s="9">
        <v>0.20544999999999999</v>
      </c>
      <c r="E2260" s="9">
        <v>26.723109999999998</v>
      </c>
      <c r="F2260" s="9">
        <v>0</v>
      </c>
    </row>
    <row r="2261" spans="1:6" x14ac:dyDescent="0.25">
      <c r="A2261" s="10">
        <v>0.2248</v>
      </c>
      <c r="B2261" s="9">
        <v>5.7509699999999997</v>
      </c>
      <c r="C2261" s="9">
        <v>1.03983</v>
      </c>
      <c r="D2261" s="9">
        <v>0.20558000000000001</v>
      </c>
      <c r="E2261" s="9">
        <v>26.736630000000002</v>
      </c>
      <c r="F2261" s="9">
        <v>0</v>
      </c>
    </row>
    <row r="2262" spans="1:6" x14ac:dyDescent="0.25">
      <c r="A2262" s="10">
        <v>0.22489999999999999</v>
      </c>
      <c r="B2262" s="9">
        <v>5.7534000000000001</v>
      </c>
      <c r="C2262" s="9">
        <v>1.0404500000000001</v>
      </c>
      <c r="D2262" s="9">
        <v>0.20571999999999999</v>
      </c>
      <c r="E2262" s="9">
        <v>26.750160000000001</v>
      </c>
      <c r="F2262" s="9">
        <v>0</v>
      </c>
    </row>
    <row r="2263" spans="1:6" x14ac:dyDescent="0.25">
      <c r="A2263" s="10">
        <v>0.22500000000000001</v>
      </c>
      <c r="B2263" s="9">
        <v>5.7558299999999996</v>
      </c>
      <c r="C2263" s="9">
        <v>1.0410699999999999</v>
      </c>
      <c r="D2263" s="9">
        <v>0.20585000000000001</v>
      </c>
      <c r="E2263" s="9">
        <v>26.76369</v>
      </c>
      <c r="F2263" s="9">
        <v>0</v>
      </c>
    </row>
    <row r="2264" spans="1:6" x14ac:dyDescent="0.25">
      <c r="A2264" s="10">
        <v>0.22509999999999999</v>
      </c>
      <c r="B2264" s="9">
        <v>5.7582700000000004</v>
      </c>
      <c r="C2264" s="9">
        <v>1.0417000000000001</v>
      </c>
      <c r="D2264" s="9">
        <v>0.20598</v>
      </c>
      <c r="E2264" s="9">
        <v>26.777259999999998</v>
      </c>
      <c r="F2264" s="9">
        <v>0</v>
      </c>
    </row>
    <row r="2265" spans="1:6" x14ac:dyDescent="0.25">
      <c r="A2265" s="10">
        <v>0.22520000000000001</v>
      </c>
      <c r="B2265" s="9">
        <v>5.7607100000000004</v>
      </c>
      <c r="C2265" s="9">
        <v>1.04233</v>
      </c>
      <c r="D2265" s="9">
        <v>0.20612</v>
      </c>
      <c r="E2265" s="9">
        <v>26.79083</v>
      </c>
      <c r="F2265" s="9">
        <v>0</v>
      </c>
    </row>
    <row r="2266" spans="1:6" x14ac:dyDescent="0.25">
      <c r="A2266" s="10">
        <v>0.2253</v>
      </c>
      <c r="B2266" s="9">
        <v>5.7631500000000004</v>
      </c>
      <c r="C2266" s="9">
        <v>1.0429600000000001</v>
      </c>
      <c r="D2266" s="9">
        <v>0.20624999999999999</v>
      </c>
      <c r="E2266" s="9">
        <v>26.804400000000001</v>
      </c>
      <c r="F2266" s="9">
        <v>0</v>
      </c>
    </row>
    <row r="2267" spans="1:6" x14ac:dyDescent="0.25">
      <c r="A2267" s="10">
        <v>0.22539999999999999</v>
      </c>
      <c r="B2267" s="9">
        <v>5.7655900000000004</v>
      </c>
      <c r="C2267" s="9">
        <v>1.04358</v>
      </c>
      <c r="D2267" s="9">
        <v>0.20638999999999999</v>
      </c>
      <c r="E2267" s="9">
        <v>26.817969999999999</v>
      </c>
      <c r="F2267" s="9">
        <v>0</v>
      </c>
    </row>
    <row r="2268" spans="1:6" x14ac:dyDescent="0.25">
      <c r="A2268" s="10">
        <v>0.22550000000000001</v>
      </c>
      <c r="B2268" s="9">
        <v>5.7680300000000004</v>
      </c>
      <c r="C2268" s="9">
        <v>1.0442100000000001</v>
      </c>
      <c r="D2268" s="9">
        <v>0.20652000000000001</v>
      </c>
      <c r="E2268" s="9">
        <v>26.83154</v>
      </c>
      <c r="F2268" s="9">
        <v>0</v>
      </c>
    </row>
    <row r="2269" spans="1:6" x14ac:dyDescent="0.25">
      <c r="A2269" s="10">
        <v>0.22559999999999999</v>
      </c>
      <c r="B2269" s="9">
        <v>5.7704700000000004</v>
      </c>
      <c r="C2269" s="9">
        <v>1.04484</v>
      </c>
      <c r="D2269" s="9">
        <v>0.20666000000000001</v>
      </c>
      <c r="E2269" s="9">
        <v>26.845109999999998</v>
      </c>
      <c r="F2269" s="9">
        <v>0</v>
      </c>
    </row>
    <row r="2270" spans="1:6" x14ac:dyDescent="0.25">
      <c r="A2270" s="10">
        <v>0.22570000000000001</v>
      </c>
      <c r="B2270" s="9">
        <v>5.7729100000000004</v>
      </c>
      <c r="C2270" s="9">
        <v>1.0454699999999999</v>
      </c>
      <c r="D2270" s="9">
        <v>0.20679</v>
      </c>
      <c r="E2270" s="9">
        <v>26.85868</v>
      </c>
      <c r="F2270" s="9">
        <v>0</v>
      </c>
    </row>
    <row r="2271" spans="1:6" x14ac:dyDescent="0.25">
      <c r="A2271" s="10">
        <v>0.2258</v>
      </c>
      <c r="B2271" s="9">
        <v>5.7753500000000004</v>
      </c>
      <c r="C2271" s="9">
        <v>1.04609</v>
      </c>
      <c r="D2271" s="9">
        <v>0.20693</v>
      </c>
      <c r="E2271" s="9">
        <v>26.872250000000001</v>
      </c>
      <c r="F2271" s="9">
        <v>0</v>
      </c>
    </row>
    <row r="2272" spans="1:6" x14ac:dyDescent="0.25">
      <c r="A2272" s="10">
        <v>0.22589999999999999</v>
      </c>
      <c r="B2272" s="9">
        <v>5.7777900000000004</v>
      </c>
      <c r="C2272" s="9">
        <v>1.0467200000000001</v>
      </c>
      <c r="D2272" s="9">
        <v>0.20705999999999999</v>
      </c>
      <c r="E2272" s="9">
        <v>26.885819999999999</v>
      </c>
      <c r="F2272" s="9">
        <v>0</v>
      </c>
    </row>
    <row r="2273" spans="1:6" x14ac:dyDescent="0.25">
      <c r="A2273" s="10">
        <v>0.22600000000000001</v>
      </c>
      <c r="B2273" s="9">
        <v>5.7802300000000004</v>
      </c>
      <c r="C2273" s="9">
        <v>1.04735</v>
      </c>
      <c r="D2273" s="9">
        <v>0.2072</v>
      </c>
      <c r="E2273" s="9">
        <v>26.89939</v>
      </c>
      <c r="F2273" s="9">
        <v>0</v>
      </c>
    </row>
    <row r="2274" spans="1:6" x14ac:dyDescent="0.25">
      <c r="A2274" s="10">
        <v>0.2261</v>
      </c>
      <c r="B2274" s="9">
        <v>5.7826700000000004</v>
      </c>
      <c r="C2274" s="9">
        <v>1.0479799999999999</v>
      </c>
      <c r="D2274" s="9">
        <v>0.20732999999999999</v>
      </c>
      <c r="E2274" s="9">
        <v>26.912960000000002</v>
      </c>
      <c r="F2274" s="9">
        <v>0</v>
      </c>
    </row>
    <row r="2275" spans="1:6" x14ac:dyDescent="0.25">
      <c r="A2275" s="10">
        <v>0.22620000000000001</v>
      </c>
      <c r="B2275" s="9">
        <v>5.7851100000000004</v>
      </c>
      <c r="C2275" s="9">
        <v>1.0486</v>
      </c>
      <c r="D2275" s="9">
        <v>0.20746999999999999</v>
      </c>
      <c r="E2275" s="9">
        <v>26.92653</v>
      </c>
      <c r="F2275" s="9">
        <v>0</v>
      </c>
    </row>
    <row r="2276" spans="1:6" x14ac:dyDescent="0.25">
      <c r="A2276" s="10">
        <v>0.2263</v>
      </c>
      <c r="B2276" s="9">
        <v>5.7875500000000004</v>
      </c>
      <c r="C2276" s="9">
        <v>1.0492300000000001</v>
      </c>
      <c r="D2276" s="9">
        <v>0.20760000000000001</v>
      </c>
      <c r="E2276" s="9">
        <v>26.940100000000001</v>
      </c>
      <c r="F2276" s="9">
        <v>0</v>
      </c>
    </row>
    <row r="2277" spans="1:6" x14ac:dyDescent="0.25">
      <c r="A2277" s="10">
        <v>0.22639999999999999</v>
      </c>
      <c r="B2277" s="9">
        <v>5.7899900000000004</v>
      </c>
      <c r="C2277" s="9">
        <v>1.04986</v>
      </c>
      <c r="D2277" s="9">
        <v>0.20774000000000001</v>
      </c>
      <c r="E2277" s="9">
        <v>26.953669999999999</v>
      </c>
      <c r="F2277" s="9">
        <v>0</v>
      </c>
    </row>
    <row r="2278" spans="1:6" x14ac:dyDescent="0.25">
      <c r="A2278" s="10">
        <v>0.22650000000000001</v>
      </c>
      <c r="B2278" s="9">
        <v>5.7924300000000004</v>
      </c>
      <c r="C2278" s="9">
        <v>1.0504899999999999</v>
      </c>
      <c r="D2278" s="9">
        <v>0.20787</v>
      </c>
      <c r="E2278" s="9">
        <v>26.96724</v>
      </c>
      <c r="F2278" s="9">
        <v>0</v>
      </c>
    </row>
    <row r="2279" spans="1:6" x14ac:dyDescent="0.25">
      <c r="A2279" s="10">
        <v>0.2266</v>
      </c>
      <c r="B2279" s="9">
        <v>5.7948700000000004</v>
      </c>
      <c r="C2279" s="9">
        <v>1.05111</v>
      </c>
      <c r="D2279" s="9">
        <v>0.20801</v>
      </c>
      <c r="E2279" s="9">
        <v>26.980810000000002</v>
      </c>
      <c r="F2279" s="9">
        <v>0</v>
      </c>
    </row>
    <row r="2280" spans="1:6" x14ac:dyDescent="0.25">
      <c r="A2280" s="10">
        <v>0.22670000000000001</v>
      </c>
      <c r="B2280" s="9">
        <v>5.7973100000000004</v>
      </c>
      <c r="C2280" s="9">
        <v>1.0517399999999999</v>
      </c>
      <c r="D2280" s="9">
        <v>0.20813999999999999</v>
      </c>
      <c r="E2280" s="9">
        <v>26.99438</v>
      </c>
      <c r="F2280" s="9">
        <v>0</v>
      </c>
    </row>
    <row r="2281" spans="1:6" x14ac:dyDescent="0.25">
      <c r="A2281" s="10">
        <v>0.2268</v>
      </c>
      <c r="B2281" s="9">
        <v>5.7997500000000004</v>
      </c>
      <c r="C2281" s="9">
        <v>1.05237</v>
      </c>
      <c r="D2281" s="9">
        <v>0.20827000000000001</v>
      </c>
      <c r="E2281" s="9">
        <v>27.007950000000001</v>
      </c>
      <c r="F2281" s="9">
        <v>0</v>
      </c>
    </row>
    <row r="2282" spans="1:6" x14ac:dyDescent="0.25">
      <c r="A2282" s="10">
        <v>0.22689999999999999</v>
      </c>
      <c r="B2282" s="9">
        <v>5.8021900000000004</v>
      </c>
      <c r="C2282" s="9">
        <v>1.0529999999999999</v>
      </c>
      <c r="D2282" s="9">
        <v>0.20841000000000001</v>
      </c>
      <c r="E2282" s="9">
        <v>27.021519999999999</v>
      </c>
      <c r="F2282" s="9">
        <v>0</v>
      </c>
    </row>
    <row r="2283" spans="1:6" x14ac:dyDescent="0.25">
      <c r="A2283" s="10">
        <v>0.22700000000000001</v>
      </c>
      <c r="B2283" s="9">
        <v>5.8046300000000004</v>
      </c>
      <c r="C2283" s="9">
        <v>1.0536300000000001</v>
      </c>
      <c r="D2283" s="9">
        <v>0.20854</v>
      </c>
      <c r="E2283" s="9">
        <v>27.03509</v>
      </c>
      <c r="F2283" s="9">
        <v>0</v>
      </c>
    </row>
    <row r="2284" spans="1:6" x14ac:dyDescent="0.25">
      <c r="A2284" s="10">
        <v>0.2271</v>
      </c>
      <c r="B2284" s="9">
        <v>5.8070700000000004</v>
      </c>
      <c r="C2284" s="9">
        <v>1.0542499999999999</v>
      </c>
      <c r="D2284" s="9">
        <v>0.20868</v>
      </c>
      <c r="E2284" s="9">
        <v>27.048660000000002</v>
      </c>
      <c r="F2284" s="9">
        <v>0</v>
      </c>
    </row>
    <row r="2285" spans="1:6" x14ac:dyDescent="0.25">
      <c r="A2285" s="10">
        <v>0.22720000000000001</v>
      </c>
      <c r="B2285" s="9">
        <v>5.8095100000000004</v>
      </c>
      <c r="C2285" s="9">
        <v>1.05488</v>
      </c>
      <c r="D2285" s="9">
        <v>0.20881</v>
      </c>
      <c r="E2285" s="9">
        <v>27.06223</v>
      </c>
      <c r="F2285" s="9">
        <v>0</v>
      </c>
    </row>
    <row r="2286" spans="1:6" x14ac:dyDescent="0.25">
      <c r="A2286" s="10">
        <v>0.2273</v>
      </c>
      <c r="B2286" s="9">
        <v>5.8119500000000004</v>
      </c>
      <c r="C2286" s="9">
        <v>1.0555099999999999</v>
      </c>
      <c r="D2286" s="9">
        <v>0.20895</v>
      </c>
      <c r="E2286" s="9">
        <v>27.075800000000001</v>
      </c>
      <c r="F2286" s="9">
        <v>0</v>
      </c>
    </row>
    <row r="2287" spans="1:6" x14ac:dyDescent="0.25">
      <c r="A2287" s="10">
        <v>0.22739999999999999</v>
      </c>
      <c r="B2287" s="9">
        <v>5.8143900000000004</v>
      </c>
      <c r="C2287" s="9">
        <v>1.0561400000000001</v>
      </c>
      <c r="D2287" s="9">
        <v>0.20907999999999999</v>
      </c>
      <c r="E2287" s="9">
        <v>27.089369999999999</v>
      </c>
      <c r="F2287" s="9">
        <v>0</v>
      </c>
    </row>
    <row r="2288" spans="1:6" x14ac:dyDescent="0.25">
      <c r="A2288" s="10">
        <v>0.22750000000000001</v>
      </c>
      <c r="B2288" s="9">
        <v>5.8168300000000004</v>
      </c>
      <c r="C2288" s="9">
        <v>1.0567599999999999</v>
      </c>
      <c r="D2288" s="9">
        <v>0.20921999999999999</v>
      </c>
      <c r="E2288" s="9">
        <v>27.10294</v>
      </c>
      <c r="F2288" s="9">
        <v>0</v>
      </c>
    </row>
    <row r="2289" spans="1:6" x14ac:dyDescent="0.25">
      <c r="A2289" s="10">
        <v>0.2276</v>
      </c>
      <c r="B2289" s="9">
        <v>5.81928</v>
      </c>
      <c r="C2289" s="9">
        <v>1.0573999999999999</v>
      </c>
      <c r="D2289" s="9">
        <v>0.20935000000000001</v>
      </c>
      <c r="E2289" s="9">
        <v>27.11656</v>
      </c>
      <c r="F2289" s="9">
        <v>0</v>
      </c>
    </row>
    <row r="2290" spans="1:6" x14ac:dyDescent="0.25">
      <c r="A2290" s="10">
        <v>0.22770000000000001</v>
      </c>
      <c r="B2290" s="9">
        <v>5.8217299999999996</v>
      </c>
      <c r="C2290" s="9">
        <v>1.05803</v>
      </c>
      <c r="D2290" s="9">
        <v>0.20949000000000001</v>
      </c>
      <c r="E2290" s="9">
        <v>27.13017</v>
      </c>
      <c r="F2290" s="9">
        <v>0</v>
      </c>
    </row>
    <row r="2291" spans="1:6" x14ac:dyDescent="0.25">
      <c r="A2291" s="10">
        <v>0.2278</v>
      </c>
      <c r="B2291" s="9">
        <v>5.8241800000000001</v>
      </c>
      <c r="C2291" s="9">
        <v>1.0586599999999999</v>
      </c>
      <c r="D2291" s="9">
        <v>0.20963000000000001</v>
      </c>
      <c r="E2291" s="9">
        <v>27.143789999999999</v>
      </c>
      <c r="F2291" s="9">
        <v>0</v>
      </c>
    </row>
    <row r="2292" spans="1:6" x14ac:dyDescent="0.25">
      <c r="A2292" s="10">
        <v>0.22789999999999999</v>
      </c>
      <c r="B2292" s="9">
        <v>5.8266299999999998</v>
      </c>
      <c r="C2292" s="9">
        <v>1.0592999999999999</v>
      </c>
      <c r="D2292" s="9">
        <v>0.20976</v>
      </c>
      <c r="E2292" s="9">
        <v>27.157399999999999</v>
      </c>
      <c r="F2292" s="9">
        <v>0</v>
      </c>
    </row>
    <row r="2293" spans="1:6" x14ac:dyDescent="0.25">
      <c r="A2293" s="10">
        <v>0.22800000000000001</v>
      </c>
      <c r="B2293" s="9">
        <v>5.8290800000000003</v>
      </c>
      <c r="C2293" s="9">
        <v>1.05993</v>
      </c>
      <c r="D2293" s="9">
        <v>0.2099</v>
      </c>
      <c r="E2293" s="9">
        <v>27.171009999999999</v>
      </c>
      <c r="F2293" s="9">
        <v>0</v>
      </c>
    </row>
    <row r="2294" spans="1:6" x14ac:dyDescent="0.25">
      <c r="A2294" s="10">
        <v>0.2281</v>
      </c>
      <c r="B2294" s="9">
        <v>5.8315299999999999</v>
      </c>
      <c r="C2294" s="9">
        <v>1.0605599999999999</v>
      </c>
      <c r="D2294" s="9">
        <v>0.21002999999999999</v>
      </c>
      <c r="E2294" s="9">
        <v>27.184629999999999</v>
      </c>
      <c r="F2294" s="9">
        <v>0</v>
      </c>
    </row>
    <row r="2295" spans="1:6" x14ac:dyDescent="0.25">
      <c r="A2295" s="10">
        <v>0.22819999999999999</v>
      </c>
      <c r="B2295" s="9">
        <v>5.8339800000000004</v>
      </c>
      <c r="C2295" s="9">
        <v>1.0611900000000001</v>
      </c>
      <c r="D2295" s="9">
        <v>0.21017</v>
      </c>
      <c r="E2295" s="9">
        <v>27.198239999999998</v>
      </c>
      <c r="F2295" s="9">
        <v>0</v>
      </c>
    </row>
    <row r="2296" spans="1:6" x14ac:dyDescent="0.25">
      <c r="A2296" s="10">
        <v>0.2283</v>
      </c>
      <c r="B2296" s="9">
        <v>5.8364399999999996</v>
      </c>
      <c r="C2296" s="9">
        <v>1.0618300000000001</v>
      </c>
      <c r="D2296" s="9">
        <v>0.21031</v>
      </c>
      <c r="E2296" s="9">
        <v>27.211860000000001</v>
      </c>
      <c r="F2296" s="9">
        <v>0</v>
      </c>
    </row>
    <row r="2297" spans="1:6" x14ac:dyDescent="0.25">
      <c r="A2297" s="10">
        <v>0.22839999999999999</v>
      </c>
      <c r="B2297" s="9">
        <v>5.8388900000000001</v>
      </c>
      <c r="C2297" s="9">
        <v>1.06246</v>
      </c>
      <c r="D2297" s="9">
        <v>0.21043999999999999</v>
      </c>
      <c r="E2297" s="9">
        <v>27.225470000000001</v>
      </c>
      <c r="F2297" s="9">
        <v>0</v>
      </c>
    </row>
    <row r="2298" spans="1:6" x14ac:dyDescent="0.25">
      <c r="A2298" s="10">
        <v>0.22850000000000001</v>
      </c>
      <c r="B2298" s="9">
        <v>5.8413399999999998</v>
      </c>
      <c r="C2298" s="9">
        <v>1.0630900000000001</v>
      </c>
      <c r="D2298" s="9">
        <v>0.21057999999999999</v>
      </c>
      <c r="E2298" s="9">
        <v>27.239090000000001</v>
      </c>
      <c r="F2298" s="9">
        <v>0</v>
      </c>
    </row>
    <row r="2299" spans="1:6" x14ac:dyDescent="0.25">
      <c r="A2299" s="10">
        <v>0.2286</v>
      </c>
      <c r="B2299" s="9">
        <v>5.8437900000000003</v>
      </c>
      <c r="C2299" s="9">
        <v>1.0637300000000001</v>
      </c>
      <c r="D2299" s="9">
        <v>0.21071999999999999</v>
      </c>
      <c r="E2299" s="9">
        <v>27.252700000000001</v>
      </c>
      <c r="F2299" s="9">
        <v>0</v>
      </c>
    </row>
    <row r="2300" spans="1:6" x14ac:dyDescent="0.25">
      <c r="A2300" s="10">
        <v>0.22869999999999999</v>
      </c>
      <c r="B2300" s="9">
        <v>5.8462399999999999</v>
      </c>
      <c r="C2300" s="9">
        <v>1.06436</v>
      </c>
      <c r="D2300" s="9">
        <v>0.21085000000000001</v>
      </c>
      <c r="E2300" s="9">
        <v>27.266310000000001</v>
      </c>
      <c r="F2300" s="9">
        <v>0</v>
      </c>
    </row>
    <row r="2301" spans="1:6" x14ac:dyDescent="0.25">
      <c r="A2301" s="10">
        <v>0.2288</v>
      </c>
      <c r="B2301" s="9">
        <v>5.8486900000000004</v>
      </c>
      <c r="C2301" s="9">
        <v>1.0649900000000001</v>
      </c>
      <c r="D2301" s="9">
        <v>0.21099000000000001</v>
      </c>
      <c r="E2301" s="9">
        <v>27.27993</v>
      </c>
      <c r="F2301" s="9">
        <v>0</v>
      </c>
    </row>
    <row r="2302" spans="1:6" x14ac:dyDescent="0.25">
      <c r="A2302" s="10">
        <v>0.22889999999999999</v>
      </c>
      <c r="B2302" s="9">
        <v>5.85114</v>
      </c>
      <c r="C2302" s="9">
        <v>1.0656300000000001</v>
      </c>
      <c r="D2302" s="9">
        <v>0.21112</v>
      </c>
      <c r="E2302" s="9">
        <v>27.29354</v>
      </c>
      <c r="F2302" s="9">
        <v>0</v>
      </c>
    </row>
    <row r="2303" spans="1:6" x14ac:dyDescent="0.25">
      <c r="A2303" s="10">
        <v>0.22900000000000001</v>
      </c>
      <c r="B2303" s="9">
        <v>5.8535899999999996</v>
      </c>
      <c r="C2303" s="9">
        <v>1.06626</v>
      </c>
      <c r="D2303" s="9">
        <v>0.21126</v>
      </c>
      <c r="E2303" s="9">
        <v>27.30716</v>
      </c>
      <c r="F2303" s="9">
        <v>0</v>
      </c>
    </row>
    <row r="2304" spans="1:6" x14ac:dyDescent="0.25">
      <c r="A2304" s="10">
        <v>0.2291</v>
      </c>
      <c r="B2304" s="9">
        <v>5.8560400000000001</v>
      </c>
      <c r="C2304" s="9">
        <v>1.0668899999999999</v>
      </c>
      <c r="D2304" s="9">
        <v>0.2114</v>
      </c>
      <c r="E2304" s="9">
        <v>27.32077</v>
      </c>
      <c r="F2304" s="9">
        <v>0</v>
      </c>
    </row>
    <row r="2305" spans="1:6" x14ac:dyDescent="0.25">
      <c r="A2305" s="10">
        <v>0.22919999999999999</v>
      </c>
      <c r="B2305" s="9">
        <v>5.8584899999999998</v>
      </c>
      <c r="C2305" s="9">
        <v>1.06752</v>
      </c>
      <c r="D2305" s="9">
        <v>0.21153</v>
      </c>
      <c r="E2305" s="9">
        <v>27.334389999999999</v>
      </c>
      <c r="F2305" s="9">
        <v>0</v>
      </c>
    </row>
    <row r="2306" spans="1:6" x14ac:dyDescent="0.25">
      <c r="A2306" s="10">
        <v>0.2293</v>
      </c>
      <c r="B2306" s="9">
        <v>5.8609400000000003</v>
      </c>
      <c r="C2306" s="9">
        <v>1.06816</v>
      </c>
      <c r="D2306" s="9">
        <v>0.21167</v>
      </c>
      <c r="E2306" s="9">
        <v>27.347999999999999</v>
      </c>
      <c r="F2306" s="9">
        <v>0</v>
      </c>
    </row>
    <row r="2307" spans="1:6" x14ac:dyDescent="0.25">
      <c r="A2307" s="10">
        <v>0.22939999999999999</v>
      </c>
      <c r="B2307" s="9">
        <v>5.8633899999999999</v>
      </c>
      <c r="C2307" s="9">
        <v>1.0687899999999999</v>
      </c>
      <c r="D2307" s="9">
        <v>0.21179999999999999</v>
      </c>
      <c r="E2307" s="9">
        <v>27.361609999999999</v>
      </c>
      <c r="F2307" s="9">
        <v>0</v>
      </c>
    </row>
    <row r="2308" spans="1:6" x14ac:dyDescent="0.25">
      <c r="A2308" s="10">
        <v>0.22950000000000001</v>
      </c>
      <c r="B2308" s="9">
        <v>5.8658400000000004</v>
      </c>
      <c r="C2308" s="9">
        <v>1.06942</v>
      </c>
      <c r="D2308" s="9">
        <v>0.21193999999999999</v>
      </c>
      <c r="E2308" s="9">
        <v>27.375229999999998</v>
      </c>
      <c r="F2308" s="9">
        <v>0</v>
      </c>
    </row>
    <row r="2309" spans="1:6" x14ac:dyDescent="0.25">
      <c r="A2309" s="10">
        <v>0.2296</v>
      </c>
      <c r="B2309" s="9">
        <v>5.86829</v>
      </c>
      <c r="C2309" s="9">
        <v>1.07006</v>
      </c>
      <c r="D2309" s="9">
        <v>0.21207999999999999</v>
      </c>
      <c r="E2309" s="9">
        <v>27.388839999999998</v>
      </c>
      <c r="F2309" s="9">
        <v>0</v>
      </c>
    </row>
    <row r="2310" spans="1:6" x14ac:dyDescent="0.25">
      <c r="A2310" s="10">
        <v>0.22969999999999999</v>
      </c>
      <c r="B2310" s="9">
        <v>5.8707399999999996</v>
      </c>
      <c r="C2310" s="9">
        <v>1.0706899999999999</v>
      </c>
      <c r="D2310" s="9">
        <v>0.21221000000000001</v>
      </c>
      <c r="E2310" s="9">
        <v>27.402460000000001</v>
      </c>
      <c r="F2310" s="9">
        <v>0</v>
      </c>
    </row>
    <row r="2311" spans="1:6" x14ac:dyDescent="0.25">
      <c r="A2311" s="10">
        <v>0.2298</v>
      </c>
      <c r="B2311" s="9">
        <v>5.8731900000000001</v>
      </c>
      <c r="C2311" s="9">
        <v>1.0713200000000001</v>
      </c>
      <c r="D2311" s="9">
        <v>0.21235000000000001</v>
      </c>
      <c r="E2311" s="9">
        <v>27.416070000000001</v>
      </c>
      <c r="F2311" s="9">
        <v>0</v>
      </c>
    </row>
    <row r="2312" spans="1:6" x14ac:dyDescent="0.25">
      <c r="A2312" s="10">
        <v>0.22989999999999999</v>
      </c>
      <c r="B2312" s="9">
        <v>5.8756399999999998</v>
      </c>
      <c r="C2312" s="9">
        <v>1.07196</v>
      </c>
      <c r="D2312" s="9">
        <v>0.21248</v>
      </c>
      <c r="E2312" s="9">
        <v>27.429690000000001</v>
      </c>
      <c r="F2312" s="9">
        <v>0</v>
      </c>
    </row>
    <row r="2313" spans="1:6" x14ac:dyDescent="0.25">
      <c r="A2313" s="10">
        <v>0.23</v>
      </c>
      <c r="B2313" s="9">
        <v>5.8780900000000003</v>
      </c>
      <c r="C2313" s="9">
        <v>1.0725899999999999</v>
      </c>
      <c r="D2313" s="9">
        <v>0.21262</v>
      </c>
      <c r="E2313" s="9">
        <v>27.443300000000001</v>
      </c>
      <c r="F2313" s="9">
        <v>0</v>
      </c>
    </row>
    <row r="2314" spans="1:6" x14ac:dyDescent="0.25">
      <c r="A2314" s="10">
        <v>0.2301</v>
      </c>
      <c r="B2314" s="9">
        <v>5.88056</v>
      </c>
      <c r="C2314" s="9">
        <v>1.0732299999999999</v>
      </c>
      <c r="D2314" s="9">
        <v>0.21276</v>
      </c>
      <c r="E2314" s="9">
        <v>27.456959999999999</v>
      </c>
      <c r="F2314" s="9">
        <v>0</v>
      </c>
    </row>
    <row r="2315" spans="1:6" x14ac:dyDescent="0.25">
      <c r="A2315" s="10">
        <v>0.23019999999999999</v>
      </c>
      <c r="B2315" s="9">
        <v>5.8830200000000001</v>
      </c>
      <c r="C2315" s="9">
        <v>1.0738700000000001</v>
      </c>
      <c r="D2315" s="9">
        <v>0.21290000000000001</v>
      </c>
      <c r="E2315" s="9">
        <v>27.47062</v>
      </c>
      <c r="F2315" s="9">
        <v>0</v>
      </c>
    </row>
    <row r="2316" spans="1:6" x14ac:dyDescent="0.25">
      <c r="A2316" s="10">
        <v>0.2303</v>
      </c>
      <c r="B2316" s="9">
        <v>5.8854800000000003</v>
      </c>
      <c r="C2316" s="9">
        <v>1.0745100000000001</v>
      </c>
      <c r="D2316" s="9">
        <v>0.21303</v>
      </c>
      <c r="E2316" s="9">
        <v>27.484279999999998</v>
      </c>
      <c r="F2316" s="9">
        <v>0</v>
      </c>
    </row>
    <row r="2317" spans="1:6" x14ac:dyDescent="0.25">
      <c r="A2317" s="10">
        <v>0.23039999999999999</v>
      </c>
      <c r="B2317" s="9">
        <v>5.8879400000000004</v>
      </c>
      <c r="C2317" s="9">
        <v>1.07514</v>
      </c>
      <c r="D2317" s="9">
        <v>0.21317</v>
      </c>
      <c r="E2317" s="9">
        <v>27.49793</v>
      </c>
      <c r="F2317" s="9">
        <v>0</v>
      </c>
    </row>
    <row r="2318" spans="1:6" x14ac:dyDescent="0.25">
      <c r="A2318" s="10">
        <v>0.23050000000000001</v>
      </c>
      <c r="B2318" s="9">
        <v>5.8903999999999996</v>
      </c>
      <c r="C2318" s="9">
        <v>1.07578</v>
      </c>
      <c r="D2318" s="9">
        <v>0.21331</v>
      </c>
      <c r="E2318" s="9">
        <v>27.511590000000002</v>
      </c>
      <c r="F2318" s="9">
        <v>0</v>
      </c>
    </row>
    <row r="2319" spans="1:6" x14ac:dyDescent="0.25">
      <c r="A2319" s="10">
        <v>0.2306</v>
      </c>
      <c r="B2319" s="9">
        <v>5.8928599999999998</v>
      </c>
      <c r="C2319" s="9">
        <v>1.0764199999999999</v>
      </c>
      <c r="D2319" s="9">
        <v>0.21345</v>
      </c>
      <c r="E2319" s="9">
        <v>27.52525</v>
      </c>
      <c r="F2319" s="9">
        <v>0</v>
      </c>
    </row>
    <row r="2320" spans="1:6" x14ac:dyDescent="0.25">
      <c r="A2320" s="10">
        <v>0.23069999999999999</v>
      </c>
      <c r="B2320" s="9">
        <v>5.8953199999999999</v>
      </c>
      <c r="C2320" s="9">
        <v>1.0770599999999999</v>
      </c>
      <c r="D2320" s="9">
        <v>0.21357999999999999</v>
      </c>
      <c r="E2320" s="9">
        <v>27.538910000000001</v>
      </c>
      <c r="F2320" s="9">
        <v>0</v>
      </c>
    </row>
    <row r="2321" spans="1:6" x14ac:dyDescent="0.25">
      <c r="A2321" s="10">
        <v>0.23080000000000001</v>
      </c>
      <c r="B2321" s="9">
        <v>5.89778</v>
      </c>
      <c r="C2321" s="9">
        <v>1.0777000000000001</v>
      </c>
      <c r="D2321" s="9">
        <v>0.21371999999999999</v>
      </c>
      <c r="E2321" s="9">
        <v>27.552569999999999</v>
      </c>
      <c r="F2321" s="9">
        <v>0</v>
      </c>
    </row>
    <row r="2322" spans="1:6" x14ac:dyDescent="0.25">
      <c r="A2322" s="10">
        <v>0.23089999999999999</v>
      </c>
      <c r="B2322" s="9">
        <v>5.9002499999999998</v>
      </c>
      <c r="C2322" s="9">
        <v>1.0783400000000001</v>
      </c>
      <c r="D2322" s="9">
        <v>0.21385999999999999</v>
      </c>
      <c r="E2322" s="9">
        <v>27.566230000000001</v>
      </c>
      <c r="F2322" s="9">
        <v>0</v>
      </c>
    </row>
    <row r="2323" spans="1:6" x14ac:dyDescent="0.25">
      <c r="A2323" s="10">
        <v>0.23100000000000001</v>
      </c>
      <c r="B2323" s="9">
        <v>5.9027099999999999</v>
      </c>
      <c r="C2323" s="9">
        <v>1.0789800000000001</v>
      </c>
      <c r="D2323" s="9">
        <v>0.214</v>
      </c>
      <c r="E2323" s="9">
        <v>27.579889999999999</v>
      </c>
      <c r="F2323" s="9">
        <v>0</v>
      </c>
    </row>
    <row r="2324" spans="1:6" x14ac:dyDescent="0.25">
      <c r="A2324" s="10">
        <v>0.2311</v>
      </c>
      <c r="B2324" s="9">
        <v>5.90517</v>
      </c>
      <c r="C2324" s="9">
        <v>1.07961</v>
      </c>
      <c r="D2324" s="9">
        <v>0.21412999999999999</v>
      </c>
      <c r="E2324" s="9">
        <v>27.593540000000001</v>
      </c>
      <c r="F2324" s="9">
        <v>0</v>
      </c>
    </row>
    <row r="2325" spans="1:6" x14ac:dyDescent="0.25">
      <c r="A2325" s="10">
        <v>0.23119999999999999</v>
      </c>
      <c r="B2325" s="9">
        <v>5.9076300000000002</v>
      </c>
      <c r="C2325" s="9">
        <v>1.0802499999999999</v>
      </c>
      <c r="D2325" s="9">
        <v>0.21426999999999999</v>
      </c>
      <c r="E2325" s="9">
        <v>27.607199999999999</v>
      </c>
      <c r="F2325" s="9">
        <v>0</v>
      </c>
    </row>
    <row r="2326" spans="1:6" x14ac:dyDescent="0.25">
      <c r="A2326" s="10">
        <v>0.23130000000000001</v>
      </c>
      <c r="B2326" s="9">
        <v>5.9100900000000003</v>
      </c>
      <c r="C2326" s="9">
        <v>1.0808899999999999</v>
      </c>
      <c r="D2326" s="9">
        <v>0.21440999999999999</v>
      </c>
      <c r="E2326" s="9">
        <v>27.62086</v>
      </c>
      <c r="F2326" s="9">
        <v>0</v>
      </c>
    </row>
    <row r="2327" spans="1:6" x14ac:dyDescent="0.25">
      <c r="A2327" s="10">
        <v>0.23139999999999999</v>
      </c>
      <c r="B2327" s="9">
        <v>5.9125500000000004</v>
      </c>
      <c r="C2327" s="9">
        <v>1.0815300000000001</v>
      </c>
      <c r="D2327" s="9">
        <v>0.21454999999999999</v>
      </c>
      <c r="E2327" s="9">
        <v>27.634519999999998</v>
      </c>
      <c r="F2327" s="9">
        <v>0</v>
      </c>
    </row>
    <row r="2328" spans="1:6" x14ac:dyDescent="0.25">
      <c r="A2328" s="10">
        <v>0.23150000000000001</v>
      </c>
      <c r="B2328" s="9">
        <v>5.9150099999999997</v>
      </c>
      <c r="C2328" s="9">
        <v>1.0821700000000001</v>
      </c>
      <c r="D2328" s="9">
        <v>0.21468000000000001</v>
      </c>
      <c r="E2328" s="9">
        <v>27.64818</v>
      </c>
      <c r="F2328" s="9">
        <v>0</v>
      </c>
    </row>
    <row r="2329" spans="1:6" x14ac:dyDescent="0.25">
      <c r="A2329" s="10">
        <v>0.2316</v>
      </c>
      <c r="B2329" s="9">
        <v>5.9174699999999998</v>
      </c>
      <c r="C2329" s="9">
        <v>1.0828100000000001</v>
      </c>
      <c r="D2329" s="9">
        <v>0.21482000000000001</v>
      </c>
      <c r="E2329" s="9">
        <v>27.661840000000002</v>
      </c>
      <c r="F2329" s="9">
        <v>0</v>
      </c>
    </row>
    <row r="2330" spans="1:6" x14ac:dyDescent="0.25">
      <c r="A2330" s="10">
        <v>0.23169999999999999</v>
      </c>
      <c r="B2330" s="9">
        <v>5.9199400000000004</v>
      </c>
      <c r="C2330" s="9">
        <v>1.08345</v>
      </c>
      <c r="D2330" s="9">
        <v>0.21496000000000001</v>
      </c>
      <c r="E2330" s="9">
        <v>27.6755</v>
      </c>
      <c r="F2330" s="9">
        <v>0</v>
      </c>
    </row>
    <row r="2331" spans="1:6" x14ac:dyDescent="0.25">
      <c r="A2331" s="10">
        <v>0.23180000000000001</v>
      </c>
      <c r="B2331" s="9">
        <v>5.9223999999999997</v>
      </c>
      <c r="C2331" s="9">
        <v>1.0840799999999999</v>
      </c>
      <c r="D2331" s="9">
        <v>0.21510000000000001</v>
      </c>
      <c r="E2331" s="9">
        <v>27.689150000000001</v>
      </c>
      <c r="F2331" s="9">
        <v>0</v>
      </c>
    </row>
    <row r="2332" spans="1:6" x14ac:dyDescent="0.25">
      <c r="A2332" s="10">
        <v>0.2319</v>
      </c>
      <c r="B2332" s="9">
        <v>5.9248599999999998</v>
      </c>
      <c r="C2332" s="9">
        <v>1.0847199999999999</v>
      </c>
      <c r="D2332" s="9">
        <v>0.21523</v>
      </c>
      <c r="E2332" s="9">
        <v>27.702809999999999</v>
      </c>
      <c r="F2332" s="9">
        <v>0</v>
      </c>
    </row>
    <row r="2333" spans="1:6" x14ac:dyDescent="0.25">
      <c r="A2333" s="10">
        <v>0.23200000000000001</v>
      </c>
      <c r="B2333" s="9">
        <v>5.9273199999999999</v>
      </c>
      <c r="C2333" s="9">
        <v>1.0853600000000001</v>
      </c>
      <c r="D2333" s="9">
        <v>0.21537000000000001</v>
      </c>
      <c r="E2333" s="9">
        <v>27.716470000000001</v>
      </c>
      <c r="F2333" s="9">
        <v>0</v>
      </c>
    </row>
    <row r="2334" spans="1:6" x14ac:dyDescent="0.25">
      <c r="A2334" s="10">
        <v>0.2321</v>
      </c>
      <c r="B2334" s="9">
        <v>5.9297800000000001</v>
      </c>
      <c r="C2334" s="9">
        <v>1.0860000000000001</v>
      </c>
      <c r="D2334" s="9">
        <v>0.21551000000000001</v>
      </c>
      <c r="E2334" s="9">
        <v>27.730129999999999</v>
      </c>
      <c r="F2334" s="9">
        <v>0</v>
      </c>
    </row>
    <row r="2335" spans="1:6" x14ac:dyDescent="0.25">
      <c r="A2335" s="10">
        <v>0.23219999999999999</v>
      </c>
      <c r="B2335" s="9">
        <v>5.9322400000000002</v>
      </c>
      <c r="C2335" s="9">
        <v>1.0866400000000001</v>
      </c>
      <c r="D2335" s="9">
        <v>0.21565000000000001</v>
      </c>
      <c r="E2335" s="9">
        <v>27.743790000000001</v>
      </c>
      <c r="F2335" s="9">
        <v>0</v>
      </c>
    </row>
    <row r="2336" spans="1:6" x14ac:dyDescent="0.25">
      <c r="A2336" s="10">
        <v>0.23230000000000001</v>
      </c>
      <c r="B2336" s="9">
        <v>5.9347000000000003</v>
      </c>
      <c r="C2336" s="9">
        <v>1.08728</v>
      </c>
      <c r="D2336" s="9">
        <v>0.21578</v>
      </c>
      <c r="E2336" s="9">
        <v>27.757449999999999</v>
      </c>
      <c r="F2336" s="9">
        <v>0</v>
      </c>
    </row>
    <row r="2337" spans="1:6" x14ac:dyDescent="0.25">
      <c r="A2337" s="10">
        <v>0.2324</v>
      </c>
      <c r="B2337" s="9">
        <v>5.9371600000000004</v>
      </c>
      <c r="C2337" s="9">
        <v>1.08792</v>
      </c>
      <c r="D2337" s="9">
        <v>0.21592</v>
      </c>
      <c r="E2337" s="9">
        <v>27.77111</v>
      </c>
      <c r="F2337" s="9">
        <v>0</v>
      </c>
    </row>
    <row r="2338" spans="1:6" x14ac:dyDescent="0.25">
      <c r="A2338" s="10">
        <v>0.23250000000000001</v>
      </c>
      <c r="B2338" s="9">
        <v>5.9396300000000002</v>
      </c>
      <c r="C2338" s="9">
        <v>1.0885499999999999</v>
      </c>
      <c r="D2338" s="9">
        <v>0.21606</v>
      </c>
      <c r="E2338" s="9">
        <v>27.784759999999999</v>
      </c>
      <c r="F2338" s="9">
        <v>0</v>
      </c>
    </row>
    <row r="2339" spans="1:6" x14ac:dyDescent="0.25">
      <c r="A2339" s="10">
        <v>0.2326</v>
      </c>
      <c r="B2339" s="9">
        <v>5.9420999999999999</v>
      </c>
      <c r="C2339" s="9">
        <v>1.0891999999999999</v>
      </c>
      <c r="D2339" s="9">
        <v>0.2162</v>
      </c>
      <c r="E2339" s="9">
        <v>27.798469999999998</v>
      </c>
      <c r="F2339" s="9">
        <v>0</v>
      </c>
    </row>
    <row r="2340" spans="1:6" x14ac:dyDescent="0.25">
      <c r="A2340" s="10">
        <v>0.23269999999999999</v>
      </c>
      <c r="B2340" s="9">
        <v>5.9445699999999997</v>
      </c>
      <c r="C2340" s="9">
        <v>1.0898399999999999</v>
      </c>
      <c r="D2340" s="9">
        <v>0.21634</v>
      </c>
      <c r="E2340" s="9">
        <v>27.812169999999998</v>
      </c>
      <c r="F2340" s="9">
        <v>0</v>
      </c>
    </row>
    <row r="2341" spans="1:6" x14ac:dyDescent="0.25">
      <c r="A2341" s="10">
        <v>0.23280000000000001</v>
      </c>
      <c r="B2341" s="9">
        <v>5.9470400000000003</v>
      </c>
      <c r="C2341" s="9">
        <v>1.09049</v>
      </c>
      <c r="D2341" s="9">
        <v>0.21647</v>
      </c>
      <c r="E2341" s="9">
        <v>27.825869999999998</v>
      </c>
      <c r="F2341" s="9">
        <v>0</v>
      </c>
    </row>
    <row r="2342" spans="1:6" x14ac:dyDescent="0.25">
      <c r="A2342" s="10">
        <v>0.2329</v>
      </c>
      <c r="B2342" s="9">
        <v>5.9495100000000001</v>
      </c>
      <c r="C2342" s="9">
        <v>1.0911299999999999</v>
      </c>
      <c r="D2342" s="9">
        <v>0.21661</v>
      </c>
      <c r="E2342" s="9">
        <v>27.839580000000002</v>
      </c>
      <c r="F2342" s="9">
        <v>0</v>
      </c>
    </row>
    <row r="2343" spans="1:6" x14ac:dyDescent="0.25">
      <c r="A2343" s="10">
        <v>0.23300000000000001</v>
      </c>
      <c r="B2343" s="9">
        <v>5.9519900000000003</v>
      </c>
      <c r="C2343" s="9">
        <v>1.09178</v>
      </c>
      <c r="D2343" s="9">
        <v>0.21675</v>
      </c>
      <c r="E2343" s="9">
        <v>27.853280000000002</v>
      </c>
      <c r="F2343" s="9">
        <v>0</v>
      </c>
    </row>
    <row r="2344" spans="1:6" x14ac:dyDescent="0.25">
      <c r="A2344" s="10">
        <v>0.2331</v>
      </c>
      <c r="B2344" s="9">
        <v>5.9544600000000001</v>
      </c>
      <c r="C2344" s="9">
        <v>1.0924199999999999</v>
      </c>
      <c r="D2344" s="9">
        <v>0.21689</v>
      </c>
      <c r="E2344" s="9">
        <v>27.866980000000002</v>
      </c>
      <c r="F2344" s="9">
        <v>0</v>
      </c>
    </row>
    <row r="2345" spans="1:6" x14ac:dyDescent="0.25">
      <c r="A2345" s="10">
        <v>0.23319999999999999</v>
      </c>
      <c r="B2345" s="9">
        <v>5.9569299999999998</v>
      </c>
      <c r="C2345" s="9">
        <v>1.0930599999999999</v>
      </c>
      <c r="D2345" s="9">
        <v>0.21703</v>
      </c>
      <c r="E2345" s="9">
        <v>27.880690000000001</v>
      </c>
      <c r="F2345" s="9">
        <v>0</v>
      </c>
    </row>
    <row r="2346" spans="1:6" x14ac:dyDescent="0.25">
      <c r="A2346" s="10">
        <v>0.23330000000000001</v>
      </c>
      <c r="B2346" s="9">
        <v>5.9593999999999996</v>
      </c>
      <c r="C2346" s="9">
        <v>1.09371</v>
      </c>
      <c r="D2346" s="9">
        <v>0.21717</v>
      </c>
      <c r="E2346" s="9">
        <v>27.894390000000001</v>
      </c>
      <c r="F2346" s="9">
        <v>0</v>
      </c>
    </row>
    <row r="2347" spans="1:6" x14ac:dyDescent="0.25">
      <c r="A2347" s="10">
        <v>0.2334</v>
      </c>
      <c r="B2347" s="9">
        <v>5.9618700000000002</v>
      </c>
      <c r="C2347" s="9">
        <v>1.0943499999999999</v>
      </c>
      <c r="D2347" s="9">
        <v>0.21731</v>
      </c>
      <c r="E2347" s="9">
        <v>27.908090000000001</v>
      </c>
      <c r="F2347" s="9">
        <v>0</v>
      </c>
    </row>
    <row r="2348" spans="1:6" x14ac:dyDescent="0.25">
      <c r="A2348" s="10">
        <v>0.23350000000000001</v>
      </c>
      <c r="B2348" s="9">
        <v>5.9643499999999996</v>
      </c>
      <c r="C2348" s="9">
        <v>1.095</v>
      </c>
      <c r="D2348" s="9">
        <v>0.21745</v>
      </c>
      <c r="E2348" s="9">
        <v>27.921800000000001</v>
      </c>
      <c r="F2348" s="9">
        <v>0</v>
      </c>
    </row>
    <row r="2349" spans="1:6" x14ac:dyDescent="0.25">
      <c r="A2349" s="10">
        <v>0.2336</v>
      </c>
      <c r="B2349" s="9">
        <v>5.9668200000000002</v>
      </c>
      <c r="C2349" s="9">
        <v>1.0956399999999999</v>
      </c>
      <c r="D2349" s="9">
        <v>0.21759000000000001</v>
      </c>
      <c r="E2349" s="9">
        <v>27.935500000000001</v>
      </c>
      <c r="F2349" s="9">
        <v>0</v>
      </c>
    </row>
    <row r="2350" spans="1:6" x14ac:dyDescent="0.25">
      <c r="A2350" s="10">
        <v>0.23369999999999999</v>
      </c>
      <c r="B2350" s="9">
        <v>5.96929</v>
      </c>
      <c r="C2350" s="9">
        <v>1.09629</v>
      </c>
      <c r="D2350" s="9">
        <v>0.21772</v>
      </c>
      <c r="E2350" s="9">
        <v>27.949200000000001</v>
      </c>
      <c r="F2350" s="9">
        <v>0</v>
      </c>
    </row>
    <row r="2351" spans="1:6" x14ac:dyDescent="0.25">
      <c r="A2351" s="10">
        <v>0.23380000000000001</v>
      </c>
      <c r="B2351" s="9">
        <v>5.9717599999999997</v>
      </c>
      <c r="C2351" s="9">
        <v>1.09693</v>
      </c>
      <c r="D2351" s="9">
        <v>0.21786</v>
      </c>
      <c r="E2351" s="9">
        <v>27.962900000000001</v>
      </c>
      <c r="F2351" s="9">
        <v>0</v>
      </c>
    </row>
    <row r="2352" spans="1:6" x14ac:dyDescent="0.25">
      <c r="A2352" s="10">
        <v>0.2339</v>
      </c>
      <c r="B2352" s="9">
        <v>5.9742300000000004</v>
      </c>
      <c r="C2352" s="9">
        <v>1.0975699999999999</v>
      </c>
      <c r="D2352" s="9">
        <v>0.218</v>
      </c>
      <c r="E2352" s="9">
        <v>27.976610000000001</v>
      </c>
      <c r="F2352" s="9">
        <v>0</v>
      </c>
    </row>
    <row r="2353" spans="1:6" x14ac:dyDescent="0.25">
      <c r="A2353" s="10">
        <v>0.23400000000000001</v>
      </c>
      <c r="B2353" s="9">
        <v>5.9767099999999997</v>
      </c>
      <c r="C2353" s="9">
        <v>1.09822</v>
      </c>
      <c r="D2353" s="9">
        <v>0.21814</v>
      </c>
      <c r="E2353" s="9">
        <v>27.990310000000001</v>
      </c>
      <c r="F2353" s="9">
        <v>0</v>
      </c>
    </row>
    <row r="2354" spans="1:6" x14ac:dyDescent="0.25">
      <c r="A2354" s="10">
        <v>0.2341</v>
      </c>
      <c r="B2354" s="9">
        <v>5.9791800000000004</v>
      </c>
      <c r="C2354" s="9">
        <v>1.0988599999999999</v>
      </c>
      <c r="D2354" s="9">
        <v>0.21828</v>
      </c>
      <c r="E2354" s="9">
        <v>28.004010000000001</v>
      </c>
      <c r="F2354" s="9">
        <v>0</v>
      </c>
    </row>
    <row r="2355" spans="1:6" x14ac:dyDescent="0.25">
      <c r="A2355" s="10">
        <v>0.23419999999999999</v>
      </c>
      <c r="B2355" s="9">
        <v>5.9816500000000001</v>
      </c>
      <c r="C2355" s="9">
        <v>1.09951</v>
      </c>
      <c r="D2355" s="9">
        <v>0.21842</v>
      </c>
      <c r="E2355" s="9">
        <v>28.017720000000001</v>
      </c>
      <c r="F2355" s="9">
        <v>0</v>
      </c>
    </row>
    <row r="2356" spans="1:6" x14ac:dyDescent="0.25">
      <c r="A2356" s="10">
        <v>0.23430000000000001</v>
      </c>
      <c r="B2356" s="9">
        <v>5.9841199999999999</v>
      </c>
      <c r="C2356" s="9">
        <v>1.10015</v>
      </c>
      <c r="D2356" s="9">
        <v>0.21856</v>
      </c>
      <c r="E2356" s="9">
        <v>28.031420000000001</v>
      </c>
      <c r="F2356" s="9">
        <v>0</v>
      </c>
    </row>
    <row r="2357" spans="1:6" x14ac:dyDescent="0.25">
      <c r="A2357" s="10">
        <v>0.2344</v>
      </c>
      <c r="B2357" s="9">
        <v>5.9866000000000001</v>
      </c>
      <c r="C2357" s="9">
        <v>1.1007899999999999</v>
      </c>
      <c r="D2357" s="9">
        <v>0.21870000000000001</v>
      </c>
      <c r="E2357" s="9">
        <v>28.045120000000001</v>
      </c>
      <c r="F2357" s="9">
        <v>0</v>
      </c>
    </row>
    <row r="2358" spans="1:6" x14ac:dyDescent="0.25">
      <c r="A2358" s="10">
        <v>0.23449999999999999</v>
      </c>
      <c r="B2358" s="9">
        <v>5.9890699999999999</v>
      </c>
      <c r="C2358" s="9">
        <v>1.10144</v>
      </c>
      <c r="D2358" s="9">
        <v>0.21884000000000001</v>
      </c>
      <c r="E2358" s="9">
        <v>28.05883</v>
      </c>
      <c r="F2358" s="9">
        <v>0</v>
      </c>
    </row>
    <row r="2359" spans="1:6" x14ac:dyDescent="0.25">
      <c r="A2359" s="10">
        <v>0.2346</v>
      </c>
      <c r="B2359" s="9">
        <v>5.9915399999999996</v>
      </c>
      <c r="C2359" s="9">
        <v>1.1020799999999999</v>
      </c>
      <c r="D2359" s="9">
        <v>0.21897</v>
      </c>
      <c r="E2359" s="9">
        <v>28.07253</v>
      </c>
      <c r="F2359" s="9">
        <v>0</v>
      </c>
    </row>
    <row r="2360" spans="1:6" x14ac:dyDescent="0.25">
      <c r="A2360" s="10">
        <v>0.23469999999999999</v>
      </c>
      <c r="B2360" s="9">
        <v>5.9940100000000003</v>
      </c>
      <c r="C2360" s="9">
        <v>1.10273</v>
      </c>
      <c r="D2360" s="9">
        <v>0.21911</v>
      </c>
      <c r="E2360" s="9">
        <v>28.08623</v>
      </c>
      <c r="F2360" s="9">
        <v>0</v>
      </c>
    </row>
    <row r="2361" spans="1:6" x14ac:dyDescent="0.25">
      <c r="A2361" s="10">
        <v>0.23480000000000001</v>
      </c>
      <c r="B2361" s="9">
        <v>5.99648</v>
      </c>
      <c r="C2361" s="9">
        <v>1.10337</v>
      </c>
      <c r="D2361" s="9">
        <v>0.21925</v>
      </c>
      <c r="E2361" s="9">
        <v>28.09994</v>
      </c>
      <c r="F2361" s="9">
        <v>0</v>
      </c>
    </row>
    <row r="2362" spans="1:6" x14ac:dyDescent="0.25">
      <c r="A2362" s="10">
        <v>0.2349</v>
      </c>
      <c r="B2362" s="9">
        <v>5.9989600000000003</v>
      </c>
      <c r="C2362" s="9">
        <v>1.10402</v>
      </c>
      <c r="D2362" s="9">
        <v>0.21939</v>
      </c>
      <c r="E2362" s="9">
        <v>28.11364</v>
      </c>
      <c r="F2362" s="9">
        <v>0</v>
      </c>
    </row>
    <row r="2363" spans="1:6" x14ac:dyDescent="0.25">
      <c r="A2363" s="10">
        <v>0.23499999999999999</v>
      </c>
      <c r="B2363" s="9">
        <v>6.00143</v>
      </c>
      <c r="C2363" s="9">
        <v>1.10466</v>
      </c>
      <c r="D2363" s="9">
        <v>0.21953</v>
      </c>
      <c r="E2363" s="9">
        <v>28.12734</v>
      </c>
      <c r="F2363" s="9">
        <v>0</v>
      </c>
    </row>
    <row r="2364" spans="1:6" x14ac:dyDescent="0.25">
      <c r="A2364" s="10">
        <v>0.2351</v>
      </c>
      <c r="B2364" s="9">
        <v>6.0039100000000003</v>
      </c>
      <c r="C2364" s="9">
        <v>1.10531</v>
      </c>
      <c r="D2364" s="9">
        <v>0.21967</v>
      </c>
      <c r="E2364" s="9">
        <v>28.141089999999998</v>
      </c>
      <c r="F2364" s="9">
        <v>0</v>
      </c>
    </row>
    <row r="2365" spans="1:6" x14ac:dyDescent="0.25">
      <c r="A2365" s="10">
        <v>0.23519999999999999</v>
      </c>
      <c r="B2365" s="9">
        <v>6.0063899999999997</v>
      </c>
      <c r="C2365" s="9">
        <v>1.1059600000000001</v>
      </c>
      <c r="D2365" s="9">
        <v>0.21981000000000001</v>
      </c>
      <c r="E2365" s="9">
        <v>28.15484</v>
      </c>
      <c r="F2365" s="9">
        <v>0</v>
      </c>
    </row>
    <row r="2366" spans="1:6" x14ac:dyDescent="0.25">
      <c r="A2366" s="10">
        <v>0.23530000000000001</v>
      </c>
      <c r="B2366" s="9">
        <v>6.0088800000000004</v>
      </c>
      <c r="C2366" s="9">
        <v>1.1066100000000001</v>
      </c>
      <c r="D2366" s="9">
        <v>0.21995000000000001</v>
      </c>
      <c r="E2366" s="9">
        <v>28.168589999999998</v>
      </c>
      <c r="F2366" s="9">
        <v>0</v>
      </c>
    </row>
    <row r="2367" spans="1:6" x14ac:dyDescent="0.25">
      <c r="A2367" s="10">
        <v>0.2354</v>
      </c>
      <c r="B2367" s="9">
        <v>6.0113599999999998</v>
      </c>
      <c r="C2367" s="9">
        <v>1.1072599999999999</v>
      </c>
      <c r="D2367" s="9">
        <v>0.22009000000000001</v>
      </c>
      <c r="E2367" s="9">
        <v>28.18233</v>
      </c>
      <c r="F2367" s="9">
        <v>0</v>
      </c>
    </row>
    <row r="2368" spans="1:6" x14ac:dyDescent="0.25">
      <c r="A2368" s="10">
        <v>0.23549999999999999</v>
      </c>
      <c r="B2368" s="9">
        <v>6.0138400000000001</v>
      </c>
      <c r="C2368" s="9">
        <v>1.10791</v>
      </c>
      <c r="D2368" s="9">
        <v>0.22023000000000001</v>
      </c>
      <c r="E2368" s="9">
        <v>28.196079999999998</v>
      </c>
      <c r="F2368" s="9">
        <v>0</v>
      </c>
    </row>
    <row r="2369" spans="1:6" x14ac:dyDescent="0.25">
      <c r="A2369" s="10">
        <v>0.2356</v>
      </c>
      <c r="B2369" s="9">
        <v>6.01633</v>
      </c>
      <c r="C2369" s="9">
        <v>1.10856</v>
      </c>
      <c r="D2369" s="9">
        <v>0.22037000000000001</v>
      </c>
      <c r="E2369" s="9">
        <v>28.20983</v>
      </c>
      <c r="F2369" s="9">
        <v>0</v>
      </c>
    </row>
    <row r="2370" spans="1:6" x14ac:dyDescent="0.25">
      <c r="A2370" s="10">
        <v>0.23569999999999999</v>
      </c>
      <c r="B2370" s="9">
        <v>6.0188100000000002</v>
      </c>
      <c r="C2370" s="9">
        <v>1.10921</v>
      </c>
      <c r="D2370" s="9">
        <v>0.22051000000000001</v>
      </c>
      <c r="E2370" s="9">
        <v>28.223579999999998</v>
      </c>
      <c r="F2370" s="9">
        <v>0</v>
      </c>
    </row>
    <row r="2371" spans="1:6" x14ac:dyDescent="0.25">
      <c r="A2371" s="10">
        <v>0.23580000000000001</v>
      </c>
      <c r="B2371" s="9">
        <v>6.0212899999999996</v>
      </c>
      <c r="C2371" s="9">
        <v>1.1098600000000001</v>
      </c>
      <c r="D2371" s="9">
        <v>0.22065000000000001</v>
      </c>
      <c r="E2371" s="9">
        <v>28.23733</v>
      </c>
      <c r="F2371" s="9">
        <v>0</v>
      </c>
    </row>
    <row r="2372" spans="1:6" x14ac:dyDescent="0.25">
      <c r="A2372" s="10">
        <v>0.2359</v>
      </c>
      <c r="B2372" s="9">
        <v>6.0237800000000004</v>
      </c>
      <c r="C2372" s="9">
        <v>1.1105100000000001</v>
      </c>
      <c r="D2372" s="9">
        <v>0.22078999999999999</v>
      </c>
      <c r="E2372" s="9">
        <v>28.251069999999999</v>
      </c>
      <c r="F2372" s="9">
        <v>0</v>
      </c>
    </row>
    <row r="2373" spans="1:6" x14ac:dyDescent="0.25">
      <c r="A2373" s="10">
        <v>0.23599999999999999</v>
      </c>
      <c r="B2373" s="9">
        <v>6.0262599999999997</v>
      </c>
      <c r="C2373" s="9">
        <v>1.1111599999999999</v>
      </c>
      <c r="D2373" s="9">
        <v>0.22092999999999999</v>
      </c>
      <c r="E2373" s="9">
        <v>28.26482</v>
      </c>
      <c r="F2373" s="9">
        <v>0</v>
      </c>
    </row>
    <row r="2374" spans="1:6" x14ac:dyDescent="0.25">
      <c r="A2374" s="10">
        <v>0.2361</v>
      </c>
      <c r="B2374" s="9">
        <v>6.02874</v>
      </c>
      <c r="C2374" s="9">
        <v>1.11181</v>
      </c>
      <c r="D2374" s="9">
        <v>0.22106999999999999</v>
      </c>
      <c r="E2374" s="9">
        <v>28.278569999999998</v>
      </c>
      <c r="F2374" s="9">
        <v>0</v>
      </c>
    </row>
    <row r="2375" spans="1:6" x14ac:dyDescent="0.25">
      <c r="A2375" s="10">
        <v>0.23619999999999999</v>
      </c>
      <c r="B2375" s="9">
        <v>6.0312299999999999</v>
      </c>
      <c r="C2375" s="9">
        <v>1.11246</v>
      </c>
      <c r="D2375" s="9">
        <v>0.22120999999999999</v>
      </c>
      <c r="E2375" s="9">
        <v>28.29232</v>
      </c>
      <c r="F2375" s="9">
        <v>0</v>
      </c>
    </row>
    <row r="2376" spans="1:6" x14ac:dyDescent="0.25">
      <c r="A2376" s="10">
        <v>0.23630000000000001</v>
      </c>
      <c r="B2376" s="9">
        <v>6.0337100000000001</v>
      </c>
      <c r="C2376" s="9">
        <v>1.11311</v>
      </c>
      <c r="D2376" s="9">
        <v>0.22134999999999999</v>
      </c>
      <c r="E2376" s="9">
        <v>28.306069999999998</v>
      </c>
      <c r="F2376" s="9">
        <v>0</v>
      </c>
    </row>
    <row r="2377" spans="1:6" x14ac:dyDescent="0.25">
      <c r="A2377" s="10">
        <v>0.2364</v>
      </c>
      <c r="B2377" s="9">
        <v>6.0361900000000004</v>
      </c>
      <c r="C2377" s="9">
        <v>1.1137600000000001</v>
      </c>
      <c r="D2377" s="9">
        <v>0.22148999999999999</v>
      </c>
      <c r="E2377" s="9">
        <v>28.31981</v>
      </c>
      <c r="F2377" s="9">
        <v>0</v>
      </c>
    </row>
    <row r="2378" spans="1:6" x14ac:dyDescent="0.25">
      <c r="A2378" s="10">
        <v>0.23649999999999999</v>
      </c>
      <c r="B2378" s="9">
        <v>6.0386699999999998</v>
      </c>
      <c r="C2378" s="9">
        <v>1.1144099999999999</v>
      </c>
      <c r="D2378" s="9">
        <v>0.22162999999999999</v>
      </c>
      <c r="E2378" s="9">
        <v>28.333559999999999</v>
      </c>
      <c r="F2378" s="9">
        <v>0</v>
      </c>
    </row>
    <row r="2379" spans="1:6" x14ac:dyDescent="0.25">
      <c r="A2379" s="10">
        <v>0.2366</v>
      </c>
      <c r="B2379" s="9">
        <v>6.0411599999999996</v>
      </c>
      <c r="C2379" s="9">
        <v>1.1150599999999999</v>
      </c>
      <c r="D2379" s="9">
        <v>0.22176999999999999</v>
      </c>
      <c r="E2379" s="9">
        <v>28.34731</v>
      </c>
      <c r="F2379" s="9">
        <v>0</v>
      </c>
    </row>
    <row r="2380" spans="1:6" x14ac:dyDescent="0.25">
      <c r="A2380" s="10">
        <v>0.23669999999999999</v>
      </c>
      <c r="B2380" s="9">
        <v>6.0436399999999999</v>
      </c>
      <c r="C2380" s="9">
        <v>1.11571</v>
      </c>
      <c r="D2380" s="9">
        <v>0.22191</v>
      </c>
      <c r="E2380" s="9">
        <v>28.361059999999998</v>
      </c>
      <c r="F2380" s="9">
        <v>0</v>
      </c>
    </row>
    <row r="2381" spans="1:6" x14ac:dyDescent="0.25">
      <c r="A2381" s="10">
        <v>0.23680000000000001</v>
      </c>
      <c r="B2381" s="9">
        <v>6.0461200000000002</v>
      </c>
      <c r="C2381" s="9">
        <v>1.11636</v>
      </c>
      <c r="D2381" s="9">
        <v>0.22205</v>
      </c>
      <c r="E2381" s="9">
        <v>28.37481</v>
      </c>
      <c r="F2381" s="9">
        <v>0</v>
      </c>
    </row>
    <row r="2382" spans="1:6" x14ac:dyDescent="0.25">
      <c r="A2382" s="10">
        <v>0.2369</v>
      </c>
      <c r="B2382" s="9">
        <v>6.04861</v>
      </c>
      <c r="C2382" s="9">
        <v>1.1170100000000001</v>
      </c>
      <c r="D2382" s="9">
        <v>0.22219</v>
      </c>
      <c r="E2382" s="9">
        <v>28.388549999999999</v>
      </c>
      <c r="F2382" s="9">
        <v>0</v>
      </c>
    </row>
    <row r="2383" spans="1:6" x14ac:dyDescent="0.25">
      <c r="A2383" s="10">
        <v>0.23699999999999999</v>
      </c>
      <c r="B2383" s="9">
        <v>6.0510900000000003</v>
      </c>
      <c r="C2383" s="9">
        <v>1.1176600000000001</v>
      </c>
      <c r="D2383" s="9">
        <v>0.22233</v>
      </c>
      <c r="E2383" s="9">
        <v>28.4023</v>
      </c>
      <c r="F2383" s="9">
        <v>0</v>
      </c>
    </row>
    <row r="2384" spans="1:6" x14ac:dyDescent="0.25">
      <c r="A2384" s="10">
        <v>0.23710000000000001</v>
      </c>
      <c r="B2384" s="9">
        <v>6.0535699999999997</v>
      </c>
      <c r="C2384" s="9">
        <v>1.1183099999999999</v>
      </c>
      <c r="D2384" s="9">
        <v>0.22247</v>
      </c>
      <c r="E2384" s="9">
        <v>28.416049999999998</v>
      </c>
      <c r="F2384" s="9">
        <v>0</v>
      </c>
    </row>
    <row r="2385" spans="1:6" x14ac:dyDescent="0.25">
      <c r="A2385" s="10">
        <v>0.23719999999999999</v>
      </c>
      <c r="B2385" s="9">
        <v>6.0560600000000004</v>
      </c>
      <c r="C2385" s="9">
        <v>1.11896</v>
      </c>
      <c r="D2385" s="9">
        <v>0.22262000000000001</v>
      </c>
      <c r="E2385" s="9">
        <v>28.4298</v>
      </c>
      <c r="F2385" s="9">
        <v>0</v>
      </c>
    </row>
    <row r="2386" spans="1:6" x14ac:dyDescent="0.25">
      <c r="A2386" s="10">
        <v>0.23730000000000001</v>
      </c>
      <c r="B2386" s="9">
        <v>6.0585399999999998</v>
      </c>
      <c r="C2386" s="9">
        <v>1.11961</v>
      </c>
      <c r="D2386" s="9">
        <v>0.22276000000000001</v>
      </c>
      <c r="E2386" s="9">
        <v>28.443539999999999</v>
      </c>
      <c r="F2386" s="9">
        <v>0</v>
      </c>
    </row>
    <row r="2387" spans="1:6" x14ac:dyDescent="0.25">
      <c r="A2387" s="10">
        <v>0.2374</v>
      </c>
      <c r="B2387" s="9">
        <v>6.0610200000000001</v>
      </c>
      <c r="C2387" s="9">
        <v>1.12026</v>
      </c>
      <c r="D2387" s="9">
        <v>0.22289999999999999</v>
      </c>
      <c r="E2387" s="9">
        <v>28.45729</v>
      </c>
      <c r="F2387" s="9">
        <v>0</v>
      </c>
    </row>
    <row r="2388" spans="1:6" x14ac:dyDescent="0.25">
      <c r="A2388" s="10">
        <v>0.23749999999999999</v>
      </c>
      <c r="B2388" s="9">
        <v>6.06351</v>
      </c>
      <c r="C2388" s="9">
        <v>1.1209100000000001</v>
      </c>
      <c r="D2388" s="9">
        <v>0.22303999999999999</v>
      </c>
      <c r="E2388" s="9">
        <v>28.471039999999999</v>
      </c>
      <c r="F2388" s="9">
        <v>0</v>
      </c>
    </row>
    <row r="2389" spans="1:6" x14ac:dyDescent="0.25">
      <c r="A2389" s="10">
        <v>0.23760000000000001</v>
      </c>
      <c r="B2389" s="9">
        <v>6.0659999999999998</v>
      </c>
      <c r="C2389" s="9">
        <v>1.1215599999999999</v>
      </c>
      <c r="D2389" s="9">
        <v>0.22317999999999999</v>
      </c>
      <c r="E2389" s="9">
        <v>28.484829999999999</v>
      </c>
      <c r="F2389" s="9">
        <v>0</v>
      </c>
    </row>
    <row r="2390" spans="1:6" x14ac:dyDescent="0.25">
      <c r="A2390" s="10">
        <v>0.23769999999999999</v>
      </c>
      <c r="B2390" s="9">
        <v>6.0684899999999997</v>
      </c>
      <c r="C2390" s="9">
        <v>1.12222</v>
      </c>
      <c r="D2390" s="9">
        <v>0.22331999999999999</v>
      </c>
      <c r="E2390" s="9">
        <v>28.498629999999999</v>
      </c>
      <c r="F2390" s="9">
        <v>0</v>
      </c>
    </row>
    <row r="2391" spans="1:6" x14ac:dyDescent="0.25">
      <c r="A2391" s="10">
        <v>0.23780000000000001</v>
      </c>
      <c r="B2391" s="9">
        <v>6.0709900000000001</v>
      </c>
      <c r="C2391" s="9">
        <v>1.12287</v>
      </c>
      <c r="D2391" s="9">
        <v>0.22345999999999999</v>
      </c>
      <c r="E2391" s="9">
        <v>28.512419999999999</v>
      </c>
      <c r="F2391" s="9">
        <v>0</v>
      </c>
    </row>
    <row r="2392" spans="1:6" x14ac:dyDescent="0.25">
      <c r="A2392" s="10">
        <v>0.2379</v>
      </c>
      <c r="B2392" s="9">
        <v>6.07348</v>
      </c>
      <c r="C2392" s="9">
        <v>1.1235299999999999</v>
      </c>
      <c r="D2392" s="9">
        <v>0.22359999999999999</v>
      </c>
      <c r="E2392" s="9">
        <v>28.526209999999999</v>
      </c>
      <c r="F2392" s="9">
        <v>0</v>
      </c>
    </row>
    <row r="2393" spans="1:6" x14ac:dyDescent="0.25">
      <c r="A2393" s="10">
        <v>0.23799999999999999</v>
      </c>
      <c r="B2393" s="9">
        <v>6.0759800000000004</v>
      </c>
      <c r="C2393" s="9">
        <v>1.12419</v>
      </c>
      <c r="D2393" s="9">
        <v>0.22373999999999999</v>
      </c>
      <c r="E2393" s="9">
        <v>28.540009999999999</v>
      </c>
      <c r="F2393" s="9">
        <v>0</v>
      </c>
    </row>
    <row r="2394" spans="1:6" x14ac:dyDescent="0.25">
      <c r="A2394" s="10">
        <v>0.23810000000000001</v>
      </c>
      <c r="B2394" s="9">
        <v>6.0784700000000003</v>
      </c>
      <c r="C2394" s="9">
        <v>1.1248400000000001</v>
      </c>
      <c r="D2394" s="9">
        <v>0.22389000000000001</v>
      </c>
      <c r="E2394" s="9">
        <v>28.553799999999999</v>
      </c>
      <c r="F2394" s="9">
        <v>0</v>
      </c>
    </row>
    <row r="2395" spans="1:6" x14ac:dyDescent="0.25">
      <c r="A2395" s="10">
        <v>0.2382</v>
      </c>
      <c r="B2395" s="9">
        <v>6.0809699999999998</v>
      </c>
      <c r="C2395" s="9">
        <v>1.1254999999999999</v>
      </c>
      <c r="D2395" s="9">
        <v>0.22403000000000001</v>
      </c>
      <c r="E2395" s="9">
        <v>28.567589999999999</v>
      </c>
      <c r="F2395" s="9">
        <v>0</v>
      </c>
    </row>
    <row r="2396" spans="1:6" x14ac:dyDescent="0.25">
      <c r="A2396" s="10">
        <v>0.23830000000000001</v>
      </c>
      <c r="B2396" s="9">
        <v>6.0834599999999996</v>
      </c>
      <c r="C2396" s="9">
        <v>1.12615</v>
      </c>
      <c r="D2396" s="9">
        <v>0.22417000000000001</v>
      </c>
      <c r="E2396" s="9">
        <v>28.581389999999999</v>
      </c>
      <c r="F2396" s="9">
        <v>0</v>
      </c>
    </row>
    <row r="2397" spans="1:6" x14ac:dyDescent="0.25">
      <c r="A2397" s="10">
        <v>0.2384</v>
      </c>
      <c r="B2397" s="9">
        <v>6.0859500000000004</v>
      </c>
      <c r="C2397" s="9">
        <v>1.1268100000000001</v>
      </c>
      <c r="D2397" s="9">
        <v>0.22431000000000001</v>
      </c>
      <c r="E2397" s="9">
        <v>28.595179999999999</v>
      </c>
      <c r="F2397" s="9">
        <v>0</v>
      </c>
    </row>
    <row r="2398" spans="1:6" x14ac:dyDescent="0.25">
      <c r="A2398" s="10">
        <v>0.23849999999999999</v>
      </c>
      <c r="B2398" s="9">
        <v>6.0884499999999999</v>
      </c>
      <c r="C2398" s="9">
        <v>1.1274599999999999</v>
      </c>
      <c r="D2398" s="9">
        <v>0.22445000000000001</v>
      </c>
      <c r="E2398" s="9">
        <v>28.608969999999999</v>
      </c>
      <c r="F2398" s="9">
        <v>0</v>
      </c>
    </row>
    <row r="2399" spans="1:6" x14ac:dyDescent="0.25">
      <c r="A2399" s="10">
        <v>0.23860000000000001</v>
      </c>
      <c r="B2399" s="9">
        <v>6.0909399999999998</v>
      </c>
      <c r="C2399" s="9">
        <v>1.12812</v>
      </c>
      <c r="D2399" s="9">
        <v>0.22459000000000001</v>
      </c>
      <c r="E2399" s="9">
        <v>28.622769999999999</v>
      </c>
      <c r="F2399" s="9">
        <v>0</v>
      </c>
    </row>
    <row r="2400" spans="1:6" x14ac:dyDescent="0.25">
      <c r="A2400" s="10">
        <v>0.2387</v>
      </c>
      <c r="B2400" s="9">
        <v>6.0934400000000002</v>
      </c>
      <c r="C2400" s="9">
        <v>1.1287700000000001</v>
      </c>
      <c r="D2400" s="9">
        <v>0.22474</v>
      </c>
      <c r="E2400" s="9">
        <v>28.636559999999999</v>
      </c>
      <c r="F2400" s="9">
        <v>0</v>
      </c>
    </row>
    <row r="2401" spans="1:6" x14ac:dyDescent="0.25">
      <c r="A2401" s="10">
        <v>0.23880000000000001</v>
      </c>
      <c r="B2401" s="9">
        <v>6.0959300000000001</v>
      </c>
      <c r="C2401" s="9">
        <v>1.1294299999999999</v>
      </c>
      <c r="D2401" s="9">
        <v>0.22488</v>
      </c>
      <c r="E2401" s="9">
        <v>28.65035</v>
      </c>
      <c r="F2401" s="9">
        <v>0</v>
      </c>
    </row>
    <row r="2402" spans="1:6" x14ac:dyDescent="0.25">
      <c r="A2402" s="10">
        <v>0.2389</v>
      </c>
      <c r="B2402" s="9">
        <v>6.0984299999999996</v>
      </c>
      <c r="C2402" s="9">
        <v>1.13009</v>
      </c>
      <c r="D2402" s="9">
        <v>0.22502</v>
      </c>
      <c r="E2402" s="9">
        <v>28.66414</v>
      </c>
      <c r="F2402" s="9">
        <v>0</v>
      </c>
    </row>
    <row r="2403" spans="1:6" x14ac:dyDescent="0.25">
      <c r="A2403" s="10">
        <v>0.23899999999999999</v>
      </c>
      <c r="B2403" s="9">
        <v>6.1009200000000003</v>
      </c>
      <c r="C2403" s="9">
        <v>1.1307400000000001</v>
      </c>
      <c r="D2403" s="9">
        <v>0.22516</v>
      </c>
      <c r="E2403" s="9">
        <v>28.67794</v>
      </c>
      <c r="F2403" s="9">
        <v>0</v>
      </c>
    </row>
    <row r="2404" spans="1:6" x14ac:dyDescent="0.25">
      <c r="A2404" s="10">
        <v>0.23910000000000001</v>
      </c>
      <c r="B2404" s="9">
        <v>6.1034100000000002</v>
      </c>
      <c r="C2404" s="9">
        <v>1.1314</v>
      </c>
      <c r="D2404" s="9">
        <v>0.2253</v>
      </c>
      <c r="E2404" s="9">
        <v>28.69173</v>
      </c>
      <c r="F2404" s="9">
        <v>0</v>
      </c>
    </row>
    <row r="2405" spans="1:6" x14ac:dyDescent="0.25">
      <c r="A2405" s="10">
        <v>0.2392</v>
      </c>
      <c r="B2405" s="9">
        <v>6.1059099999999997</v>
      </c>
      <c r="C2405" s="9">
        <v>1.13205</v>
      </c>
      <c r="D2405" s="9">
        <v>0.22544</v>
      </c>
      <c r="E2405" s="9">
        <v>28.70552</v>
      </c>
      <c r="F2405" s="9">
        <v>0</v>
      </c>
    </row>
    <row r="2406" spans="1:6" x14ac:dyDescent="0.25">
      <c r="A2406" s="10">
        <v>0.23930000000000001</v>
      </c>
      <c r="B2406" s="9">
        <v>6.1083999999999996</v>
      </c>
      <c r="C2406" s="9">
        <v>1.1327100000000001</v>
      </c>
      <c r="D2406" s="9">
        <v>0.22559000000000001</v>
      </c>
      <c r="E2406" s="9">
        <v>28.71932</v>
      </c>
      <c r="F2406" s="9">
        <v>0</v>
      </c>
    </row>
    <row r="2407" spans="1:6" x14ac:dyDescent="0.25">
      <c r="A2407" s="10">
        <v>0.2394</v>
      </c>
      <c r="B2407" s="9">
        <v>6.1109</v>
      </c>
      <c r="C2407" s="9">
        <v>1.1333599999999999</v>
      </c>
      <c r="D2407" s="9">
        <v>0.22572999999999999</v>
      </c>
      <c r="E2407" s="9">
        <v>28.73311</v>
      </c>
      <c r="F2407" s="9">
        <v>0</v>
      </c>
    </row>
    <row r="2408" spans="1:6" x14ac:dyDescent="0.25">
      <c r="A2408" s="10">
        <v>0.23949999999999999</v>
      </c>
      <c r="B2408" s="9">
        <v>6.1133899999999999</v>
      </c>
      <c r="C2408" s="9">
        <v>1.13402</v>
      </c>
      <c r="D2408" s="9">
        <v>0.22586999999999999</v>
      </c>
      <c r="E2408" s="9">
        <v>28.7469</v>
      </c>
      <c r="F2408" s="9">
        <v>0</v>
      </c>
    </row>
    <row r="2409" spans="1:6" x14ac:dyDescent="0.25">
      <c r="A2409" s="10">
        <v>0.23960000000000001</v>
      </c>
      <c r="B2409" s="9">
        <v>6.1158799999999998</v>
      </c>
      <c r="C2409" s="9">
        <v>1.1346799999999999</v>
      </c>
      <c r="D2409" s="9">
        <v>0.22600999999999999</v>
      </c>
      <c r="E2409" s="9">
        <v>28.7607</v>
      </c>
      <c r="F2409" s="9">
        <v>0</v>
      </c>
    </row>
    <row r="2410" spans="1:6" x14ac:dyDescent="0.25">
      <c r="A2410" s="10">
        <v>0.2397</v>
      </c>
      <c r="B2410" s="9">
        <v>6.1183800000000002</v>
      </c>
      <c r="C2410" s="9">
        <v>1.13533</v>
      </c>
      <c r="D2410" s="9">
        <v>0.22614999999999999</v>
      </c>
      <c r="E2410" s="9">
        <v>28.77449</v>
      </c>
      <c r="F2410" s="9">
        <v>0</v>
      </c>
    </row>
    <row r="2411" spans="1:6" x14ac:dyDescent="0.25">
      <c r="A2411" s="10">
        <v>0.23980000000000001</v>
      </c>
      <c r="B2411" s="9">
        <v>6.12087</v>
      </c>
      <c r="C2411" s="9">
        <v>1.1359900000000001</v>
      </c>
      <c r="D2411" s="9">
        <v>0.22628999999999999</v>
      </c>
      <c r="E2411" s="9">
        <v>28.78828</v>
      </c>
      <c r="F2411" s="9">
        <v>0</v>
      </c>
    </row>
    <row r="2412" spans="1:6" x14ac:dyDescent="0.25">
      <c r="A2412" s="10">
        <v>0.2399</v>
      </c>
      <c r="B2412" s="9">
        <v>6.1233700000000004</v>
      </c>
      <c r="C2412" s="9">
        <v>1.1366400000000001</v>
      </c>
      <c r="D2412" s="9">
        <v>0.22644</v>
      </c>
      <c r="E2412" s="9">
        <v>28.80208</v>
      </c>
      <c r="F2412" s="9">
        <v>0</v>
      </c>
    </row>
    <row r="2413" spans="1:6" x14ac:dyDescent="0.25">
      <c r="A2413" s="10">
        <v>0.24</v>
      </c>
      <c r="B2413" s="9">
        <v>6.1258600000000003</v>
      </c>
      <c r="C2413" s="9">
        <v>1.1373</v>
      </c>
      <c r="D2413" s="9">
        <v>0.22658</v>
      </c>
      <c r="E2413" s="9">
        <v>28.81587</v>
      </c>
      <c r="F2413" s="9">
        <v>0</v>
      </c>
    </row>
    <row r="2414" spans="1:6" x14ac:dyDescent="0.25">
      <c r="A2414" s="10">
        <v>0.24010000000000001</v>
      </c>
      <c r="B2414" s="9">
        <v>6.1283700000000003</v>
      </c>
      <c r="C2414" s="9">
        <v>1.1379600000000001</v>
      </c>
      <c r="D2414" s="9">
        <v>0.22672</v>
      </c>
      <c r="E2414" s="9">
        <v>28.829709999999999</v>
      </c>
      <c r="F2414" s="9">
        <v>0</v>
      </c>
    </row>
    <row r="2415" spans="1:6" x14ac:dyDescent="0.25">
      <c r="A2415" s="10">
        <v>0.2402</v>
      </c>
      <c r="B2415" s="9">
        <v>6.1308699999999998</v>
      </c>
      <c r="C2415" s="9">
        <v>1.13862</v>
      </c>
      <c r="D2415" s="9">
        <v>0.22686000000000001</v>
      </c>
      <c r="E2415" s="9">
        <v>28.84355</v>
      </c>
      <c r="F2415" s="9">
        <v>0</v>
      </c>
    </row>
    <row r="2416" spans="1:6" x14ac:dyDescent="0.25">
      <c r="A2416" s="10">
        <v>0.24030000000000001</v>
      </c>
      <c r="B2416" s="9">
        <v>6.1333799999999998</v>
      </c>
      <c r="C2416" s="9">
        <v>1.1392800000000001</v>
      </c>
      <c r="D2416" s="9">
        <v>0.22700999999999999</v>
      </c>
      <c r="E2416" s="9">
        <v>28.857379999999999</v>
      </c>
      <c r="F2416" s="9">
        <v>0</v>
      </c>
    </row>
    <row r="2417" spans="1:6" x14ac:dyDescent="0.25">
      <c r="A2417" s="10">
        <v>0.2404</v>
      </c>
      <c r="B2417" s="9">
        <v>6.1358800000000002</v>
      </c>
      <c r="C2417" s="9">
        <v>1.13994</v>
      </c>
      <c r="D2417" s="9">
        <v>0.22714999999999999</v>
      </c>
      <c r="E2417" s="9">
        <v>28.871220000000001</v>
      </c>
      <c r="F2417" s="9">
        <v>0</v>
      </c>
    </row>
    <row r="2418" spans="1:6" x14ac:dyDescent="0.25">
      <c r="A2418" s="10">
        <v>0.24049999999999999</v>
      </c>
      <c r="B2418" s="9">
        <v>6.1383900000000002</v>
      </c>
      <c r="C2418" s="9">
        <v>1.1406099999999999</v>
      </c>
      <c r="D2418" s="9">
        <v>0.22728999999999999</v>
      </c>
      <c r="E2418" s="9">
        <v>28.885059999999999</v>
      </c>
      <c r="F2418" s="9">
        <v>0</v>
      </c>
    </row>
    <row r="2419" spans="1:6" x14ac:dyDescent="0.25">
      <c r="A2419" s="10">
        <v>0.24060000000000001</v>
      </c>
      <c r="B2419" s="9">
        <v>6.1409000000000002</v>
      </c>
      <c r="C2419" s="9">
        <v>1.14127</v>
      </c>
      <c r="D2419" s="9">
        <v>0.22744</v>
      </c>
      <c r="E2419" s="9">
        <v>28.898900000000001</v>
      </c>
      <c r="F2419" s="9">
        <v>0</v>
      </c>
    </row>
    <row r="2420" spans="1:6" x14ac:dyDescent="0.25">
      <c r="A2420" s="10">
        <v>0.2407</v>
      </c>
      <c r="B2420" s="9">
        <v>6.1433999999999997</v>
      </c>
      <c r="C2420" s="9">
        <v>1.1419299999999999</v>
      </c>
      <c r="D2420" s="9">
        <v>0.22758</v>
      </c>
      <c r="E2420" s="9">
        <v>28.912739999999999</v>
      </c>
      <c r="F2420" s="9">
        <v>0</v>
      </c>
    </row>
    <row r="2421" spans="1:6" x14ac:dyDescent="0.25">
      <c r="A2421" s="10">
        <v>0.24079999999999999</v>
      </c>
      <c r="B2421" s="9">
        <v>6.1459099999999998</v>
      </c>
      <c r="C2421" s="9">
        <v>1.14259</v>
      </c>
      <c r="D2421" s="9">
        <v>0.22772000000000001</v>
      </c>
      <c r="E2421" s="9">
        <v>28.926580000000001</v>
      </c>
      <c r="F2421" s="9">
        <v>0</v>
      </c>
    </row>
    <row r="2422" spans="1:6" x14ac:dyDescent="0.25">
      <c r="A2422" s="10">
        <v>0.2409</v>
      </c>
      <c r="B2422" s="9">
        <v>6.1484100000000002</v>
      </c>
      <c r="C2422" s="9">
        <v>1.1432500000000001</v>
      </c>
      <c r="D2422" s="9">
        <v>0.22786999999999999</v>
      </c>
      <c r="E2422" s="9">
        <v>28.94042</v>
      </c>
      <c r="F2422" s="9">
        <v>0</v>
      </c>
    </row>
    <row r="2423" spans="1:6" x14ac:dyDescent="0.25">
      <c r="A2423" s="10">
        <v>0.24099999999999999</v>
      </c>
      <c r="B2423" s="9">
        <v>6.1509200000000002</v>
      </c>
      <c r="C2423" s="9">
        <v>1.14391</v>
      </c>
      <c r="D2423" s="9">
        <v>0.22800999999999999</v>
      </c>
      <c r="E2423" s="9">
        <v>28.954249999999998</v>
      </c>
      <c r="F2423" s="9">
        <v>0</v>
      </c>
    </row>
    <row r="2424" spans="1:6" x14ac:dyDescent="0.25">
      <c r="A2424" s="10">
        <v>0.24110000000000001</v>
      </c>
      <c r="B2424" s="9">
        <v>6.1534199999999997</v>
      </c>
      <c r="C2424" s="9">
        <v>1.1445700000000001</v>
      </c>
      <c r="D2424" s="9">
        <v>0.22814999999999999</v>
      </c>
      <c r="E2424" s="9">
        <v>28.96809</v>
      </c>
      <c r="F2424" s="9">
        <v>0</v>
      </c>
    </row>
    <row r="2425" spans="1:6" x14ac:dyDescent="0.25">
      <c r="A2425" s="10">
        <v>0.2412</v>
      </c>
      <c r="B2425" s="9">
        <v>6.1559299999999997</v>
      </c>
      <c r="C2425" s="9">
        <v>1.14524</v>
      </c>
      <c r="D2425" s="9">
        <v>0.2283</v>
      </c>
      <c r="E2425" s="9">
        <v>28.981929999999998</v>
      </c>
      <c r="F2425" s="9">
        <v>0</v>
      </c>
    </row>
    <row r="2426" spans="1:6" x14ac:dyDescent="0.25">
      <c r="A2426" s="10">
        <v>0.24129999999999999</v>
      </c>
      <c r="B2426" s="9">
        <v>6.1584300000000001</v>
      </c>
      <c r="C2426" s="9">
        <v>1.1458999999999999</v>
      </c>
      <c r="D2426" s="9">
        <v>0.22844</v>
      </c>
      <c r="E2426" s="9">
        <v>28.99577</v>
      </c>
      <c r="F2426" s="9">
        <v>0</v>
      </c>
    </row>
    <row r="2427" spans="1:6" x14ac:dyDescent="0.25">
      <c r="A2427" s="10">
        <v>0.2414</v>
      </c>
      <c r="B2427" s="9">
        <v>6.1609400000000001</v>
      </c>
      <c r="C2427" s="9">
        <v>1.14656</v>
      </c>
      <c r="D2427" s="9">
        <v>0.22858000000000001</v>
      </c>
      <c r="E2427" s="9">
        <v>29.009609999999999</v>
      </c>
      <c r="F2427" s="9">
        <v>0</v>
      </c>
    </row>
    <row r="2428" spans="1:6" x14ac:dyDescent="0.25">
      <c r="A2428" s="10">
        <v>0.24149999999999999</v>
      </c>
      <c r="B2428" s="9">
        <v>6.1634500000000001</v>
      </c>
      <c r="C2428" s="9">
        <v>1.1472199999999999</v>
      </c>
      <c r="D2428" s="9">
        <v>0.22872000000000001</v>
      </c>
      <c r="E2428" s="9">
        <v>29.02345</v>
      </c>
      <c r="F2428" s="9">
        <v>0</v>
      </c>
    </row>
    <row r="2429" spans="1:6" x14ac:dyDescent="0.25">
      <c r="A2429" s="10">
        <v>0.24160000000000001</v>
      </c>
      <c r="B2429" s="9">
        <v>6.1659499999999996</v>
      </c>
      <c r="C2429" s="9">
        <v>1.14788</v>
      </c>
      <c r="D2429" s="9">
        <v>0.22886999999999999</v>
      </c>
      <c r="E2429" s="9">
        <v>29.037289999999999</v>
      </c>
      <c r="F2429" s="9">
        <v>0</v>
      </c>
    </row>
    <row r="2430" spans="1:6" x14ac:dyDescent="0.25">
      <c r="A2430" s="10">
        <v>0.2417</v>
      </c>
      <c r="B2430" s="9">
        <v>6.1684599999999996</v>
      </c>
      <c r="C2430" s="9">
        <v>1.1485399999999999</v>
      </c>
      <c r="D2430" s="9">
        <v>0.22900999999999999</v>
      </c>
      <c r="E2430" s="9">
        <v>29.051120000000001</v>
      </c>
      <c r="F2430" s="9">
        <v>0</v>
      </c>
    </row>
    <row r="2431" spans="1:6" x14ac:dyDescent="0.25">
      <c r="A2431" s="10">
        <v>0.24179999999999999</v>
      </c>
      <c r="B2431" s="9">
        <v>6.17096</v>
      </c>
      <c r="C2431" s="9">
        <v>1.1492</v>
      </c>
      <c r="D2431" s="9">
        <v>0.22914999999999999</v>
      </c>
      <c r="E2431" s="9">
        <v>29.064959999999999</v>
      </c>
      <c r="F2431" s="9">
        <v>0</v>
      </c>
    </row>
    <row r="2432" spans="1:6" x14ac:dyDescent="0.25">
      <c r="A2432" s="10">
        <v>0.2419</v>
      </c>
      <c r="B2432" s="9">
        <v>6.17347</v>
      </c>
      <c r="C2432" s="9">
        <v>1.1498699999999999</v>
      </c>
      <c r="D2432" s="9">
        <v>0.2293</v>
      </c>
      <c r="E2432" s="9">
        <v>29.078800000000001</v>
      </c>
      <c r="F2432" s="9">
        <v>0</v>
      </c>
    </row>
    <row r="2433" spans="1:6" x14ac:dyDescent="0.25">
      <c r="A2433" s="10">
        <v>0.24199999999999999</v>
      </c>
      <c r="B2433" s="9">
        <v>6.1759700000000004</v>
      </c>
      <c r="C2433" s="9">
        <v>1.1505300000000001</v>
      </c>
      <c r="D2433" s="9">
        <v>0.22944000000000001</v>
      </c>
      <c r="E2433" s="9">
        <v>29.092639999999999</v>
      </c>
      <c r="F2433" s="9">
        <v>0</v>
      </c>
    </row>
    <row r="2434" spans="1:6" x14ac:dyDescent="0.25">
      <c r="A2434" s="10">
        <v>0.24210000000000001</v>
      </c>
      <c r="B2434" s="9">
        <v>6.1784800000000004</v>
      </c>
      <c r="C2434" s="9">
        <v>1.1511899999999999</v>
      </c>
      <c r="D2434" s="9">
        <v>0.22958000000000001</v>
      </c>
      <c r="E2434" s="9">
        <v>29.106480000000001</v>
      </c>
      <c r="F2434" s="9">
        <v>0</v>
      </c>
    </row>
    <row r="2435" spans="1:6" x14ac:dyDescent="0.25">
      <c r="A2435" s="10">
        <v>0.2422</v>
      </c>
      <c r="B2435" s="9">
        <v>6.1809799999999999</v>
      </c>
      <c r="C2435" s="9">
        <v>1.15185</v>
      </c>
      <c r="D2435" s="9">
        <v>0.22972999999999999</v>
      </c>
      <c r="E2435" s="9">
        <v>29.12032</v>
      </c>
      <c r="F2435" s="9">
        <v>0</v>
      </c>
    </row>
    <row r="2436" spans="1:6" x14ac:dyDescent="0.25">
      <c r="A2436" s="10">
        <v>0.24229999999999999</v>
      </c>
      <c r="B2436" s="9">
        <v>6.1834899999999999</v>
      </c>
      <c r="C2436" s="9">
        <v>1.1525099999999999</v>
      </c>
      <c r="D2436" s="9">
        <v>0.22986999999999999</v>
      </c>
      <c r="E2436" s="9">
        <v>29.134160000000001</v>
      </c>
      <c r="F2436" s="9">
        <v>0</v>
      </c>
    </row>
    <row r="2437" spans="1:6" x14ac:dyDescent="0.25">
      <c r="A2437" s="10">
        <v>0.2424</v>
      </c>
      <c r="B2437" s="9">
        <v>6.1859999999999999</v>
      </c>
      <c r="C2437" s="9">
        <v>1.15317</v>
      </c>
      <c r="D2437" s="9">
        <v>0.23000999999999999</v>
      </c>
      <c r="E2437" s="9">
        <v>29.14799</v>
      </c>
      <c r="F2437" s="9">
        <v>0</v>
      </c>
    </row>
    <row r="2438" spans="1:6" x14ac:dyDescent="0.25">
      <c r="A2438" s="10">
        <v>0.24249999999999999</v>
      </c>
      <c r="B2438" s="9">
        <v>6.1885000000000003</v>
      </c>
      <c r="C2438" s="9">
        <v>1.1538299999999999</v>
      </c>
      <c r="D2438" s="9">
        <v>0.23016</v>
      </c>
      <c r="E2438" s="9">
        <v>29.161829999999998</v>
      </c>
      <c r="F2438" s="9">
        <v>0</v>
      </c>
    </row>
    <row r="2439" spans="1:6" x14ac:dyDescent="0.25">
      <c r="A2439" s="10">
        <v>0.24260000000000001</v>
      </c>
      <c r="B2439" s="9">
        <v>6.19102</v>
      </c>
      <c r="C2439" s="9">
        <v>1.1545000000000001</v>
      </c>
      <c r="D2439" s="9">
        <v>0.2303</v>
      </c>
      <c r="E2439" s="9">
        <v>29.175719999999998</v>
      </c>
      <c r="F2439" s="9">
        <v>0</v>
      </c>
    </row>
    <row r="2440" spans="1:6" x14ac:dyDescent="0.25">
      <c r="A2440" s="10">
        <v>0.2427</v>
      </c>
      <c r="B2440" s="9">
        <v>6.1935399999999996</v>
      </c>
      <c r="C2440" s="9">
        <v>1.15517</v>
      </c>
      <c r="D2440" s="9">
        <v>0.23044000000000001</v>
      </c>
      <c r="E2440" s="9">
        <v>29.189599999999999</v>
      </c>
      <c r="F2440" s="9">
        <v>0</v>
      </c>
    </row>
    <row r="2441" spans="1:6" x14ac:dyDescent="0.25">
      <c r="A2441" s="10">
        <v>0.24279999999999999</v>
      </c>
      <c r="B2441" s="9">
        <v>6.1960499999999996</v>
      </c>
      <c r="C2441" s="9">
        <v>1.15584</v>
      </c>
      <c r="D2441" s="9">
        <v>0.23058999999999999</v>
      </c>
      <c r="E2441" s="9">
        <v>29.203489999999999</v>
      </c>
      <c r="F2441" s="9">
        <v>0</v>
      </c>
    </row>
    <row r="2442" spans="1:6" x14ac:dyDescent="0.25">
      <c r="A2442" s="10">
        <v>0.2429</v>
      </c>
      <c r="B2442" s="9">
        <v>6.1985700000000001</v>
      </c>
      <c r="C2442" s="9">
        <v>1.1565000000000001</v>
      </c>
      <c r="D2442" s="9">
        <v>0.23072999999999999</v>
      </c>
      <c r="E2442" s="9">
        <v>29.217369999999999</v>
      </c>
      <c r="F2442" s="9">
        <v>0</v>
      </c>
    </row>
    <row r="2443" spans="1:6" x14ac:dyDescent="0.25">
      <c r="A2443" s="10">
        <v>0.24299999999999999</v>
      </c>
      <c r="B2443" s="9">
        <v>6.2010899999999998</v>
      </c>
      <c r="C2443" s="9">
        <v>1.15717</v>
      </c>
      <c r="D2443" s="9">
        <v>0.23088</v>
      </c>
      <c r="E2443" s="9">
        <v>29.231249999999999</v>
      </c>
      <c r="F2443" s="9">
        <v>0</v>
      </c>
    </row>
    <row r="2444" spans="1:6" x14ac:dyDescent="0.25">
      <c r="A2444" s="10">
        <v>0.24310000000000001</v>
      </c>
      <c r="B2444" s="9">
        <v>6.2035999999999998</v>
      </c>
      <c r="C2444" s="9">
        <v>1.15784</v>
      </c>
      <c r="D2444" s="9">
        <v>0.23102</v>
      </c>
      <c r="E2444" s="9">
        <v>29.245139999999999</v>
      </c>
      <c r="F2444" s="9">
        <v>0</v>
      </c>
    </row>
    <row r="2445" spans="1:6" x14ac:dyDescent="0.25">
      <c r="A2445" s="10">
        <v>0.2432</v>
      </c>
      <c r="B2445" s="9">
        <v>6.2061200000000003</v>
      </c>
      <c r="C2445" s="9">
        <v>1.1585000000000001</v>
      </c>
      <c r="D2445" s="9">
        <v>0.23116999999999999</v>
      </c>
      <c r="E2445" s="9">
        <v>29.25902</v>
      </c>
      <c r="F2445" s="9">
        <v>0</v>
      </c>
    </row>
    <row r="2446" spans="1:6" x14ac:dyDescent="0.25">
      <c r="A2446" s="10">
        <v>0.24329999999999999</v>
      </c>
      <c r="B2446" s="9">
        <v>6.2086399999999999</v>
      </c>
      <c r="C2446" s="9">
        <v>1.15917</v>
      </c>
      <c r="D2446" s="9">
        <v>0.23130999999999999</v>
      </c>
      <c r="E2446" s="9">
        <v>29.27291</v>
      </c>
      <c r="F2446" s="9">
        <v>0</v>
      </c>
    </row>
    <row r="2447" spans="1:6" x14ac:dyDescent="0.25">
      <c r="A2447" s="10">
        <v>0.24340000000000001</v>
      </c>
      <c r="B2447" s="9">
        <v>6.2111499999999999</v>
      </c>
      <c r="C2447" s="9">
        <v>1.15984</v>
      </c>
      <c r="D2447" s="9">
        <v>0.23146</v>
      </c>
      <c r="E2447" s="9">
        <v>29.28679</v>
      </c>
      <c r="F2447" s="9">
        <v>0</v>
      </c>
    </row>
    <row r="2448" spans="1:6" x14ac:dyDescent="0.25">
      <c r="A2448" s="10">
        <v>0.24349999999999999</v>
      </c>
      <c r="B2448" s="9">
        <v>6.2136699999999996</v>
      </c>
      <c r="C2448" s="9">
        <v>1.1605099999999999</v>
      </c>
      <c r="D2448" s="9">
        <v>0.2316</v>
      </c>
      <c r="E2448" s="9">
        <v>29.30068</v>
      </c>
      <c r="F2448" s="9">
        <v>0</v>
      </c>
    </row>
    <row r="2449" spans="1:6" x14ac:dyDescent="0.25">
      <c r="A2449" s="10">
        <v>0.24360000000000001</v>
      </c>
      <c r="B2449" s="9">
        <v>6.2161900000000001</v>
      </c>
      <c r="C2449" s="9">
        <v>1.16117</v>
      </c>
      <c r="D2449" s="9">
        <v>0.23175000000000001</v>
      </c>
      <c r="E2449" s="9">
        <v>29.31456</v>
      </c>
      <c r="F2449" s="9">
        <v>0</v>
      </c>
    </row>
    <row r="2450" spans="1:6" x14ac:dyDescent="0.25">
      <c r="A2450" s="10">
        <v>0.2437</v>
      </c>
      <c r="B2450" s="9">
        <v>6.2187099999999997</v>
      </c>
      <c r="C2450" s="9">
        <v>1.16184</v>
      </c>
      <c r="D2450" s="9">
        <v>0.23189000000000001</v>
      </c>
      <c r="E2450" s="9">
        <v>29.328440000000001</v>
      </c>
      <c r="F2450" s="9">
        <v>0</v>
      </c>
    </row>
    <row r="2451" spans="1:6" x14ac:dyDescent="0.25">
      <c r="A2451" s="10">
        <v>0.24379999999999999</v>
      </c>
      <c r="B2451" s="9">
        <v>6.2212199999999998</v>
      </c>
      <c r="C2451" s="9">
        <v>1.1625099999999999</v>
      </c>
      <c r="D2451" s="9">
        <v>0.23202999999999999</v>
      </c>
      <c r="E2451" s="9">
        <v>29.34233</v>
      </c>
      <c r="F2451" s="9">
        <v>0</v>
      </c>
    </row>
    <row r="2452" spans="1:6" x14ac:dyDescent="0.25">
      <c r="A2452" s="10">
        <v>0.24390000000000001</v>
      </c>
      <c r="B2452" s="9">
        <v>6.2237400000000003</v>
      </c>
      <c r="C2452" s="9">
        <v>1.1631800000000001</v>
      </c>
      <c r="D2452" s="9">
        <v>0.23218</v>
      </c>
      <c r="E2452" s="9">
        <v>29.356210000000001</v>
      </c>
      <c r="F2452" s="9">
        <v>0</v>
      </c>
    </row>
    <row r="2453" spans="1:6" x14ac:dyDescent="0.25">
      <c r="A2453" s="10">
        <v>0.24399999999999999</v>
      </c>
      <c r="B2453" s="9">
        <v>6.2262599999999999</v>
      </c>
      <c r="C2453" s="9">
        <v>1.16384</v>
      </c>
      <c r="D2453" s="9">
        <v>0.23232</v>
      </c>
      <c r="E2453" s="9">
        <v>29.370100000000001</v>
      </c>
      <c r="F2453" s="9">
        <v>0</v>
      </c>
    </row>
    <row r="2454" spans="1:6" x14ac:dyDescent="0.25">
      <c r="A2454" s="10">
        <v>0.24410000000000001</v>
      </c>
      <c r="B2454" s="9">
        <v>6.2287699999999999</v>
      </c>
      <c r="C2454" s="9">
        <v>1.1645099999999999</v>
      </c>
      <c r="D2454" s="9">
        <v>0.23247000000000001</v>
      </c>
      <c r="E2454" s="9">
        <v>29.383980000000001</v>
      </c>
      <c r="F2454" s="9">
        <v>0</v>
      </c>
    </row>
    <row r="2455" spans="1:6" x14ac:dyDescent="0.25">
      <c r="A2455" s="10">
        <v>0.2442</v>
      </c>
      <c r="B2455" s="9">
        <v>6.2312900000000004</v>
      </c>
      <c r="C2455" s="9">
        <v>1.1651800000000001</v>
      </c>
      <c r="D2455" s="9">
        <v>0.23261000000000001</v>
      </c>
      <c r="E2455" s="9">
        <v>29.397870000000001</v>
      </c>
      <c r="F2455" s="9">
        <v>0</v>
      </c>
    </row>
    <row r="2456" spans="1:6" x14ac:dyDescent="0.25">
      <c r="A2456" s="10">
        <v>0.24429999999999999</v>
      </c>
      <c r="B2456" s="9">
        <v>6.2338100000000001</v>
      </c>
      <c r="C2456" s="9">
        <v>1.16584</v>
      </c>
      <c r="D2456" s="9">
        <v>0.23275999999999999</v>
      </c>
      <c r="E2456" s="9">
        <v>29.411750000000001</v>
      </c>
      <c r="F2456" s="9">
        <v>0</v>
      </c>
    </row>
    <row r="2457" spans="1:6" x14ac:dyDescent="0.25">
      <c r="A2457" s="10">
        <v>0.24440000000000001</v>
      </c>
      <c r="B2457" s="9">
        <v>6.2363200000000001</v>
      </c>
      <c r="C2457" s="9">
        <v>1.1665099999999999</v>
      </c>
      <c r="D2457" s="9">
        <v>0.2329</v>
      </c>
      <c r="E2457" s="9">
        <v>29.425630000000002</v>
      </c>
      <c r="F2457" s="9">
        <v>0</v>
      </c>
    </row>
    <row r="2458" spans="1:6" x14ac:dyDescent="0.25">
      <c r="A2458" s="10">
        <v>0.2445</v>
      </c>
      <c r="B2458" s="9">
        <v>6.2388399999999997</v>
      </c>
      <c r="C2458" s="9">
        <v>1.1671800000000001</v>
      </c>
      <c r="D2458" s="9">
        <v>0.23305000000000001</v>
      </c>
      <c r="E2458" s="9">
        <v>29.439520000000002</v>
      </c>
      <c r="F2458" s="9">
        <v>0</v>
      </c>
    </row>
    <row r="2459" spans="1:6" x14ac:dyDescent="0.25">
      <c r="A2459" s="10">
        <v>0.24460000000000001</v>
      </c>
      <c r="B2459" s="9">
        <v>6.2413600000000002</v>
      </c>
      <c r="C2459" s="9">
        <v>1.1678500000000001</v>
      </c>
      <c r="D2459" s="9">
        <v>0.23319000000000001</v>
      </c>
      <c r="E2459" s="9">
        <v>29.453399999999998</v>
      </c>
      <c r="F2459" s="9">
        <v>0</v>
      </c>
    </row>
    <row r="2460" spans="1:6" x14ac:dyDescent="0.25">
      <c r="A2460" s="10">
        <v>0.2447</v>
      </c>
      <c r="B2460" s="9">
        <v>6.2438799999999999</v>
      </c>
      <c r="C2460" s="9">
        <v>1.1685099999999999</v>
      </c>
      <c r="D2460" s="9">
        <v>0.23333999999999999</v>
      </c>
      <c r="E2460" s="9">
        <v>29.467289999999998</v>
      </c>
      <c r="F2460" s="9">
        <v>0</v>
      </c>
    </row>
    <row r="2461" spans="1:6" x14ac:dyDescent="0.25">
      <c r="A2461" s="10">
        <v>0.24479999999999999</v>
      </c>
      <c r="B2461" s="9">
        <v>6.2463899999999999</v>
      </c>
      <c r="C2461" s="9">
        <v>1.1691800000000001</v>
      </c>
      <c r="D2461" s="9">
        <v>0.23347999999999999</v>
      </c>
      <c r="E2461" s="9">
        <v>29.481169999999999</v>
      </c>
      <c r="F2461" s="9">
        <v>0</v>
      </c>
    </row>
    <row r="2462" spans="1:6" x14ac:dyDescent="0.25">
      <c r="A2462" s="10">
        <v>0.24490000000000001</v>
      </c>
      <c r="B2462" s="9">
        <v>6.2489100000000004</v>
      </c>
      <c r="C2462" s="9">
        <v>1.1698500000000001</v>
      </c>
      <c r="D2462" s="9">
        <v>0.23361999999999999</v>
      </c>
      <c r="E2462" s="9">
        <v>29.495059999999999</v>
      </c>
      <c r="F2462" s="9">
        <v>0</v>
      </c>
    </row>
    <row r="2463" spans="1:6" x14ac:dyDescent="0.25">
      <c r="A2463" s="10">
        <v>0.245</v>
      </c>
      <c r="B2463" s="9">
        <v>6.25143</v>
      </c>
      <c r="C2463" s="9">
        <v>1.17052</v>
      </c>
      <c r="D2463" s="9">
        <v>0.23377000000000001</v>
      </c>
      <c r="E2463" s="9">
        <v>29.508939999999999</v>
      </c>
      <c r="F2463" s="9">
        <v>0</v>
      </c>
    </row>
    <row r="2464" spans="1:6" x14ac:dyDescent="0.25">
      <c r="A2464" s="10">
        <v>0.24510000000000001</v>
      </c>
      <c r="B2464" s="9">
        <v>6.2539600000000002</v>
      </c>
      <c r="C2464" s="9">
        <v>1.17119</v>
      </c>
      <c r="D2464" s="9">
        <v>0.23391999999999999</v>
      </c>
      <c r="E2464" s="9">
        <v>29.522870000000001</v>
      </c>
      <c r="F2464" s="9">
        <v>0</v>
      </c>
    </row>
    <row r="2465" spans="1:6" x14ac:dyDescent="0.25">
      <c r="A2465" s="10">
        <v>0.2452</v>
      </c>
      <c r="B2465" s="9">
        <v>6.2564799999999998</v>
      </c>
      <c r="C2465" s="9">
        <v>1.1718599999999999</v>
      </c>
      <c r="D2465" s="9">
        <v>0.23405999999999999</v>
      </c>
      <c r="E2465" s="9">
        <v>29.536799999999999</v>
      </c>
      <c r="F2465" s="9">
        <v>0</v>
      </c>
    </row>
    <row r="2466" spans="1:6" x14ac:dyDescent="0.25">
      <c r="A2466" s="10">
        <v>0.24529999999999999</v>
      </c>
      <c r="B2466" s="9">
        <v>6.25901</v>
      </c>
      <c r="C2466" s="9">
        <v>1.1725300000000001</v>
      </c>
      <c r="D2466" s="9">
        <v>0.23421</v>
      </c>
      <c r="E2466" s="9">
        <v>29.550730000000001</v>
      </c>
      <c r="F2466" s="9">
        <v>0</v>
      </c>
    </row>
    <row r="2467" spans="1:6" x14ac:dyDescent="0.25">
      <c r="A2467" s="10">
        <v>0.24540000000000001</v>
      </c>
      <c r="B2467" s="9">
        <v>6.2615400000000001</v>
      </c>
      <c r="C2467" s="9">
        <v>1.1732100000000001</v>
      </c>
      <c r="D2467" s="9">
        <v>0.23435</v>
      </c>
      <c r="E2467" s="9">
        <v>29.56466</v>
      </c>
      <c r="F2467" s="9">
        <v>0</v>
      </c>
    </row>
    <row r="2468" spans="1:6" x14ac:dyDescent="0.25">
      <c r="A2468" s="10">
        <v>0.2455</v>
      </c>
      <c r="B2468" s="9">
        <v>6.2640700000000002</v>
      </c>
      <c r="C2468" s="9">
        <v>1.17388</v>
      </c>
      <c r="D2468" s="9">
        <v>0.23449999999999999</v>
      </c>
      <c r="E2468" s="9">
        <v>29.578589999999998</v>
      </c>
      <c r="F2468" s="9">
        <v>0</v>
      </c>
    </row>
    <row r="2469" spans="1:6" x14ac:dyDescent="0.25">
      <c r="A2469" s="10">
        <v>0.24560000000000001</v>
      </c>
      <c r="B2469" s="9">
        <v>6.2666000000000004</v>
      </c>
      <c r="C2469" s="9">
        <v>1.17455</v>
      </c>
      <c r="D2469" s="9">
        <v>0.23465</v>
      </c>
      <c r="E2469" s="9">
        <v>29.59252</v>
      </c>
      <c r="F2469" s="9">
        <v>0</v>
      </c>
    </row>
    <row r="2470" spans="1:6" x14ac:dyDescent="0.25">
      <c r="A2470" s="10">
        <v>0.2457</v>
      </c>
      <c r="B2470" s="9">
        <v>6.2691299999999996</v>
      </c>
      <c r="C2470" s="9">
        <v>1.17523</v>
      </c>
      <c r="D2470" s="9">
        <v>0.23479</v>
      </c>
      <c r="E2470" s="9">
        <v>29.606449999999999</v>
      </c>
      <c r="F2470" s="9">
        <v>0</v>
      </c>
    </row>
    <row r="2471" spans="1:6" x14ac:dyDescent="0.25">
      <c r="A2471" s="10">
        <v>0.24579999999999999</v>
      </c>
      <c r="B2471" s="9">
        <v>6.2716599999999998</v>
      </c>
      <c r="C2471" s="9">
        <v>1.1758999999999999</v>
      </c>
      <c r="D2471" s="9">
        <v>0.23494000000000001</v>
      </c>
      <c r="E2471" s="9">
        <v>29.620380000000001</v>
      </c>
      <c r="F2471" s="9">
        <v>0</v>
      </c>
    </row>
    <row r="2472" spans="1:6" x14ac:dyDescent="0.25">
      <c r="A2472" s="10">
        <v>0.24590000000000001</v>
      </c>
      <c r="B2472" s="9">
        <v>6.2741800000000003</v>
      </c>
      <c r="C2472" s="9">
        <v>1.1765699999999999</v>
      </c>
      <c r="D2472" s="9">
        <v>0.23508000000000001</v>
      </c>
      <c r="E2472" s="9">
        <v>29.634309999999999</v>
      </c>
      <c r="F2472" s="9">
        <v>0</v>
      </c>
    </row>
    <row r="2473" spans="1:6" x14ac:dyDescent="0.25">
      <c r="A2473" s="10">
        <v>0.246</v>
      </c>
      <c r="B2473" s="9">
        <v>6.2767099999999996</v>
      </c>
      <c r="C2473" s="9">
        <v>1.1772499999999999</v>
      </c>
      <c r="D2473" s="9">
        <v>0.23522999999999999</v>
      </c>
      <c r="E2473" s="9">
        <v>29.648240000000001</v>
      </c>
      <c r="F2473" s="9">
        <v>0</v>
      </c>
    </row>
    <row r="2474" spans="1:6" x14ac:dyDescent="0.25">
      <c r="A2474" s="10">
        <v>0.24610000000000001</v>
      </c>
      <c r="B2474" s="9">
        <v>6.2792399999999997</v>
      </c>
      <c r="C2474" s="9">
        <v>1.1779200000000001</v>
      </c>
      <c r="D2474" s="9">
        <v>0.23538000000000001</v>
      </c>
      <c r="E2474" s="9">
        <v>29.66217</v>
      </c>
      <c r="F2474" s="9">
        <v>0</v>
      </c>
    </row>
    <row r="2475" spans="1:6" x14ac:dyDescent="0.25">
      <c r="A2475" s="10">
        <v>0.2462</v>
      </c>
      <c r="B2475" s="9">
        <v>6.2817699999999999</v>
      </c>
      <c r="C2475" s="9">
        <v>1.17859</v>
      </c>
      <c r="D2475" s="9">
        <v>0.23552000000000001</v>
      </c>
      <c r="E2475" s="9">
        <v>29.676100000000002</v>
      </c>
      <c r="F2475" s="9">
        <v>0</v>
      </c>
    </row>
    <row r="2476" spans="1:6" x14ac:dyDescent="0.25">
      <c r="A2476" s="10">
        <v>0.24629999999999999</v>
      </c>
      <c r="B2476" s="9">
        <v>6.2843</v>
      </c>
      <c r="C2476" s="9">
        <v>1.17927</v>
      </c>
      <c r="D2476" s="9">
        <v>0.23566999999999999</v>
      </c>
      <c r="E2476" s="9">
        <v>29.69004</v>
      </c>
      <c r="F2476" s="9">
        <v>0</v>
      </c>
    </row>
    <row r="2477" spans="1:6" x14ac:dyDescent="0.25">
      <c r="A2477" s="10">
        <v>0.24640000000000001</v>
      </c>
      <c r="B2477" s="9">
        <v>6.2868300000000001</v>
      </c>
      <c r="C2477" s="9">
        <v>1.17994</v>
      </c>
      <c r="D2477" s="9">
        <v>0.23580999999999999</v>
      </c>
      <c r="E2477" s="9">
        <v>29.703970000000002</v>
      </c>
      <c r="F2477" s="9">
        <v>0</v>
      </c>
    </row>
    <row r="2478" spans="1:6" x14ac:dyDescent="0.25">
      <c r="A2478" s="10">
        <v>0.2465</v>
      </c>
      <c r="B2478" s="9">
        <v>6.2893600000000003</v>
      </c>
      <c r="C2478" s="9">
        <v>1.1806099999999999</v>
      </c>
      <c r="D2478" s="9">
        <v>0.23596</v>
      </c>
      <c r="E2478" s="9">
        <v>29.7179</v>
      </c>
      <c r="F2478" s="9">
        <v>0</v>
      </c>
    </row>
    <row r="2479" spans="1:6" x14ac:dyDescent="0.25">
      <c r="A2479" s="10">
        <v>0.24660000000000001</v>
      </c>
      <c r="B2479" s="9">
        <v>6.2918799999999999</v>
      </c>
      <c r="C2479" s="9">
        <v>1.18129</v>
      </c>
      <c r="D2479" s="9">
        <v>0.23610999999999999</v>
      </c>
      <c r="E2479" s="9">
        <v>29.731829999999999</v>
      </c>
      <c r="F2479" s="9">
        <v>0</v>
      </c>
    </row>
    <row r="2480" spans="1:6" x14ac:dyDescent="0.25">
      <c r="A2480" s="10">
        <v>0.2467</v>
      </c>
      <c r="B2480" s="9">
        <v>6.2944100000000001</v>
      </c>
      <c r="C2480" s="9">
        <v>1.1819599999999999</v>
      </c>
      <c r="D2480" s="9">
        <v>0.23624999999999999</v>
      </c>
      <c r="E2480" s="9">
        <v>29.745760000000001</v>
      </c>
      <c r="F2480" s="9">
        <v>0</v>
      </c>
    </row>
    <row r="2481" spans="1:6" x14ac:dyDescent="0.25">
      <c r="A2481" s="10">
        <v>0.24679999999999999</v>
      </c>
      <c r="B2481" s="9">
        <v>6.2969400000000002</v>
      </c>
      <c r="C2481" s="9">
        <v>1.1826300000000001</v>
      </c>
      <c r="D2481" s="9">
        <v>0.2364</v>
      </c>
      <c r="E2481" s="9">
        <v>29.759689999999999</v>
      </c>
      <c r="F2481" s="9">
        <v>0</v>
      </c>
    </row>
    <row r="2482" spans="1:6" x14ac:dyDescent="0.25">
      <c r="A2482" s="10">
        <v>0.24690000000000001</v>
      </c>
      <c r="B2482" s="9">
        <v>6.2994700000000003</v>
      </c>
      <c r="C2482" s="9">
        <v>1.1833100000000001</v>
      </c>
      <c r="D2482" s="9">
        <v>0.23654</v>
      </c>
      <c r="E2482" s="9">
        <v>29.773620000000001</v>
      </c>
      <c r="F2482" s="9">
        <v>0</v>
      </c>
    </row>
    <row r="2483" spans="1:6" x14ac:dyDescent="0.25">
      <c r="A2483" s="10">
        <v>0.247</v>
      </c>
      <c r="B2483" s="9">
        <v>6.3019999999999996</v>
      </c>
      <c r="C2483" s="9">
        <v>1.18398</v>
      </c>
      <c r="D2483" s="9">
        <v>0.23669000000000001</v>
      </c>
      <c r="E2483" s="9">
        <v>29.78755</v>
      </c>
      <c r="F2483" s="9">
        <v>0</v>
      </c>
    </row>
    <row r="2484" spans="1:6" x14ac:dyDescent="0.25">
      <c r="A2484" s="10">
        <v>0.24709999999999999</v>
      </c>
      <c r="B2484" s="9">
        <v>6.3045299999999997</v>
      </c>
      <c r="C2484" s="9">
        <v>1.18465</v>
      </c>
      <c r="D2484" s="9">
        <v>0.23683999999999999</v>
      </c>
      <c r="E2484" s="9">
        <v>29.801480000000002</v>
      </c>
      <c r="F2484" s="9">
        <v>0</v>
      </c>
    </row>
    <row r="2485" spans="1:6" x14ac:dyDescent="0.25">
      <c r="A2485" s="10">
        <v>0.2472</v>
      </c>
      <c r="B2485" s="9">
        <v>6.3070599999999999</v>
      </c>
      <c r="C2485" s="9">
        <v>1.18533</v>
      </c>
      <c r="D2485" s="9">
        <v>0.23698</v>
      </c>
      <c r="E2485" s="9">
        <v>29.81541</v>
      </c>
      <c r="F2485" s="9">
        <v>0</v>
      </c>
    </row>
    <row r="2486" spans="1:6" x14ac:dyDescent="0.25">
      <c r="A2486" s="10">
        <v>0.24729999999999999</v>
      </c>
      <c r="B2486" s="9">
        <v>6.30959</v>
      </c>
      <c r="C2486" s="9">
        <v>1.1859999999999999</v>
      </c>
      <c r="D2486" s="9">
        <v>0.23713000000000001</v>
      </c>
      <c r="E2486" s="9">
        <v>29.829339999999998</v>
      </c>
      <c r="F2486" s="9">
        <v>0</v>
      </c>
    </row>
    <row r="2487" spans="1:6" x14ac:dyDescent="0.25">
      <c r="A2487" s="10">
        <v>0.24740000000000001</v>
      </c>
      <c r="B2487" s="9">
        <v>6.3121099999999997</v>
      </c>
      <c r="C2487" s="9">
        <v>1.1866699999999999</v>
      </c>
      <c r="D2487" s="9">
        <v>0.23727000000000001</v>
      </c>
      <c r="E2487" s="9">
        <v>29.84327</v>
      </c>
      <c r="F2487" s="9">
        <v>0</v>
      </c>
    </row>
    <row r="2488" spans="1:6" x14ac:dyDescent="0.25">
      <c r="A2488" s="10">
        <v>0.2475</v>
      </c>
      <c r="B2488" s="9">
        <v>6.3146399999999998</v>
      </c>
      <c r="C2488" s="9">
        <v>1.1873400000000001</v>
      </c>
      <c r="D2488" s="9">
        <v>0.23741999999999999</v>
      </c>
      <c r="E2488" s="9">
        <v>29.857199999999999</v>
      </c>
      <c r="F2488" s="9">
        <v>0</v>
      </c>
    </row>
    <row r="2489" spans="1:6" x14ac:dyDescent="0.25">
      <c r="A2489" s="10">
        <v>0.24759999999999999</v>
      </c>
      <c r="B2489" s="9">
        <v>6.3171799999999996</v>
      </c>
      <c r="C2489" s="9">
        <v>1.1880200000000001</v>
      </c>
      <c r="D2489" s="9">
        <v>0.23757</v>
      </c>
      <c r="E2489" s="9">
        <v>29.871179999999999</v>
      </c>
      <c r="F2489" s="9">
        <v>0</v>
      </c>
    </row>
    <row r="2490" spans="1:6" x14ac:dyDescent="0.25">
      <c r="A2490" s="10">
        <v>0.2477</v>
      </c>
      <c r="B2490" s="9">
        <v>6.3197200000000002</v>
      </c>
      <c r="C2490" s="9">
        <v>1.1887000000000001</v>
      </c>
      <c r="D2490" s="9">
        <v>0.23771</v>
      </c>
      <c r="E2490" s="9">
        <v>29.885149999999999</v>
      </c>
      <c r="F2490" s="9">
        <v>0</v>
      </c>
    </row>
    <row r="2491" spans="1:6" x14ac:dyDescent="0.25">
      <c r="A2491" s="10">
        <v>0.24779999999999999</v>
      </c>
      <c r="B2491" s="9">
        <v>6.32226</v>
      </c>
      <c r="C2491" s="9">
        <v>1.1893800000000001</v>
      </c>
      <c r="D2491" s="9">
        <v>0.23785999999999999</v>
      </c>
      <c r="E2491" s="9">
        <v>29.89913</v>
      </c>
      <c r="F2491" s="9">
        <v>0</v>
      </c>
    </row>
    <row r="2492" spans="1:6" x14ac:dyDescent="0.25">
      <c r="A2492" s="10">
        <v>0.24790000000000001</v>
      </c>
      <c r="B2492" s="9">
        <v>6.3247999999999998</v>
      </c>
      <c r="C2492" s="9">
        <v>1.1900599999999999</v>
      </c>
      <c r="D2492" s="9">
        <v>0.23801</v>
      </c>
      <c r="E2492" s="9">
        <v>29.91311</v>
      </c>
      <c r="F2492" s="9">
        <v>0</v>
      </c>
    </row>
    <row r="2493" spans="1:6" x14ac:dyDescent="0.25">
      <c r="A2493" s="10">
        <v>0.248</v>
      </c>
      <c r="B2493" s="9">
        <v>6.3273400000000004</v>
      </c>
      <c r="C2493" s="9">
        <v>1.1907399999999999</v>
      </c>
      <c r="D2493" s="9">
        <v>0.23816000000000001</v>
      </c>
      <c r="E2493" s="9">
        <v>29.92708</v>
      </c>
      <c r="F2493" s="9">
        <v>0</v>
      </c>
    </row>
    <row r="2494" spans="1:6" x14ac:dyDescent="0.25">
      <c r="A2494" s="10">
        <v>0.24809999999999999</v>
      </c>
      <c r="B2494" s="9">
        <v>6.3298800000000002</v>
      </c>
      <c r="C2494" s="9">
        <v>1.1914199999999999</v>
      </c>
      <c r="D2494" s="9">
        <v>0.23830000000000001</v>
      </c>
      <c r="E2494" s="9">
        <v>29.94106</v>
      </c>
      <c r="F2494" s="9">
        <v>0</v>
      </c>
    </row>
    <row r="2495" spans="1:6" x14ac:dyDescent="0.25">
      <c r="A2495" s="10">
        <v>0.2482</v>
      </c>
      <c r="B2495" s="9">
        <v>6.3324199999999999</v>
      </c>
      <c r="C2495" s="9">
        <v>1.1920999999999999</v>
      </c>
      <c r="D2495" s="9">
        <v>0.23845</v>
      </c>
      <c r="E2495" s="9">
        <v>29.95504</v>
      </c>
      <c r="F2495" s="9">
        <v>0</v>
      </c>
    </row>
    <row r="2496" spans="1:6" x14ac:dyDescent="0.25">
      <c r="A2496" s="10">
        <v>0.24829999999999999</v>
      </c>
      <c r="B2496" s="9">
        <v>6.3349700000000002</v>
      </c>
      <c r="C2496" s="9">
        <v>1.19278</v>
      </c>
      <c r="D2496" s="9">
        <v>0.23860000000000001</v>
      </c>
      <c r="E2496" s="9">
        <v>29.969010000000001</v>
      </c>
      <c r="F2496" s="9">
        <v>0</v>
      </c>
    </row>
    <row r="2497" spans="1:6" x14ac:dyDescent="0.25">
      <c r="A2497" s="10">
        <v>0.24840000000000001</v>
      </c>
      <c r="B2497" s="9">
        <v>6.33751</v>
      </c>
      <c r="C2497" s="9">
        <v>1.19346</v>
      </c>
      <c r="D2497" s="9">
        <v>0.23874999999999999</v>
      </c>
      <c r="E2497" s="9">
        <v>29.982990000000001</v>
      </c>
      <c r="F2497" s="9">
        <v>0</v>
      </c>
    </row>
    <row r="2498" spans="1:6" x14ac:dyDescent="0.25">
      <c r="A2498" s="10">
        <v>0.2485</v>
      </c>
      <c r="B2498" s="9">
        <v>6.3400499999999997</v>
      </c>
      <c r="C2498" s="9">
        <v>1.19414</v>
      </c>
      <c r="D2498" s="9">
        <v>0.23888999999999999</v>
      </c>
      <c r="E2498" s="9">
        <v>29.996970000000001</v>
      </c>
      <c r="F2498" s="9">
        <v>0</v>
      </c>
    </row>
    <row r="2499" spans="1:6" x14ac:dyDescent="0.25">
      <c r="A2499" s="10">
        <v>0.24859999999999999</v>
      </c>
      <c r="B2499" s="9">
        <v>6.3425900000000004</v>
      </c>
      <c r="C2499" s="9">
        <v>1.19482</v>
      </c>
      <c r="D2499" s="9">
        <v>0.23904</v>
      </c>
      <c r="E2499" s="9">
        <v>30.010940000000002</v>
      </c>
      <c r="F2499" s="9">
        <v>0</v>
      </c>
    </row>
    <row r="2500" spans="1:6" x14ac:dyDescent="0.25">
      <c r="A2500" s="10">
        <v>0.2487</v>
      </c>
      <c r="B2500" s="9">
        <v>6.3451300000000002</v>
      </c>
      <c r="C2500" s="9">
        <v>1.1954899999999999</v>
      </c>
      <c r="D2500" s="9">
        <v>0.23919000000000001</v>
      </c>
      <c r="E2500" s="9">
        <v>30.024920000000002</v>
      </c>
      <c r="F2500" s="9">
        <v>0</v>
      </c>
    </row>
    <row r="2501" spans="1:6" x14ac:dyDescent="0.25">
      <c r="A2501" s="10">
        <v>0.24879999999999999</v>
      </c>
      <c r="B2501" s="9">
        <v>6.3476699999999999</v>
      </c>
      <c r="C2501" s="9">
        <v>1.19617</v>
      </c>
      <c r="D2501" s="9">
        <v>0.23934</v>
      </c>
      <c r="E2501" s="9">
        <v>30.038900000000002</v>
      </c>
      <c r="F2501" s="9">
        <v>0</v>
      </c>
    </row>
    <row r="2502" spans="1:6" x14ac:dyDescent="0.25">
      <c r="A2502" s="10">
        <v>0.24890000000000001</v>
      </c>
      <c r="B2502" s="9">
        <v>6.3502099999999997</v>
      </c>
      <c r="C2502" s="9">
        <v>1.19685</v>
      </c>
      <c r="D2502" s="9">
        <v>0.23948</v>
      </c>
      <c r="E2502" s="9">
        <v>30.052869999999999</v>
      </c>
      <c r="F2502" s="9">
        <v>0</v>
      </c>
    </row>
    <row r="2503" spans="1:6" x14ac:dyDescent="0.25">
      <c r="A2503" s="10">
        <v>0.249</v>
      </c>
      <c r="B2503" s="9">
        <v>6.3527500000000003</v>
      </c>
      <c r="C2503" s="9">
        <v>1.19753</v>
      </c>
      <c r="D2503" s="9">
        <v>0.23963000000000001</v>
      </c>
      <c r="E2503" s="9">
        <v>30.066849999999999</v>
      </c>
      <c r="F2503" s="9">
        <v>0</v>
      </c>
    </row>
    <row r="2504" spans="1:6" x14ac:dyDescent="0.25">
      <c r="A2504" s="10">
        <v>0.24909999999999999</v>
      </c>
      <c r="B2504" s="9">
        <v>6.3552900000000001</v>
      </c>
      <c r="C2504" s="9">
        <v>1.19821</v>
      </c>
      <c r="D2504" s="9">
        <v>0.23977999999999999</v>
      </c>
      <c r="E2504" s="9">
        <v>30.080829999999999</v>
      </c>
      <c r="F2504" s="9">
        <v>0</v>
      </c>
    </row>
    <row r="2505" spans="1:6" x14ac:dyDescent="0.25">
      <c r="A2505" s="10">
        <v>0.2492</v>
      </c>
      <c r="B2505" s="9">
        <v>6.3578299999999999</v>
      </c>
      <c r="C2505" s="9">
        <v>1.19889</v>
      </c>
      <c r="D2505" s="9">
        <v>0.23993</v>
      </c>
      <c r="E2505" s="9">
        <v>30.094799999999999</v>
      </c>
      <c r="F2505" s="9">
        <v>0</v>
      </c>
    </row>
    <row r="2506" spans="1:6" x14ac:dyDescent="0.25">
      <c r="A2506" s="10">
        <v>0.24929999999999999</v>
      </c>
      <c r="B2506" s="9">
        <v>6.3603699999999996</v>
      </c>
      <c r="C2506" s="9">
        <v>1.19957</v>
      </c>
      <c r="D2506" s="9">
        <v>0.24007000000000001</v>
      </c>
      <c r="E2506" s="9">
        <v>30.108779999999999</v>
      </c>
      <c r="F2506" s="9">
        <v>0</v>
      </c>
    </row>
    <row r="2507" spans="1:6" x14ac:dyDescent="0.25">
      <c r="A2507" s="10">
        <v>0.24940000000000001</v>
      </c>
      <c r="B2507" s="9">
        <v>6.3629100000000003</v>
      </c>
      <c r="C2507" s="9">
        <v>1.20025</v>
      </c>
      <c r="D2507" s="9">
        <v>0.24021999999999999</v>
      </c>
      <c r="E2507" s="9">
        <v>30.12276</v>
      </c>
      <c r="F2507" s="9">
        <v>0</v>
      </c>
    </row>
    <row r="2508" spans="1:6" x14ac:dyDescent="0.25">
      <c r="A2508" s="10">
        <v>0.2495</v>
      </c>
      <c r="B2508" s="9">
        <v>6.3654500000000001</v>
      </c>
      <c r="C2508" s="9">
        <v>1.2009300000000001</v>
      </c>
      <c r="D2508" s="9">
        <v>0.24037</v>
      </c>
      <c r="E2508" s="9">
        <v>30.13673</v>
      </c>
      <c r="F2508" s="9">
        <v>0</v>
      </c>
    </row>
    <row r="2509" spans="1:6" x14ac:dyDescent="0.25">
      <c r="A2509" s="10">
        <v>0.24959999999999999</v>
      </c>
      <c r="B2509" s="9">
        <v>6.3679899999999998</v>
      </c>
      <c r="C2509" s="9">
        <v>1.2016100000000001</v>
      </c>
      <c r="D2509" s="9">
        <v>0.24052000000000001</v>
      </c>
      <c r="E2509" s="9">
        <v>30.15071</v>
      </c>
      <c r="F2509" s="9">
        <v>0</v>
      </c>
    </row>
    <row r="2510" spans="1:6" x14ac:dyDescent="0.25">
      <c r="A2510" s="10">
        <v>0.24970000000000001</v>
      </c>
      <c r="B2510" s="9">
        <v>6.3705299999999996</v>
      </c>
      <c r="C2510" s="9">
        <v>1.2022900000000001</v>
      </c>
      <c r="D2510" s="9">
        <v>0.24066000000000001</v>
      </c>
      <c r="E2510" s="9">
        <v>30.16469</v>
      </c>
      <c r="F2510" s="9">
        <v>0</v>
      </c>
    </row>
    <row r="2511" spans="1:6" x14ac:dyDescent="0.25">
      <c r="A2511" s="10">
        <v>0.24979999999999999</v>
      </c>
      <c r="B2511" s="9">
        <v>6.3730700000000002</v>
      </c>
      <c r="C2511" s="9">
        <v>1.2029700000000001</v>
      </c>
      <c r="D2511" s="9">
        <v>0.24081</v>
      </c>
      <c r="E2511" s="9">
        <v>30.178660000000001</v>
      </c>
      <c r="F2511" s="9">
        <v>0</v>
      </c>
    </row>
    <row r="2512" spans="1:6" x14ac:dyDescent="0.25">
      <c r="A2512" s="10">
        <v>0.24990000000000001</v>
      </c>
      <c r="B2512" s="9">
        <v>6.37561</v>
      </c>
      <c r="C2512" s="9">
        <v>1.20364</v>
      </c>
      <c r="D2512" s="9">
        <v>0.24096000000000001</v>
      </c>
      <c r="E2512" s="9">
        <v>30.192640000000001</v>
      </c>
      <c r="F2512" s="9">
        <v>0</v>
      </c>
    </row>
    <row r="2513" spans="1:6" x14ac:dyDescent="0.25">
      <c r="A2513" s="10">
        <v>0.25</v>
      </c>
      <c r="B2513" s="9">
        <v>6.3781499999999998</v>
      </c>
      <c r="C2513" s="9">
        <v>1.2043200000000001</v>
      </c>
      <c r="D2513" s="9">
        <v>0.24110999999999999</v>
      </c>
      <c r="E2513" s="9">
        <v>30.206620000000001</v>
      </c>
      <c r="F2513" s="9">
        <v>0</v>
      </c>
    </row>
    <row r="2514" spans="1:6" x14ac:dyDescent="0.25">
      <c r="A2514" s="10">
        <v>0.25009999999999999</v>
      </c>
      <c r="B2514" s="9">
        <v>6.3807</v>
      </c>
      <c r="C2514" s="9">
        <v>1.2050099999999999</v>
      </c>
      <c r="D2514" s="9">
        <v>0.24126</v>
      </c>
      <c r="E2514" s="9">
        <v>30.22064</v>
      </c>
      <c r="F2514" s="9">
        <v>0</v>
      </c>
    </row>
    <row r="2515" spans="1:6" x14ac:dyDescent="0.25">
      <c r="A2515" s="10">
        <v>0.25019999999999998</v>
      </c>
      <c r="B2515" s="9">
        <v>6.3832599999999999</v>
      </c>
      <c r="C2515" s="9">
        <v>1.2056899999999999</v>
      </c>
      <c r="D2515" s="9">
        <v>0.2414</v>
      </c>
      <c r="E2515" s="9">
        <v>30.234660000000002</v>
      </c>
      <c r="F2515" s="9">
        <v>0</v>
      </c>
    </row>
    <row r="2516" spans="1:6" x14ac:dyDescent="0.25">
      <c r="A2516" s="10">
        <v>0.25030000000000002</v>
      </c>
      <c r="B2516" s="9">
        <v>6.3858100000000002</v>
      </c>
      <c r="C2516" s="9">
        <v>1.20638</v>
      </c>
      <c r="D2516" s="9">
        <v>0.24154999999999999</v>
      </c>
      <c r="E2516" s="9">
        <v>30.24869</v>
      </c>
      <c r="F2516" s="9">
        <v>0</v>
      </c>
    </row>
    <row r="2517" spans="1:6" x14ac:dyDescent="0.25">
      <c r="A2517" s="10">
        <v>0.25040000000000001</v>
      </c>
      <c r="B2517" s="9">
        <v>6.3883599999999996</v>
      </c>
      <c r="C2517" s="9">
        <v>1.20706</v>
      </c>
      <c r="D2517" s="9">
        <v>0.2417</v>
      </c>
      <c r="E2517" s="9">
        <v>30.262709999999998</v>
      </c>
      <c r="F2517" s="9">
        <v>0</v>
      </c>
    </row>
    <row r="2518" spans="1:6" x14ac:dyDescent="0.25">
      <c r="A2518" s="10">
        <v>0.2505</v>
      </c>
      <c r="B2518" s="9">
        <v>6.3909099999999999</v>
      </c>
      <c r="C2518" s="9">
        <v>1.2077500000000001</v>
      </c>
      <c r="D2518" s="9">
        <v>0.24185000000000001</v>
      </c>
      <c r="E2518" s="9">
        <v>30.276730000000001</v>
      </c>
      <c r="F2518" s="9">
        <v>0</v>
      </c>
    </row>
    <row r="2519" spans="1:6" x14ac:dyDescent="0.25">
      <c r="A2519" s="10">
        <v>0.25059999999999999</v>
      </c>
      <c r="B2519" s="9">
        <v>6.3934699999999998</v>
      </c>
      <c r="C2519" s="9">
        <v>1.20844</v>
      </c>
      <c r="D2519" s="9">
        <v>0.24199999999999999</v>
      </c>
      <c r="E2519" s="9">
        <v>30.290759999999999</v>
      </c>
      <c r="F2519" s="9">
        <v>0</v>
      </c>
    </row>
    <row r="2520" spans="1:6" x14ac:dyDescent="0.25">
      <c r="A2520" s="10">
        <v>0.25069999999999998</v>
      </c>
      <c r="B2520" s="9">
        <v>6.39602</v>
      </c>
      <c r="C2520" s="9">
        <v>1.20912</v>
      </c>
      <c r="D2520" s="9">
        <v>0.24215</v>
      </c>
      <c r="E2520" s="9">
        <v>30.304780000000001</v>
      </c>
      <c r="F2520" s="9">
        <v>0</v>
      </c>
    </row>
    <row r="2521" spans="1:6" x14ac:dyDescent="0.25">
      <c r="A2521" s="10">
        <v>0.25080000000000002</v>
      </c>
      <c r="B2521" s="9">
        <v>6.3985700000000003</v>
      </c>
      <c r="C2521" s="9">
        <v>1.2098100000000001</v>
      </c>
      <c r="D2521" s="9">
        <v>0.24229999999999999</v>
      </c>
      <c r="E2521" s="9">
        <v>30.3188</v>
      </c>
      <c r="F2521" s="9">
        <v>0</v>
      </c>
    </row>
    <row r="2522" spans="1:6" x14ac:dyDescent="0.25">
      <c r="A2522" s="10">
        <v>0.25090000000000001</v>
      </c>
      <c r="B2522" s="9">
        <v>6.4011199999999997</v>
      </c>
      <c r="C2522" s="9">
        <v>1.2104900000000001</v>
      </c>
      <c r="D2522" s="9">
        <v>0.24245</v>
      </c>
      <c r="E2522" s="9">
        <v>30.332830000000001</v>
      </c>
      <c r="F2522" s="9">
        <v>0</v>
      </c>
    </row>
    <row r="2523" spans="1:6" x14ac:dyDescent="0.25">
      <c r="A2523" s="10">
        <v>0.251</v>
      </c>
      <c r="B2523" s="9">
        <v>6.40367</v>
      </c>
      <c r="C2523" s="9">
        <v>1.2111799999999999</v>
      </c>
      <c r="D2523" s="9">
        <v>0.24260000000000001</v>
      </c>
      <c r="E2523" s="9">
        <v>30.34685</v>
      </c>
      <c r="F2523" s="9">
        <v>0</v>
      </c>
    </row>
    <row r="2524" spans="1:6" x14ac:dyDescent="0.25">
      <c r="A2524" s="10">
        <v>0.25109999999999999</v>
      </c>
      <c r="B2524" s="9">
        <v>6.4062299999999999</v>
      </c>
      <c r="C2524" s="9">
        <v>1.2118599999999999</v>
      </c>
      <c r="D2524" s="9">
        <v>0.24274000000000001</v>
      </c>
      <c r="E2524" s="9">
        <v>30.360869999999998</v>
      </c>
      <c r="F2524" s="9">
        <v>0</v>
      </c>
    </row>
    <row r="2525" spans="1:6" x14ac:dyDescent="0.25">
      <c r="A2525" s="10">
        <v>0.25119999999999998</v>
      </c>
      <c r="B2525" s="9">
        <v>6.4087800000000001</v>
      </c>
      <c r="C2525" s="9">
        <v>1.21255</v>
      </c>
      <c r="D2525" s="9">
        <v>0.24288999999999999</v>
      </c>
      <c r="E2525" s="9">
        <v>30.3749</v>
      </c>
      <c r="F2525" s="9">
        <v>0</v>
      </c>
    </row>
    <row r="2526" spans="1:6" x14ac:dyDescent="0.25">
      <c r="A2526" s="10">
        <v>0.25130000000000002</v>
      </c>
      <c r="B2526" s="9">
        <v>6.4113300000000004</v>
      </c>
      <c r="C2526" s="9">
        <v>1.21323</v>
      </c>
      <c r="D2526" s="9">
        <v>0.24304000000000001</v>
      </c>
      <c r="E2526" s="9">
        <v>30.388919999999999</v>
      </c>
      <c r="F2526" s="9">
        <v>0</v>
      </c>
    </row>
    <row r="2527" spans="1:6" x14ac:dyDescent="0.25">
      <c r="A2527" s="10">
        <v>0.25140000000000001</v>
      </c>
      <c r="B2527" s="9">
        <v>6.4138799999999998</v>
      </c>
      <c r="C2527" s="9">
        <v>1.2139200000000001</v>
      </c>
      <c r="D2527" s="9">
        <v>0.24318999999999999</v>
      </c>
      <c r="E2527" s="9">
        <v>30.402950000000001</v>
      </c>
      <c r="F2527" s="9">
        <v>0</v>
      </c>
    </row>
    <row r="2528" spans="1:6" x14ac:dyDescent="0.25">
      <c r="A2528" s="10">
        <v>0.2515</v>
      </c>
      <c r="B2528" s="9">
        <v>6.4164399999999997</v>
      </c>
      <c r="C2528" s="9">
        <v>1.2145999999999999</v>
      </c>
      <c r="D2528" s="9">
        <v>0.24334</v>
      </c>
      <c r="E2528" s="9">
        <v>30.416969999999999</v>
      </c>
      <c r="F2528" s="9">
        <v>0</v>
      </c>
    </row>
    <row r="2529" spans="1:6" x14ac:dyDescent="0.25">
      <c r="A2529" s="10">
        <v>0.25159999999999999</v>
      </c>
      <c r="B2529" s="9">
        <v>6.41899</v>
      </c>
      <c r="C2529" s="9">
        <v>1.21529</v>
      </c>
      <c r="D2529" s="9">
        <v>0.24349000000000001</v>
      </c>
      <c r="E2529" s="9">
        <v>30.430990000000001</v>
      </c>
      <c r="F2529" s="9">
        <v>0</v>
      </c>
    </row>
    <row r="2530" spans="1:6" x14ac:dyDescent="0.25">
      <c r="A2530" s="10">
        <v>0.25169999999999998</v>
      </c>
      <c r="B2530" s="9">
        <v>6.4215400000000002</v>
      </c>
      <c r="C2530" s="9">
        <v>1.21597</v>
      </c>
      <c r="D2530" s="9">
        <v>0.24364</v>
      </c>
      <c r="E2530" s="9">
        <v>30.44502</v>
      </c>
      <c r="F2530" s="9">
        <v>0</v>
      </c>
    </row>
    <row r="2531" spans="1:6" x14ac:dyDescent="0.25">
      <c r="A2531" s="10">
        <v>0.25180000000000002</v>
      </c>
      <c r="B2531" s="9">
        <v>6.4240899999999996</v>
      </c>
      <c r="C2531" s="9">
        <v>1.2166600000000001</v>
      </c>
      <c r="D2531" s="9">
        <v>0.24379000000000001</v>
      </c>
      <c r="E2531" s="9">
        <v>30.459040000000002</v>
      </c>
      <c r="F2531" s="9">
        <v>0</v>
      </c>
    </row>
    <row r="2532" spans="1:6" x14ac:dyDescent="0.25">
      <c r="A2532" s="10">
        <v>0.25190000000000001</v>
      </c>
      <c r="B2532" s="9">
        <v>6.4266500000000004</v>
      </c>
      <c r="C2532" s="9">
        <v>1.2173400000000001</v>
      </c>
      <c r="D2532" s="9">
        <v>0.24393999999999999</v>
      </c>
      <c r="E2532" s="9">
        <v>30.47306</v>
      </c>
      <c r="F2532" s="9">
        <v>0</v>
      </c>
    </row>
    <row r="2533" spans="1:6" x14ac:dyDescent="0.25">
      <c r="A2533" s="10">
        <v>0.252</v>
      </c>
      <c r="B2533" s="9">
        <v>6.4291999999999998</v>
      </c>
      <c r="C2533" s="9">
        <v>1.2180299999999999</v>
      </c>
      <c r="D2533" s="9">
        <v>0.24409</v>
      </c>
      <c r="E2533" s="9">
        <v>30.487089999999998</v>
      </c>
      <c r="F2533" s="9">
        <v>0</v>
      </c>
    </row>
    <row r="2534" spans="1:6" x14ac:dyDescent="0.25">
      <c r="A2534" s="10">
        <v>0.25209999999999999</v>
      </c>
      <c r="B2534" s="9">
        <v>6.4317500000000001</v>
      </c>
      <c r="C2534" s="9">
        <v>1.21871</v>
      </c>
      <c r="D2534" s="9">
        <v>0.24423</v>
      </c>
      <c r="E2534" s="9">
        <v>30.501110000000001</v>
      </c>
      <c r="F2534" s="9">
        <v>0</v>
      </c>
    </row>
    <row r="2535" spans="1:6" x14ac:dyDescent="0.25">
      <c r="A2535" s="10">
        <v>0.25219999999999998</v>
      </c>
      <c r="B2535" s="9">
        <v>6.4343000000000004</v>
      </c>
      <c r="C2535" s="9">
        <v>1.2194</v>
      </c>
      <c r="D2535" s="9">
        <v>0.24437999999999999</v>
      </c>
      <c r="E2535" s="9">
        <v>30.515129999999999</v>
      </c>
      <c r="F2535" s="9">
        <v>0</v>
      </c>
    </row>
    <row r="2536" spans="1:6" x14ac:dyDescent="0.25">
      <c r="A2536" s="10">
        <v>0.25230000000000002</v>
      </c>
      <c r="B2536" s="9">
        <v>6.4368499999999997</v>
      </c>
      <c r="C2536" s="9">
        <v>1.2200800000000001</v>
      </c>
      <c r="D2536" s="9">
        <v>0.24453</v>
      </c>
      <c r="E2536" s="9">
        <v>30.529160000000001</v>
      </c>
      <c r="F2536" s="9">
        <v>0</v>
      </c>
    </row>
    <row r="2537" spans="1:6" x14ac:dyDescent="0.25">
      <c r="A2537" s="10">
        <v>0.25240000000000001</v>
      </c>
      <c r="B2537" s="9">
        <v>6.4394099999999996</v>
      </c>
      <c r="C2537" s="9">
        <v>1.2207699999999999</v>
      </c>
      <c r="D2537" s="9">
        <v>0.24468000000000001</v>
      </c>
      <c r="E2537" s="9">
        <v>30.54318</v>
      </c>
      <c r="F2537" s="9">
        <v>0</v>
      </c>
    </row>
    <row r="2538" spans="1:6" x14ac:dyDescent="0.25">
      <c r="A2538" s="10">
        <v>0.2525</v>
      </c>
      <c r="B2538" s="9">
        <v>6.4419599999999999</v>
      </c>
      <c r="C2538" s="9">
        <v>1.2214499999999999</v>
      </c>
      <c r="D2538" s="9">
        <v>0.24482999999999999</v>
      </c>
      <c r="E2538" s="9">
        <v>30.557200000000002</v>
      </c>
      <c r="F2538" s="9">
        <v>0</v>
      </c>
    </row>
    <row r="2539" spans="1:6" x14ac:dyDescent="0.25">
      <c r="A2539" s="10">
        <v>0.25259999999999999</v>
      </c>
      <c r="B2539" s="9">
        <v>6.4445199999999998</v>
      </c>
      <c r="C2539" s="9">
        <v>1.2221500000000001</v>
      </c>
      <c r="D2539" s="9">
        <v>0.24498</v>
      </c>
      <c r="E2539" s="9">
        <v>30.571269999999998</v>
      </c>
      <c r="F2539" s="9">
        <v>0</v>
      </c>
    </row>
    <row r="2540" spans="1:6" x14ac:dyDescent="0.25">
      <c r="A2540" s="10">
        <v>0.25269999999999998</v>
      </c>
      <c r="B2540" s="9">
        <v>6.4470900000000002</v>
      </c>
      <c r="C2540" s="9">
        <v>1.2228399999999999</v>
      </c>
      <c r="D2540" s="9">
        <v>0.24512999999999999</v>
      </c>
      <c r="E2540" s="9">
        <v>30.585339999999999</v>
      </c>
      <c r="F2540" s="9">
        <v>0</v>
      </c>
    </row>
    <row r="2541" spans="1:6" x14ac:dyDescent="0.25">
      <c r="A2541" s="10">
        <v>0.25280000000000002</v>
      </c>
      <c r="B2541" s="9">
        <v>6.4496500000000001</v>
      </c>
      <c r="C2541" s="9">
        <v>1.22353</v>
      </c>
      <c r="D2541" s="9">
        <v>0.24528</v>
      </c>
      <c r="E2541" s="9">
        <v>30.599409999999999</v>
      </c>
      <c r="F2541" s="9">
        <v>0</v>
      </c>
    </row>
    <row r="2542" spans="1:6" x14ac:dyDescent="0.25">
      <c r="A2542" s="10">
        <v>0.25290000000000001</v>
      </c>
      <c r="B2542" s="9">
        <v>6.4522199999999996</v>
      </c>
      <c r="C2542" s="9">
        <v>1.2242200000000001</v>
      </c>
      <c r="D2542" s="9">
        <v>0.24543000000000001</v>
      </c>
      <c r="E2542" s="9">
        <v>30.613479999999999</v>
      </c>
      <c r="F2542" s="9">
        <v>0</v>
      </c>
    </row>
    <row r="2543" spans="1:6" x14ac:dyDescent="0.25">
      <c r="A2543" s="10">
        <v>0.253</v>
      </c>
      <c r="B2543" s="9">
        <v>6.4547800000000004</v>
      </c>
      <c r="C2543" s="9">
        <v>1.2249099999999999</v>
      </c>
      <c r="D2543" s="9">
        <v>0.24557999999999999</v>
      </c>
      <c r="E2543" s="9">
        <v>30.627549999999999</v>
      </c>
      <c r="F2543" s="9">
        <v>0</v>
      </c>
    </row>
    <row r="2544" spans="1:6" x14ac:dyDescent="0.25">
      <c r="A2544" s="10">
        <v>0.25309999999999999</v>
      </c>
      <c r="B2544" s="9">
        <v>6.4573400000000003</v>
      </c>
      <c r="C2544" s="9">
        <v>1.2256</v>
      </c>
      <c r="D2544" s="9">
        <v>0.24573</v>
      </c>
      <c r="E2544" s="9">
        <v>30.64162</v>
      </c>
      <c r="F2544" s="9">
        <v>0</v>
      </c>
    </row>
    <row r="2545" spans="1:6" x14ac:dyDescent="0.25">
      <c r="A2545" s="10">
        <v>0.25319999999999998</v>
      </c>
      <c r="B2545" s="9">
        <v>6.4599099999999998</v>
      </c>
      <c r="C2545" s="9">
        <v>1.2262900000000001</v>
      </c>
      <c r="D2545" s="9">
        <v>0.24587999999999999</v>
      </c>
      <c r="E2545" s="9">
        <v>30.65569</v>
      </c>
      <c r="F2545" s="9">
        <v>0</v>
      </c>
    </row>
    <row r="2546" spans="1:6" x14ac:dyDescent="0.25">
      <c r="A2546" s="10">
        <v>0.25330000000000003</v>
      </c>
      <c r="B2546" s="9">
        <v>6.4624699999999997</v>
      </c>
      <c r="C2546" s="9">
        <v>1.22698</v>
      </c>
      <c r="D2546" s="9">
        <v>0.24603</v>
      </c>
      <c r="E2546" s="9">
        <v>30.66977</v>
      </c>
      <c r="F2546" s="9">
        <v>0</v>
      </c>
    </row>
    <row r="2547" spans="1:6" x14ac:dyDescent="0.25">
      <c r="A2547" s="10">
        <v>0.25340000000000001</v>
      </c>
      <c r="B2547" s="9">
        <v>6.4650400000000001</v>
      </c>
      <c r="C2547" s="9">
        <v>1.2276800000000001</v>
      </c>
      <c r="D2547" s="9">
        <v>0.24618000000000001</v>
      </c>
      <c r="E2547" s="9">
        <v>30.68384</v>
      </c>
      <c r="F2547" s="9">
        <v>0</v>
      </c>
    </row>
    <row r="2548" spans="1:6" x14ac:dyDescent="0.25">
      <c r="A2548" s="10">
        <v>0.2535</v>
      </c>
      <c r="B2548" s="9">
        <v>6.4676</v>
      </c>
      <c r="C2548" s="9">
        <v>1.22837</v>
      </c>
      <c r="D2548" s="9">
        <v>0.24634</v>
      </c>
      <c r="E2548" s="9">
        <v>30.69791</v>
      </c>
      <c r="F2548" s="9">
        <v>0</v>
      </c>
    </row>
    <row r="2549" spans="1:6" x14ac:dyDescent="0.25">
      <c r="A2549" s="10">
        <v>0.25359999999999999</v>
      </c>
      <c r="B2549" s="9">
        <v>6.4701700000000004</v>
      </c>
      <c r="C2549" s="9">
        <v>1.22906</v>
      </c>
      <c r="D2549" s="9">
        <v>0.24648999999999999</v>
      </c>
      <c r="E2549" s="9">
        <v>30.711980000000001</v>
      </c>
      <c r="F2549" s="9">
        <v>0</v>
      </c>
    </row>
    <row r="2550" spans="1:6" x14ac:dyDescent="0.25">
      <c r="A2550" s="10">
        <v>0.25369999999999998</v>
      </c>
      <c r="B2550" s="9">
        <v>6.4727300000000003</v>
      </c>
      <c r="C2550" s="9">
        <v>1.2297499999999999</v>
      </c>
      <c r="D2550" s="9">
        <v>0.24664</v>
      </c>
      <c r="E2550" s="9">
        <v>30.726050000000001</v>
      </c>
      <c r="F2550" s="9">
        <v>0</v>
      </c>
    </row>
    <row r="2551" spans="1:6" x14ac:dyDescent="0.25">
      <c r="A2551" s="10">
        <v>0.25380000000000003</v>
      </c>
      <c r="B2551" s="9">
        <v>6.4752999999999998</v>
      </c>
      <c r="C2551" s="9">
        <v>1.23044</v>
      </c>
      <c r="D2551" s="9">
        <v>0.24679000000000001</v>
      </c>
      <c r="E2551" s="9">
        <v>30.740120000000001</v>
      </c>
      <c r="F2551" s="9">
        <v>0</v>
      </c>
    </row>
    <row r="2552" spans="1:6" x14ac:dyDescent="0.25">
      <c r="A2552" s="10">
        <v>0.25390000000000001</v>
      </c>
      <c r="B2552" s="9">
        <v>6.4778599999999997</v>
      </c>
      <c r="C2552" s="9">
        <v>1.2311300000000001</v>
      </c>
      <c r="D2552" s="9">
        <v>0.24693999999999999</v>
      </c>
      <c r="E2552" s="9">
        <v>30.754190000000001</v>
      </c>
      <c r="F2552" s="9">
        <v>0</v>
      </c>
    </row>
    <row r="2553" spans="1:6" x14ac:dyDescent="0.25">
      <c r="A2553" s="10">
        <v>0.254</v>
      </c>
      <c r="B2553" s="9">
        <v>6.4804199999999996</v>
      </c>
      <c r="C2553" s="9">
        <v>1.2318199999999999</v>
      </c>
      <c r="D2553" s="9">
        <v>0.24709</v>
      </c>
      <c r="E2553" s="9">
        <v>30.768260000000001</v>
      </c>
      <c r="F2553" s="9">
        <v>0</v>
      </c>
    </row>
    <row r="2554" spans="1:6" x14ac:dyDescent="0.25">
      <c r="A2554" s="10">
        <v>0.25409999999999999</v>
      </c>
      <c r="B2554" s="9">
        <v>6.48299</v>
      </c>
      <c r="C2554" s="9">
        <v>1.2325200000000001</v>
      </c>
      <c r="D2554" s="9">
        <v>0.24723999999999999</v>
      </c>
      <c r="E2554" s="9">
        <v>30.782330000000002</v>
      </c>
      <c r="F2554" s="9">
        <v>0</v>
      </c>
    </row>
    <row r="2555" spans="1:6" x14ac:dyDescent="0.25">
      <c r="A2555" s="10">
        <v>0.25419999999999998</v>
      </c>
      <c r="B2555" s="9">
        <v>6.4855499999999999</v>
      </c>
      <c r="C2555" s="9">
        <v>1.2332099999999999</v>
      </c>
      <c r="D2555" s="9">
        <v>0.24739</v>
      </c>
      <c r="E2555" s="9">
        <v>30.796399999999998</v>
      </c>
      <c r="F2555" s="9">
        <v>0</v>
      </c>
    </row>
    <row r="2556" spans="1:6" x14ac:dyDescent="0.25">
      <c r="A2556" s="10">
        <v>0.25430000000000003</v>
      </c>
      <c r="B2556" s="9">
        <v>6.4881200000000003</v>
      </c>
      <c r="C2556" s="9">
        <v>1.2339</v>
      </c>
      <c r="D2556" s="9">
        <v>0.24754000000000001</v>
      </c>
      <c r="E2556" s="9">
        <v>30.810469999999999</v>
      </c>
      <c r="F2556" s="9">
        <v>0</v>
      </c>
    </row>
    <row r="2557" spans="1:6" x14ac:dyDescent="0.25">
      <c r="A2557" s="10">
        <v>0.25440000000000002</v>
      </c>
      <c r="B2557" s="9">
        <v>6.4906800000000002</v>
      </c>
      <c r="C2557" s="9">
        <v>1.2345900000000001</v>
      </c>
      <c r="D2557" s="9">
        <v>0.24768999999999999</v>
      </c>
      <c r="E2557" s="9">
        <v>30.824539999999999</v>
      </c>
      <c r="F2557" s="9">
        <v>0</v>
      </c>
    </row>
    <row r="2558" spans="1:6" x14ac:dyDescent="0.25">
      <c r="A2558" s="10">
        <v>0.2545</v>
      </c>
      <c r="B2558" s="9">
        <v>6.4932499999999997</v>
      </c>
      <c r="C2558" s="9">
        <v>1.2352799999999999</v>
      </c>
      <c r="D2558" s="9">
        <v>0.24784</v>
      </c>
      <c r="E2558" s="9">
        <v>30.838609999999999</v>
      </c>
      <c r="F2558" s="9">
        <v>0</v>
      </c>
    </row>
    <row r="2559" spans="1:6" x14ac:dyDescent="0.25">
      <c r="A2559" s="10">
        <v>0.25459999999999999</v>
      </c>
      <c r="B2559" s="9">
        <v>6.4958099999999996</v>
      </c>
      <c r="C2559" s="9">
        <v>1.23597</v>
      </c>
      <c r="D2559" s="9">
        <v>0.24798999999999999</v>
      </c>
      <c r="E2559" s="9">
        <v>30.852679999999999</v>
      </c>
      <c r="F2559" s="9">
        <v>0</v>
      </c>
    </row>
    <row r="2560" spans="1:6" x14ac:dyDescent="0.25">
      <c r="A2560" s="10">
        <v>0.25469999999999998</v>
      </c>
      <c r="B2560" s="9">
        <v>6.4983700000000004</v>
      </c>
      <c r="C2560" s="9">
        <v>1.2366600000000001</v>
      </c>
      <c r="D2560" s="9">
        <v>0.24814</v>
      </c>
      <c r="E2560" s="9">
        <v>30.86675</v>
      </c>
      <c r="F2560" s="9">
        <v>0</v>
      </c>
    </row>
    <row r="2561" spans="1:6" x14ac:dyDescent="0.25">
      <c r="A2561" s="10">
        <v>0.25480000000000003</v>
      </c>
      <c r="B2561" s="9">
        <v>6.5009399999999999</v>
      </c>
      <c r="C2561" s="9">
        <v>1.2373499999999999</v>
      </c>
      <c r="D2561" s="9">
        <v>0.24829000000000001</v>
      </c>
      <c r="E2561" s="9">
        <v>30.88082</v>
      </c>
      <c r="F2561" s="9">
        <v>0</v>
      </c>
    </row>
    <row r="2562" spans="1:6" x14ac:dyDescent="0.25">
      <c r="A2562" s="10">
        <v>0.25490000000000002</v>
      </c>
      <c r="B2562" s="9">
        <v>6.5034999999999998</v>
      </c>
      <c r="C2562" s="9">
        <v>1.2380500000000001</v>
      </c>
      <c r="D2562" s="9">
        <v>0.24843999999999999</v>
      </c>
      <c r="E2562" s="9">
        <v>30.89489</v>
      </c>
      <c r="F2562" s="9">
        <v>0</v>
      </c>
    </row>
    <row r="2563" spans="1:6" x14ac:dyDescent="0.25">
      <c r="A2563" s="10">
        <v>0.255</v>
      </c>
      <c r="B2563" s="9">
        <v>6.5060700000000002</v>
      </c>
      <c r="C2563" s="9">
        <v>1.23874</v>
      </c>
      <c r="D2563" s="9">
        <v>0.24859000000000001</v>
      </c>
      <c r="E2563" s="9">
        <v>30.90896</v>
      </c>
      <c r="F2563" s="9">
        <v>0</v>
      </c>
    </row>
    <row r="2564" spans="1:6" x14ac:dyDescent="0.25">
      <c r="A2564" s="10">
        <v>0.25509999999999999</v>
      </c>
      <c r="B2564" s="9">
        <v>6.5086399999999998</v>
      </c>
      <c r="C2564" s="9">
        <v>1.23943</v>
      </c>
      <c r="D2564" s="9">
        <v>0.24873999999999999</v>
      </c>
      <c r="E2564" s="9">
        <v>30.923079999999999</v>
      </c>
      <c r="F2564" s="9">
        <v>0</v>
      </c>
    </row>
    <row r="2565" spans="1:6" x14ac:dyDescent="0.25">
      <c r="A2565" s="10">
        <v>0.25519999999999998</v>
      </c>
      <c r="B2565" s="9">
        <v>6.5112199999999998</v>
      </c>
      <c r="C2565" s="9">
        <v>1.24013</v>
      </c>
      <c r="D2565" s="9">
        <v>0.24890000000000001</v>
      </c>
      <c r="E2565" s="9">
        <v>30.937200000000001</v>
      </c>
      <c r="F2565" s="9">
        <v>0</v>
      </c>
    </row>
    <row r="2566" spans="1:6" x14ac:dyDescent="0.25">
      <c r="A2566" s="10">
        <v>0.25530000000000003</v>
      </c>
      <c r="B2566" s="9">
        <v>6.5137999999999998</v>
      </c>
      <c r="C2566" s="9">
        <v>1.2408300000000001</v>
      </c>
      <c r="D2566" s="9">
        <v>0.24904999999999999</v>
      </c>
      <c r="E2566" s="9">
        <v>30.951309999999999</v>
      </c>
      <c r="F2566" s="9">
        <v>0</v>
      </c>
    </row>
    <row r="2567" spans="1:6" x14ac:dyDescent="0.25">
      <c r="A2567" s="10">
        <v>0.25540000000000002</v>
      </c>
      <c r="B2567" s="9">
        <v>6.5163700000000002</v>
      </c>
      <c r="C2567" s="9">
        <v>1.24153</v>
      </c>
      <c r="D2567" s="9">
        <v>0.2492</v>
      </c>
      <c r="E2567" s="9">
        <v>30.965430000000001</v>
      </c>
      <c r="F2567" s="9">
        <v>0</v>
      </c>
    </row>
    <row r="2568" spans="1:6" x14ac:dyDescent="0.25">
      <c r="A2568" s="10">
        <v>0.2555</v>
      </c>
      <c r="B2568" s="9">
        <v>6.5189500000000002</v>
      </c>
      <c r="C2568" s="9">
        <v>1.2422200000000001</v>
      </c>
      <c r="D2568" s="9">
        <v>0.24934999999999999</v>
      </c>
      <c r="E2568" s="9">
        <v>30.97955</v>
      </c>
      <c r="F2568" s="9">
        <v>0</v>
      </c>
    </row>
    <row r="2569" spans="1:6" x14ac:dyDescent="0.25">
      <c r="A2569" s="10">
        <v>0.25559999999999999</v>
      </c>
      <c r="B2569" s="9">
        <v>6.5215300000000003</v>
      </c>
      <c r="C2569" s="9">
        <v>1.24292</v>
      </c>
      <c r="D2569" s="9">
        <v>0.2495</v>
      </c>
      <c r="E2569" s="9">
        <v>30.993670000000002</v>
      </c>
      <c r="F2569" s="9">
        <v>0</v>
      </c>
    </row>
    <row r="2570" spans="1:6" x14ac:dyDescent="0.25">
      <c r="A2570" s="10">
        <v>0.25569999999999998</v>
      </c>
      <c r="B2570" s="9">
        <v>6.5240999999999998</v>
      </c>
      <c r="C2570" s="9">
        <v>1.2436199999999999</v>
      </c>
      <c r="D2570" s="9">
        <v>0.24965999999999999</v>
      </c>
      <c r="E2570" s="9">
        <v>31.00778</v>
      </c>
      <c r="F2570" s="9">
        <v>0</v>
      </c>
    </row>
    <row r="2571" spans="1:6" x14ac:dyDescent="0.25">
      <c r="A2571" s="10">
        <v>0.25580000000000003</v>
      </c>
      <c r="B2571" s="9">
        <v>6.5266799999999998</v>
      </c>
      <c r="C2571" s="9">
        <v>1.2443200000000001</v>
      </c>
      <c r="D2571" s="9">
        <v>0.24981</v>
      </c>
      <c r="E2571" s="9">
        <v>31.021899999999999</v>
      </c>
      <c r="F2571" s="9">
        <v>0</v>
      </c>
    </row>
    <row r="2572" spans="1:6" x14ac:dyDescent="0.25">
      <c r="A2572" s="10">
        <v>0.25590000000000002</v>
      </c>
      <c r="B2572" s="9">
        <v>6.5292599999999998</v>
      </c>
      <c r="C2572" s="9">
        <v>1.24501</v>
      </c>
      <c r="D2572" s="9">
        <v>0.24995999999999999</v>
      </c>
      <c r="E2572" s="9">
        <v>31.036020000000001</v>
      </c>
      <c r="F2572" s="9">
        <v>0</v>
      </c>
    </row>
    <row r="2573" spans="1:6" x14ac:dyDescent="0.25">
      <c r="A2573" s="10">
        <v>0.25600000000000001</v>
      </c>
      <c r="B2573" s="9">
        <v>6.5318300000000002</v>
      </c>
      <c r="C2573" s="9">
        <v>1.2457100000000001</v>
      </c>
      <c r="D2573" s="9">
        <v>0.25011</v>
      </c>
      <c r="E2573" s="9">
        <v>31.050139999999999</v>
      </c>
      <c r="F2573" s="9">
        <v>0</v>
      </c>
    </row>
    <row r="2574" spans="1:6" x14ac:dyDescent="0.25">
      <c r="A2574" s="10">
        <v>0.25609999999999999</v>
      </c>
      <c r="B2574" s="9">
        <v>6.5344100000000003</v>
      </c>
      <c r="C2574" s="9">
        <v>1.24641</v>
      </c>
      <c r="D2574" s="9">
        <v>0.25025999999999998</v>
      </c>
      <c r="E2574" s="9">
        <v>31.064260000000001</v>
      </c>
      <c r="F2574" s="9">
        <v>0</v>
      </c>
    </row>
    <row r="2575" spans="1:6" x14ac:dyDescent="0.25">
      <c r="A2575" s="10">
        <v>0.25619999999999998</v>
      </c>
      <c r="B2575" s="9">
        <v>6.5369900000000003</v>
      </c>
      <c r="C2575" s="9">
        <v>1.2471099999999999</v>
      </c>
      <c r="D2575" s="9">
        <v>0.25041999999999998</v>
      </c>
      <c r="E2575" s="9">
        <v>31.07837</v>
      </c>
      <c r="F2575" s="9">
        <v>0</v>
      </c>
    </row>
    <row r="2576" spans="1:6" x14ac:dyDescent="0.25">
      <c r="A2576" s="10">
        <v>0.25629999999999997</v>
      </c>
      <c r="B2576" s="9">
        <v>6.5395599999999998</v>
      </c>
      <c r="C2576" s="9">
        <v>1.2478</v>
      </c>
      <c r="D2576" s="9">
        <v>0.25057000000000001</v>
      </c>
      <c r="E2576" s="9">
        <v>31.092490000000002</v>
      </c>
      <c r="F2576" s="9">
        <v>0</v>
      </c>
    </row>
    <row r="2577" spans="1:6" x14ac:dyDescent="0.25">
      <c r="A2577" s="10">
        <v>0.25640000000000002</v>
      </c>
      <c r="B2577" s="9">
        <v>6.5421399999999998</v>
      </c>
      <c r="C2577" s="9">
        <v>1.2484999999999999</v>
      </c>
      <c r="D2577" s="9">
        <v>0.25072</v>
      </c>
      <c r="E2577" s="9">
        <v>31.10661</v>
      </c>
      <c r="F2577" s="9">
        <v>0</v>
      </c>
    </row>
    <row r="2578" spans="1:6" x14ac:dyDescent="0.25">
      <c r="A2578" s="10">
        <v>0.25650000000000001</v>
      </c>
      <c r="B2578" s="9">
        <v>6.5447199999999999</v>
      </c>
      <c r="C2578" s="9">
        <v>1.2492000000000001</v>
      </c>
      <c r="D2578" s="9">
        <v>0.25086999999999998</v>
      </c>
      <c r="E2578" s="9">
        <v>31.120729999999998</v>
      </c>
      <c r="F2578" s="9">
        <v>0</v>
      </c>
    </row>
    <row r="2579" spans="1:6" x14ac:dyDescent="0.25">
      <c r="A2579" s="10">
        <v>0.25659999999999999</v>
      </c>
      <c r="B2579" s="9">
        <v>6.5472900000000003</v>
      </c>
      <c r="C2579" s="9">
        <v>1.2499</v>
      </c>
      <c r="D2579" s="9">
        <v>0.25102000000000002</v>
      </c>
      <c r="E2579" s="9">
        <v>31.134840000000001</v>
      </c>
      <c r="F2579" s="9">
        <v>0</v>
      </c>
    </row>
    <row r="2580" spans="1:6" x14ac:dyDescent="0.25">
      <c r="A2580" s="10">
        <v>0.25669999999999998</v>
      </c>
      <c r="B2580" s="9">
        <v>6.5498700000000003</v>
      </c>
      <c r="C2580" s="9">
        <v>1.2505900000000001</v>
      </c>
      <c r="D2580" s="9">
        <v>0.25118000000000001</v>
      </c>
      <c r="E2580" s="9">
        <v>31.148959999999999</v>
      </c>
      <c r="F2580" s="9">
        <v>0</v>
      </c>
    </row>
    <row r="2581" spans="1:6" x14ac:dyDescent="0.25">
      <c r="A2581" s="10">
        <v>0.25679999999999997</v>
      </c>
      <c r="B2581" s="9">
        <v>6.5524399999999998</v>
      </c>
      <c r="C2581" s="9">
        <v>1.25129</v>
      </c>
      <c r="D2581" s="9">
        <v>0.25133</v>
      </c>
      <c r="E2581" s="9">
        <v>31.163080000000001</v>
      </c>
      <c r="F2581" s="9">
        <v>0</v>
      </c>
    </row>
    <row r="2582" spans="1:6" x14ac:dyDescent="0.25">
      <c r="A2582" s="10">
        <v>0.25690000000000002</v>
      </c>
      <c r="B2582" s="9">
        <v>6.5550199999999998</v>
      </c>
      <c r="C2582" s="9">
        <v>1.2519899999999999</v>
      </c>
      <c r="D2582" s="9">
        <v>0.25147999999999998</v>
      </c>
      <c r="E2582" s="9">
        <v>31.177199999999999</v>
      </c>
      <c r="F2582" s="9">
        <v>0</v>
      </c>
    </row>
    <row r="2583" spans="1:6" x14ac:dyDescent="0.25">
      <c r="A2583" s="10">
        <v>0.25700000000000001</v>
      </c>
      <c r="B2583" s="9">
        <v>6.5575999999999999</v>
      </c>
      <c r="C2583" s="9">
        <v>1.2526900000000001</v>
      </c>
      <c r="D2583" s="9">
        <v>0.25163000000000002</v>
      </c>
      <c r="E2583" s="9">
        <v>31.191310000000001</v>
      </c>
      <c r="F2583" s="9">
        <v>0</v>
      </c>
    </row>
    <row r="2584" spans="1:6" x14ac:dyDescent="0.25">
      <c r="A2584" s="10">
        <v>0.2571</v>
      </c>
      <c r="B2584" s="9">
        <v>6.5601700000000003</v>
      </c>
      <c r="C2584" s="9">
        <v>1.2533799999999999</v>
      </c>
      <c r="D2584" s="9">
        <v>0.25178</v>
      </c>
      <c r="E2584" s="9">
        <v>31.20543</v>
      </c>
      <c r="F2584" s="9">
        <v>0</v>
      </c>
    </row>
    <row r="2585" spans="1:6" x14ac:dyDescent="0.25">
      <c r="A2585" s="10">
        <v>0.25719999999999998</v>
      </c>
      <c r="B2585" s="9">
        <v>6.5627500000000003</v>
      </c>
      <c r="C2585" s="9">
        <v>1.2540800000000001</v>
      </c>
      <c r="D2585" s="9">
        <v>0.25194</v>
      </c>
      <c r="E2585" s="9">
        <v>31.219550000000002</v>
      </c>
      <c r="F2585" s="9">
        <v>0</v>
      </c>
    </row>
    <row r="2586" spans="1:6" x14ac:dyDescent="0.25">
      <c r="A2586" s="10">
        <v>0.25729999999999997</v>
      </c>
      <c r="B2586" s="9">
        <v>6.5653300000000003</v>
      </c>
      <c r="C2586" s="9">
        <v>1.25478</v>
      </c>
      <c r="D2586" s="9">
        <v>0.25208999999999998</v>
      </c>
      <c r="E2586" s="9">
        <v>31.23367</v>
      </c>
      <c r="F2586" s="9">
        <v>0</v>
      </c>
    </row>
    <row r="2587" spans="1:6" x14ac:dyDescent="0.25">
      <c r="A2587" s="10">
        <v>0.25740000000000002</v>
      </c>
      <c r="B2587" s="9">
        <v>6.5678999999999998</v>
      </c>
      <c r="C2587" s="9">
        <v>1.2554799999999999</v>
      </c>
      <c r="D2587" s="9">
        <v>0.25224000000000002</v>
      </c>
      <c r="E2587" s="9">
        <v>31.247789999999998</v>
      </c>
      <c r="F2587" s="9">
        <v>0</v>
      </c>
    </row>
    <row r="2588" spans="1:6" x14ac:dyDescent="0.25">
      <c r="A2588" s="10">
        <v>0.25750000000000001</v>
      </c>
      <c r="B2588" s="9">
        <v>6.5704799999999999</v>
      </c>
      <c r="C2588" s="9">
        <v>1.25617</v>
      </c>
      <c r="D2588" s="9">
        <v>0.25239</v>
      </c>
      <c r="E2588" s="9">
        <v>31.261900000000001</v>
      </c>
      <c r="F2588" s="9">
        <v>0</v>
      </c>
    </row>
    <row r="2589" spans="1:6" x14ac:dyDescent="0.25">
      <c r="A2589" s="10">
        <v>0.2576</v>
      </c>
      <c r="B2589" s="9">
        <v>6.5730700000000004</v>
      </c>
      <c r="C2589" s="9">
        <v>1.25688</v>
      </c>
      <c r="D2589" s="9">
        <v>0.25255</v>
      </c>
      <c r="E2589" s="9">
        <v>31.276070000000001</v>
      </c>
      <c r="F2589" s="9">
        <v>0</v>
      </c>
    </row>
    <row r="2590" spans="1:6" x14ac:dyDescent="0.25">
      <c r="A2590" s="10">
        <v>0.25769999999999998</v>
      </c>
      <c r="B2590" s="9">
        <v>6.5756600000000001</v>
      </c>
      <c r="C2590" s="9">
        <v>1.2575799999999999</v>
      </c>
      <c r="D2590" s="9">
        <v>0.25269999999999998</v>
      </c>
      <c r="E2590" s="9">
        <v>31.290230000000001</v>
      </c>
      <c r="F2590" s="9">
        <v>0</v>
      </c>
    </row>
    <row r="2591" spans="1:6" x14ac:dyDescent="0.25">
      <c r="A2591" s="10">
        <v>0.25779999999999997</v>
      </c>
      <c r="B2591" s="9">
        <v>6.5782499999999997</v>
      </c>
      <c r="C2591" s="9">
        <v>1.2582800000000001</v>
      </c>
      <c r="D2591" s="9">
        <v>0.25285000000000002</v>
      </c>
      <c r="E2591" s="9">
        <v>31.304400000000001</v>
      </c>
      <c r="F2591" s="9">
        <v>0</v>
      </c>
    </row>
    <row r="2592" spans="1:6" x14ac:dyDescent="0.25">
      <c r="A2592" s="10">
        <v>0.25790000000000002</v>
      </c>
      <c r="B2592" s="9">
        <v>6.5808400000000002</v>
      </c>
      <c r="C2592" s="9">
        <v>1.2589900000000001</v>
      </c>
      <c r="D2592" s="9">
        <v>0.25301000000000001</v>
      </c>
      <c r="E2592" s="9">
        <v>31.318560000000002</v>
      </c>
      <c r="F2592" s="9">
        <v>0</v>
      </c>
    </row>
    <row r="2593" spans="1:6" x14ac:dyDescent="0.25">
      <c r="A2593" s="10">
        <v>0.25800000000000001</v>
      </c>
      <c r="B2593" s="9">
        <v>6.5834200000000003</v>
      </c>
      <c r="C2593" s="9">
        <v>1.25969</v>
      </c>
      <c r="D2593" s="9">
        <v>0.25316</v>
      </c>
      <c r="E2593" s="9">
        <v>31.332730000000002</v>
      </c>
      <c r="F2593" s="9">
        <v>0</v>
      </c>
    </row>
    <row r="2594" spans="1:6" x14ac:dyDescent="0.25">
      <c r="A2594" s="10">
        <v>0.2581</v>
      </c>
      <c r="B2594" s="9">
        <v>6.5860099999999999</v>
      </c>
      <c r="C2594" s="9">
        <v>1.2604</v>
      </c>
      <c r="D2594" s="9">
        <v>0.25330999999999998</v>
      </c>
      <c r="E2594" s="9">
        <v>31.346889999999998</v>
      </c>
      <c r="F2594" s="9">
        <v>0</v>
      </c>
    </row>
    <row r="2595" spans="1:6" x14ac:dyDescent="0.25">
      <c r="A2595" s="10">
        <v>0.25819999999999999</v>
      </c>
      <c r="B2595" s="9">
        <v>6.5885999999999996</v>
      </c>
      <c r="C2595" s="9">
        <v>1.2611000000000001</v>
      </c>
      <c r="D2595" s="9">
        <v>0.25346999999999997</v>
      </c>
      <c r="E2595" s="9">
        <v>31.361059999999998</v>
      </c>
      <c r="F2595" s="9">
        <v>0</v>
      </c>
    </row>
    <row r="2596" spans="1:6" x14ac:dyDescent="0.25">
      <c r="A2596" s="10">
        <v>0.25829999999999997</v>
      </c>
      <c r="B2596" s="9">
        <v>6.5911900000000001</v>
      </c>
      <c r="C2596" s="9">
        <v>1.2618</v>
      </c>
      <c r="D2596" s="9">
        <v>0.25362000000000001</v>
      </c>
      <c r="E2596" s="9">
        <v>31.375229999999998</v>
      </c>
      <c r="F2596" s="9">
        <v>0</v>
      </c>
    </row>
    <row r="2597" spans="1:6" x14ac:dyDescent="0.25">
      <c r="A2597" s="10">
        <v>0.25840000000000002</v>
      </c>
      <c r="B2597" s="9">
        <v>6.5937799999999998</v>
      </c>
      <c r="C2597" s="9">
        <v>1.26251</v>
      </c>
      <c r="D2597" s="9">
        <v>0.25377</v>
      </c>
      <c r="E2597" s="9">
        <v>31.389389999999999</v>
      </c>
      <c r="F2597" s="9">
        <v>0</v>
      </c>
    </row>
    <row r="2598" spans="1:6" x14ac:dyDescent="0.25">
      <c r="A2598" s="10">
        <v>0.25850000000000001</v>
      </c>
      <c r="B2598" s="9">
        <v>6.5963700000000003</v>
      </c>
      <c r="C2598" s="9">
        <v>1.2632099999999999</v>
      </c>
      <c r="D2598" s="9">
        <v>0.25392999999999999</v>
      </c>
      <c r="E2598" s="9">
        <v>31.403559999999999</v>
      </c>
      <c r="F2598" s="9">
        <v>0</v>
      </c>
    </row>
    <row r="2599" spans="1:6" x14ac:dyDescent="0.25">
      <c r="A2599" s="10">
        <v>0.2586</v>
      </c>
      <c r="B2599" s="9">
        <v>6.5989599999999999</v>
      </c>
      <c r="C2599" s="9">
        <v>1.2639100000000001</v>
      </c>
      <c r="D2599" s="9">
        <v>0.25407999999999997</v>
      </c>
      <c r="E2599" s="9">
        <v>31.417719999999999</v>
      </c>
      <c r="F2599" s="9">
        <v>0</v>
      </c>
    </row>
    <row r="2600" spans="1:6" x14ac:dyDescent="0.25">
      <c r="A2600" s="10">
        <v>0.25869999999999999</v>
      </c>
      <c r="B2600" s="9">
        <v>6.6015499999999996</v>
      </c>
      <c r="C2600" s="9">
        <v>1.2646200000000001</v>
      </c>
      <c r="D2600" s="9">
        <v>0.25424000000000002</v>
      </c>
      <c r="E2600" s="9">
        <v>31.431889999999999</v>
      </c>
      <c r="F2600" s="9">
        <v>0</v>
      </c>
    </row>
    <row r="2601" spans="1:6" x14ac:dyDescent="0.25">
      <c r="A2601" s="10">
        <v>0.25879999999999997</v>
      </c>
      <c r="B2601" s="9">
        <v>6.6041400000000001</v>
      </c>
      <c r="C2601" s="9">
        <v>1.26532</v>
      </c>
      <c r="D2601" s="9">
        <v>0.25439000000000001</v>
      </c>
      <c r="E2601" s="9">
        <v>31.44605</v>
      </c>
      <c r="F2601" s="9">
        <v>0</v>
      </c>
    </row>
    <row r="2602" spans="1:6" x14ac:dyDescent="0.25">
      <c r="A2602" s="10">
        <v>0.25890000000000002</v>
      </c>
      <c r="B2602" s="9">
        <v>6.6067200000000001</v>
      </c>
      <c r="C2602" s="9">
        <v>1.26603</v>
      </c>
      <c r="D2602" s="9">
        <v>0.25453999999999999</v>
      </c>
      <c r="E2602" s="9">
        <v>31.46022</v>
      </c>
      <c r="F2602" s="9">
        <v>0</v>
      </c>
    </row>
    <row r="2603" spans="1:6" x14ac:dyDescent="0.25">
      <c r="A2603" s="10">
        <v>0.25900000000000001</v>
      </c>
      <c r="B2603" s="9">
        <v>6.6093099999999998</v>
      </c>
      <c r="C2603" s="9">
        <v>1.2667299999999999</v>
      </c>
      <c r="D2603" s="9">
        <v>0.25469999999999998</v>
      </c>
      <c r="E2603" s="9">
        <v>31.47438</v>
      </c>
      <c r="F2603" s="9">
        <v>0</v>
      </c>
    </row>
    <row r="2604" spans="1:6" x14ac:dyDescent="0.25">
      <c r="A2604" s="10">
        <v>0.2591</v>
      </c>
      <c r="B2604" s="9">
        <v>6.6119000000000003</v>
      </c>
      <c r="C2604" s="9">
        <v>1.2674300000000001</v>
      </c>
      <c r="D2604" s="9">
        <v>0.25485000000000002</v>
      </c>
      <c r="E2604" s="9">
        <v>31.48855</v>
      </c>
      <c r="F2604" s="9">
        <v>0</v>
      </c>
    </row>
    <row r="2605" spans="1:6" x14ac:dyDescent="0.25">
      <c r="A2605" s="10">
        <v>0.25919999999999999</v>
      </c>
      <c r="B2605" s="9">
        <v>6.61449</v>
      </c>
      <c r="C2605" s="9">
        <v>1.26814</v>
      </c>
      <c r="D2605" s="9">
        <v>0.255</v>
      </c>
      <c r="E2605" s="9">
        <v>31.50271</v>
      </c>
      <c r="F2605" s="9">
        <v>0</v>
      </c>
    </row>
    <row r="2606" spans="1:6" x14ac:dyDescent="0.25">
      <c r="A2606" s="10">
        <v>0.25929999999999997</v>
      </c>
      <c r="B2606" s="9">
        <v>6.6170799999999996</v>
      </c>
      <c r="C2606" s="9">
        <v>1.26884</v>
      </c>
      <c r="D2606" s="9">
        <v>0.25516</v>
      </c>
      <c r="E2606" s="9">
        <v>31.51688</v>
      </c>
      <c r="F2606" s="9">
        <v>0</v>
      </c>
    </row>
    <row r="2607" spans="1:6" x14ac:dyDescent="0.25">
      <c r="A2607" s="10">
        <v>0.25940000000000002</v>
      </c>
      <c r="B2607" s="9">
        <v>6.6196700000000002</v>
      </c>
      <c r="C2607" s="9">
        <v>1.2695399999999999</v>
      </c>
      <c r="D2607" s="9">
        <v>0.25530999999999998</v>
      </c>
      <c r="E2607" s="9">
        <v>31.531040000000001</v>
      </c>
      <c r="F2607" s="9">
        <v>0</v>
      </c>
    </row>
    <row r="2608" spans="1:6" x14ac:dyDescent="0.25">
      <c r="A2608" s="10">
        <v>0.25950000000000001</v>
      </c>
      <c r="B2608" s="9">
        <v>6.6222599999999998</v>
      </c>
      <c r="C2608" s="9">
        <v>1.2702500000000001</v>
      </c>
      <c r="D2608" s="9">
        <v>0.25546000000000002</v>
      </c>
      <c r="E2608" s="9">
        <v>31.545210000000001</v>
      </c>
      <c r="F2608" s="9">
        <v>0</v>
      </c>
    </row>
    <row r="2609" spans="1:6" x14ac:dyDescent="0.25">
      <c r="A2609" s="10">
        <v>0.2596</v>
      </c>
      <c r="B2609" s="9">
        <v>6.6248500000000003</v>
      </c>
      <c r="C2609" s="9">
        <v>1.27095</v>
      </c>
      <c r="D2609" s="9">
        <v>0.25562000000000001</v>
      </c>
      <c r="E2609" s="9">
        <v>31.559370000000001</v>
      </c>
      <c r="F2609" s="9">
        <v>0</v>
      </c>
    </row>
    <row r="2610" spans="1:6" x14ac:dyDescent="0.25">
      <c r="A2610" s="10">
        <v>0.25969999999999999</v>
      </c>
      <c r="B2610" s="9">
        <v>6.62744</v>
      </c>
      <c r="C2610" s="9">
        <v>1.27166</v>
      </c>
      <c r="D2610" s="9">
        <v>0.25577</v>
      </c>
      <c r="E2610" s="9">
        <v>31.573540000000001</v>
      </c>
      <c r="F2610" s="9">
        <v>0</v>
      </c>
    </row>
    <row r="2611" spans="1:6" x14ac:dyDescent="0.25">
      <c r="A2611" s="10">
        <v>0.25979999999999998</v>
      </c>
      <c r="B2611" s="9">
        <v>6.63002</v>
      </c>
      <c r="C2611" s="9">
        <v>1.2723599999999999</v>
      </c>
      <c r="D2611" s="9">
        <v>0.25591999999999998</v>
      </c>
      <c r="E2611" s="9">
        <v>31.587700000000002</v>
      </c>
      <c r="F2611" s="9">
        <v>0</v>
      </c>
    </row>
    <row r="2612" spans="1:6" x14ac:dyDescent="0.25">
      <c r="A2612" s="10">
        <v>0.25990000000000002</v>
      </c>
      <c r="B2612" s="9">
        <v>6.6326099999999997</v>
      </c>
      <c r="C2612" s="9">
        <v>1.2730600000000001</v>
      </c>
      <c r="D2612" s="9">
        <v>0.25607999999999997</v>
      </c>
      <c r="E2612" s="9">
        <v>31.601870000000002</v>
      </c>
      <c r="F2612" s="9">
        <v>0</v>
      </c>
    </row>
    <row r="2613" spans="1:6" x14ac:dyDescent="0.25">
      <c r="A2613" s="10">
        <v>0.26</v>
      </c>
      <c r="B2613" s="9">
        <v>6.6352000000000002</v>
      </c>
      <c r="C2613" s="9">
        <v>1.2737700000000001</v>
      </c>
      <c r="D2613" s="9">
        <v>0.25623000000000001</v>
      </c>
      <c r="E2613" s="9">
        <v>31.616029999999999</v>
      </c>
      <c r="F2613" s="9">
        <v>0</v>
      </c>
    </row>
    <row r="2614" spans="1:6" x14ac:dyDescent="0.25">
      <c r="A2614" s="10">
        <v>0.2601</v>
      </c>
      <c r="B2614" s="9">
        <v>6.6378000000000004</v>
      </c>
      <c r="C2614" s="9">
        <v>1.2744800000000001</v>
      </c>
      <c r="D2614" s="9">
        <v>0.25639000000000001</v>
      </c>
      <c r="E2614" s="9">
        <v>31.63025</v>
      </c>
      <c r="F2614" s="9">
        <v>0</v>
      </c>
    </row>
    <row r="2615" spans="1:6" x14ac:dyDescent="0.25">
      <c r="A2615" s="10">
        <v>0.26019999999999999</v>
      </c>
      <c r="B2615" s="9">
        <v>6.6404100000000001</v>
      </c>
      <c r="C2615" s="9">
        <v>1.27519</v>
      </c>
      <c r="D2615" s="9">
        <v>0.25653999999999999</v>
      </c>
      <c r="E2615" s="9">
        <v>31.644459999999999</v>
      </c>
      <c r="F2615" s="9">
        <v>0</v>
      </c>
    </row>
    <row r="2616" spans="1:6" x14ac:dyDescent="0.25">
      <c r="A2616" s="10">
        <v>0.26029999999999998</v>
      </c>
      <c r="B2616" s="9">
        <v>6.6430100000000003</v>
      </c>
      <c r="C2616" s="9">
        <v>1.2759</v>
      </c>
      <c r="D2616" s="9">
        <v>0.25669999999999998</v>
      </c>
      <c r="E2616" s="9">
        <v>31.658670000000001</v>
      </c>
      <c r="F2616" s="9">
        <v>0</v>
      </c>
    </row>
    <row r="2617" spans="1:6" x14ac:dyDescent="0.25">
      <c r="A2617" s="10">
        <v>0.26040000000000002</v>
      </c>
      <c r="B2617" s="9">
        <v>6.6456099999999996</v>
      </c>
      <c r="C2617" s="9">
        <v>1.27661</v>
      </c>
      <c r="D2617" s="9">
        <v>0.25685000000000002</v>
      </c>
      <c r="E2617" s="9">
        <v>31.672889999999999</v>
      </c>
      <c r="F2617" s="9">
        <v>0</v>
      </c>
    </row>
    <row r="2618" spans="1:6" x14ac:dyDescent="0.25">
      <c r="A2618" s="10">
        <v>0.26050000000000001</v>
      </c>
      <c r="B2618" s="9">
        <v>6.6482099999999997</v>
      </c>
      <c r="C2618" s="9">
        <v>1.27732</v>
      </c>
      <c r="D2618" s="9">
        <v>0.25701000000000002</v>
      </c>
      <c r="E2618" s="9">
        <v>31.687100000000001</v>
      </c>
      <c r="F2618" s="9">
        <v>0</v>
      </c>
    </row>
    <row r="2619" spans="1:6" x14ac:dyDescent="0.25">
      <c r="A2619" s="10">
        <v>0.2606</v>
      </c>
      <c r="B2619" s="9">
        <v>6.6508099999999999</v>
      </c>
      <c r="C2619" s="9">
        <v>1.27803</v>
      </c>
      <c r="D2619" s="9">
        <v>0.25716</v>
      </c>
      <c r="E2619" s="9">
        <v>31.701309999999999</v>
      </c>
      <c r="F2619" s="9">
        <v>0</v>
      </c>
    </row>
    <row r="2620" spans="1:6" x14ac:dyDescent="0.25">
      <c r="A2620" s="10">
        <v>0.26069999999999999</v>
      </c>
      <c r="B2620" s="9">
        <v>6.65341</v>
      </c>
      <c r="C2620" s="9">
        <v>1.27874</v>
      </c>
      <c r="D2620" s="9">
        <v>0.25731999999999999</v>
      </c>
      <c r="E2620" s="9">
        <v>31.715530000000001</v>
      </c>
      <c r="F2620" s="9">
        <v>0</v>
      </c>
    </row>
    <row r="2621" spans="1:6" x14ac:dyDescent="0.25">
      <c r="A2621" s="10">
        <v>0.26079999999999998</v>
      </c>
      <c r="B2621" s="9">
        <v>6.6560100000000002</v>
      </c>
      <c r="C2621" s="9">
        <v>1.27945</v>
      </c>
      <c r="D2621" s="9">
        <v>0.25746999999999998</v>
      </c>
      <c r="E2621" s="9">
        <v>31.72974</v>
      </c>
      <c r="F2621" s="9">
        <v>0</v>
      </c>
    </row>
    <row r="2622" spans="1:6" x14ac:dyDescent="0.25">
      <c r="A2622" s="10">
        <v>0.26090000000000002</v>
      </c>
      <c r="B2622" s="9">
        <v>6.65862</v>
      </c>
      <c r="C2622" s="9">
        <v>1.28016</v>
      </c>
      <c r="D2622" s="9">
        <v>0.25763000000000003</v>
      </c>
      <c r="E2622" s="9">
        <v>31.743950000000002</v>
      </c>
      <c r="F2622" s="9">
        <v>0</v>
      </c>
    </row>
    <row r="2623" spans="1:6" x14ac:dyDescent="0.25">
      <c r="A2623" s="10">
        <v>0.26100000000000001</v>
      </c>
      <c r="B2623" s="9">
        <v>6.6612200000000001</v>
      </c>
      <c r="C2623" s="9">
        <v>1.28087</v>
      </c>
      <c r="D2623" s="9">
        <v>0.25778000000000001</v>
      </c>
      <c r="E2623" s="9">
        <v>31.75817</v>
      </c>
      <c r="F2623" s="9">
        <v>0</v>
      </c>
    </row>
    <row r="2624" spans="1:6" x14ac:dyDescent="0.25">
      <c r="A2624" s="10">
        <v>0.2611</v>
      </c>
      <c r="B2624" s="9">
        <v>6.6638200000000003</v>
      </c>
      <c r="C2624" s="9">
        <v>1.2815799999999999</v>
      </c>
      <c r="D2624" s="9">
        <v>0.25794</v>
      </c>
      <c r="E2624" s="9">
        <v>31.772379999999998</v>
      </c>
      <c r="F2624" s="9">
        <v>0</v>
      </c>
    </row>
    <row r="2625" spans="1:6" x14ac:dyDescent="0.25">
      <c r="A2625" s="10">
        <v>0.26119999999999999</v>
      </c>
      <c r="B2625" s="9">
        <v>6.6664199999999996</v>
      </c>
      <c r="C2625" s="9">
        <v>1.2822899999999999</v>
      </c>
      <c r="D2625" s="9">
        <v>0.25808999999999999</v>
      </c>
      <c r="E2625" s="9">
        <v>31.78659</v>
      </c>
      <c r="F2625" s="9">
        <v>0</v>
      </c>
    </row>
    <row r="2626" spans="1:6" x14ac:dyDescent="0.25">
      <c r="A2626" s="10">
        <v>0.26129999999999998</v>
      </c>
      <c r="B2626" s="9">
        <v>6.6690199999999997</v>
      </c>
      <c r="C2626" s="9">
        <v>1.2829999999999999</v>
      </c>
      <c r="D2626" s="9">
        <v>0.25824999999999998</v>
      </c>
      <c r="E2626" s="9">
        <v>31.800809999999998</v>
      </c>
      <c r="F2626" s="9">
        <v>0</v>
      </c>
    </row>
    <row r="2627" spans="1:6" x14ac:dyDescent="0.25">
      <c r="A2627" s="10">
        <v>0.26140000000000002</v>
      </c>
      <c r="B2627" s="9">
        <v>6.6716199999999999</v>
      </c>
      <c r="C2627" s="9">
        <v>1.2837099999999999</v>
      </c>
      <c r="D2627" s="9">
        <v>0.25840000000000002</v>
      </c>
      <c r="E2627" s="9">
        <v>31.815020000000001</v>
      </c>
      <c r="F2627" s="9">
        <v>0</v>
      </c>
    </row>
    <row r="2628" spans="1:6" x14ac:dyDescent="0.25">
      <c r="A2628" s="10">
        <v>0.26150000000000001</v>
      </c>
      <c r="B2628" s="9">
        <v>6.67422</v>
      </c>
      <c r="C2628" s="9">
        <v>1.2844199999999999</v>
      </c>
      <c r="D2628" s="9">
        <v>0.25856000000000001</v>
      </c>
      <c r="E2628" s="9">
        <v>31.829229999999999</v>
      </c>
      <c r="F2628" s="9">
        <v>0</v>
      </c>
    </row>
    <row r="2629" spans="1:6" x14ac:dyDescent="0.25">
      <c r="A2629" s="10">
        <v>0.2616</v>
      </c>
      <c r="B2629" s="9">
        <v>6.6768200000000002</v>
      </c>
      <c r="C2629" s="9">
        <v>1.2851300000000001</v>
      </c>
      <c r="D2629" s="9">
        <v>0.25871</v>
      </c>
      <c r="E2629" s="9">
        <v>31.843450000000001</v>
      </c>
      <c r="F2629" s="9">
        <v>0</v>
      </c>
    </row>
    <row r="2630" spans="1:6" x14ac:dyDescent="0.25">
      <c r="A2630" s="10">
        <v>0.26169999999999999</v>
      </c>
      <c r="B2630" s="9">
        <v>6.67943</v>
      </c>
      <c r="C2630" s="9">
        <v>1.2858400000000001</v>
      </c>
      <c r="D2630" s="9">
        <v>0.25886999999999999</v>
      </c>
      <c r="E2630" s="9">
        <v>31.857659999999999</v>
      </c>
      <c r="F2630" s="9">
        <v>0</v>
      </c>
    </row>
    <row r="2631" spans="1:6" x14ac:dyDescent="0.25">
      <c r="A2631" s="10">
        <v>0.26179999999999998</v>
      </c>
      <c r="B2631" s="9">
        <v>6.6820300000000001</v>
      </c>
      <c r="C2631" s="9">
        <v>1.2865500000000001</v>
      </c>
      <c r="D2631" s="9">
        <v>0.25901999999999997</v>
      </c>
      <c r="E2631" s="9">
        <v>31.871870000000001</v>
      </c>
      <c r="F2631" s="9">
        <v>0</v>
      </c>
    </row>
    <row r="2632" spans="1:6" x14ac:dyDescent="0.25">
      <c r="A2632" s="10">
        <v>0.26190000000000002</v>
      </c>
      <c r="B2632" s="9">
        <v>6.6846300000000003</v>
      </c>
      <c r="C2632" s="9">
        <v>1.2872600000000001</v>
      </c>
      <c r="D2632" s="9">
        <v>0.25918000000000002</v>
      </c>
      <c r="E2632" s="9">
        <v>31.886089999999999</v>
      </c>
      <c r="F2632" s="9">
        <v>0</v>
      </c>
    </row>
    <row r="2633" spans="1:6" x14ac:dyDescent="0.25">
      <c r="A2633" s="10">
        <v>0.26200000000000001</v>
      </c>
      <c r="B2633" s="9">
        <v>6.6872299999999996</v>
      </c>
      <c r="C2633" s="9">
        <v>1.2879700000000001</v>
      </c>
      <c r="D2633" s="9">
        <v>0.25933</v>
      </c>
      <c r="E2633" s="9">
        <v>31.900300000000001</v>
      </c>
      <c r="F2633" s="9">
        <v>0</v>
      </c>
    </row>
    <row r="2634" spans="1:6" x14ac:dyDescent="0.25">
      <c r="A2634" s="10">
        <v>0.2621</v>
      </c>
      <c r="B2634" s="9">
        <v>6.6898299999999997</v>
      </c>
      <c r="C2634" s="9">
        <v>1.28868</v>
      </c>
      <c r="D2634" s="9">
        <v>0.25949</v>
      </c>
      <c r="E2634" s="9">
        <v>31.91451</v>
      </c>
      <c r="F2634" s="9">
        <v>0</v>
      </c>
    </row>
    <row r="2635" spans="1:6" x14ac:dyDescent="0.25">
      <c r="A2635" s="10">
        <v>0.26219999999999999</v>
      </c>
      <c r="B2635" s="9">
        <v>6.6924299999999999</v>
      </c>
      <c r="C2635" s="9">
        <v>1.28939</v>
      </c>
      <c r="D2635" s="9">
        <v>0.25963999999999998</v>
      </c>
      <c r="E2635" s="9">
        <v>31.928730000000002</v>
      </c>
      <c r="F2635" s="9">
        <v>0</v>
      </c>
    </row>
    <row r="2636" spans="1:6" x14ac:dyDescent="0.25">
      <c r="A2636" s="10">
        <v>0.26229999999999998</v>
      </c>
      <c r="B2636" s="9">
        <v>6.69503</v>
      </c>
      <c r="C2636" s="9">
        <v>1.2901</v>
      </c>
      <c r="D2636" s="9">
        <v>0.25979999999999998</v>
      </c>
      <c r="E2636" s="9">
        <v>31.94294</v>
      </c>
      <c r="F2636" s="9">
        <v>0</v>
      </c>
    </row>
    <row r="2637" spans="1:6" x14ac:dyDescent="0.25">
      <c r="A2637" s="10">
        <v>0.26240000000000002</v>
      </c>
      <c r="B2637" s="9">
        <v>6.6976399999999998</v>
      </c>
      <c r="C2637" s="9">
        <v>1.29081</v>
      </c>
      <c r="D2637" s="9">
        <v>0.25995000000000001</v>
      </c>
      <c r="E2637" s="9">
        <v>31.957149999999999</v>
      </c>
      <c r="F2637" s="9">
        <v>0</v>
      </c>
    </row>
    <row r="2638" spans="1:6" x14ac:dyDescent="0.25">
      <c r="A2638" s="10">
        <v>0.26250000000000001</v>
      </c>
      <c r="B2638" s="9">
        <v>6.70024</v>
      </c>
      <c r="C2638" s="9">
        <v>1.29152</v>
      </c>
      <c r="D2638" s="9">
        <v>0.26011000000000001</v>
      </c>
      <c r="E2638" s="9">
        <v>31.97137</v>
      </c>
      <c r="F2638" s="9">
        <v>0</v>
      </c>
    </row>
    <row r="2639" spans="1:6" x14ac:dyDescent="0.25">
      <c r="A2639" s="10">
        <v>0.2626</v>
      </c>
      <c r="B2639" s="9">
        <v>6.7028499999999998</v>
      </c>
      <c r="C2639" s="9">
        <v>1.29223</v>
      </c>
      <c r="D2639" s="9">
        <v>0.26027</v>
      </c>
      <c r="E2639" s="9">
        <v>31.98563</v>
      </c>
      <c r="F2639" s="9">
        <v>0</v>
      </c>
    </row>
    <row r="2640" spans="1:6" x14ac:dyDescent="0.25">
      <c r="A2640" s="10">
        <v>0.26269999999999999</v>
      </c>
      <c r="B2640" s="9">
        <v>6.70547</v>
      </c>
      <c r="C2640" s="9">
        <v>1.29295</v>
      </c>
      <c r="D2640" s="9">
        <v>0.26041999999999998</v>
      </c>
      <c r="E2640" s="9">
        <v>31.999890000000001</v>
      </c>
      <c r="F2640" s="9">
        <v>0</v>
      </c>
    </row>
    <row r="2641" spans="1:6" x14ac:dyDescent="0.25">
      <c r="A2641" s="10">
        <v>0.26279999999999998</v>
      </c>
      <c r="B2641" s="9">
        <v>6.7080799999999998</v>
      </c>
      <c r="C2641" s="9">
        <v>1.2936700000000001</v>
      </c>
      <c r="D2641" s="9">
        <v>0.26057999999999998</v>
      </c>
      <c r="E2641" s="9">
        <v>32.014150000000001</v>
      </c>
      <c r="F2641" s="9">
        <v>0</v>
      </c>
    </row>
    <row r="2642" spans="1:6" x14ac:dyDescent="0.25">
      <c r="A2642" s="10">
        <v>0.26290000000000002</v>
      </c>
      <c r="B2642" s="9">
        <v>6.7106899999999996</v>
      </c>
      <c r="C2642" s="9">
        <v>1.2943800000000001</v>
      </c>
      <c r="D2642" s="9">
        <v>0.26074000000000003</v>
      </c>
      <c r="E2642" s="9">
        <v>32.028410000000001</v>
      </c>
      <c r="F2642" s="9">
        <v>0</v>
      </c>
    </row>
    <row r="2643" spans="1:6" x14ac:dyDescent="0.25">
      <c r="A2643" s="10">
        <v>0.26300000000000001</v>
      </c>
      <c r="B2643" s="9">
        <v>6.7133099999999999</v>
      </c>
      <c r="C2643" s="9">
        <v>1.2950999999999999</v>
      </c>
      <c r="D2643" s="9">
        <v>0.26089000000000001</v>
      </c>
      <c r="E2643" s="9">
        <v>32.042670000000001</v>
      </c>
      <c r="F2643" s="9">
        <v>0</v>
      </c>
    </row>
    <row r="2644" spans="1:6" x14ac:dyDescent="0.25">
      <c r="A2644" s="10">
        <v>0.2631</v>
      </c>
      <c r="B2644" s="9">
        <v>6.7159199999999997</v>
      </c>
      <c r="C2644" s="9">
        <v>1.29582</v>
      </c>
      <c r="D2644" s="9">
        <v>0.26105</v>
      </c>
      <c r="E2644" s="9">
        <v>32.056930000000001</v>
      </c>
      <c r="F2644" s="9">
        <v>0</v>
      </c>
    </row>
    <row r="2645" spans="1:6" x14ac:dyDescent="0.25">
      <c r="A2645" s="10">
        <v>0.26319999999999999</v>
      </c>
      <c r="B2645" s="9">
        <v>6.71854</v>
      </c>
      <c r="C2645" s="9">
        <v>1.29653</v>
      </c>
      <c r="D2645" s="9">
        <v>0.26121</v>
      </c>
      <c r="E2645" s="9">
        <v>32.071199999999997</v>
      </c>
      <c r="F2645" s="9">
        <v>0</v>
      </c>
    </row>
    <row r="2646" spans="1:6" x14ac:dyDescent="0.25">
      <c r="A2646" s="10">
        <v>0.26329999999999998</v>
      </c>
      <c r="B2646" s="9">
        <v>6.7211499999999997</v>
      </c>
      <c r="C2646" s="9">
        <v>1.29725</v>
      </c>
      <c r="D2646" s="9">
        <v>0.26135999999999998</v>
      </c>
      <c r="E2646" s="9">
        <v>32.085459999999998</v>
      </c>
      <c r="F2646" s="9">
        <v>0</v>
      </c>
    </row>
    <row r="2647" spans="1:6" x14ac:dyDescent="0.25">
      <c r="A2647" s="10">
        <v>0.26340000000000002</v>
      </c>
      <c r="B2647" s="9">
        <v>6.7237600000000004</v>
      </c>
      <c r="C2647" s="9">
        <v>1.29796</v>
      </c>
      <c r="D2647" s="9">
        <v>0.26151999999999997</v>
      </c>
      <c r="E2647" s="9">
        <v>32.099719999999998</v>
      </c>
      <c r="F2647" s="9">
        <v>0</v>
      </c>
    </row>
    <row r="2648" spans="1:6" x14ac:dyDescent="0.25">
      <c r="A2648" s="10">
        <v>0.26350000000000001</v>
      </c>
      <c r="B2648" s="9">
        <v>6.7263799999999998</v>
      </c>
      <c r="C2648" s="9">
        <v>1.2986800000000001</v>
      </c>
      <c r="D2648" s="9">
        <v>0.26168000000000002</v>
      </c>
      <c r="E2648" s="9">
        <v>32.113979999999998</v>
      </c>
      <c r="F2648" s="9">
        <v>0</v>
      </c>
    </row>
    <row r="2649" spans="1:6" x14ac:dyDescent="0.25">
      <c r="A2649" s="10">
        <v>0.2636</v>
      </c>
      <c r="B2649" s="9">
        <v>6.7289899999999996</v>
      </c>
      <c r="C2649" s="9">
        <v>1.2994000000000001</v>
      </c>
      <c r="D2649" s="9">
        <v>0.26183000000000001</v>
      </c>
      <c r="E2649" s="9">
        <v>32.128239999999998</v>
      </c>
      <c r="F2649" s="9">
        <v>0</v>
      </c>
    </row>
    <row r="2650" spans="1:6" x14ac:dyDescent="0.25">
      <c r="A2650" s="10">
        <v>0.26369999999999999</v>
      </c>
      <c r="B2650" s="9">
        <v>6.7316099999999999</v>
      </c>
      <c r="C2650" s="9">
        <v>1.3001100000000001</v>
      </c>
      <c r="D2650" s="9">
        <v>0.26199</v>
      </c>
      <c r="E2650" s="9">
        <v>32.142499999999998</v>
      </c>
      <c r="F2650" s="9">
        <v>0</v>
      </c>
    </row>
    <row r="2651" spans="1:6" x14ac:dyDescent="0.25">
      <c r="A2651" s="10">
        <v>0.26379999999999998</v>
      </c>
      <c r="B2651" s="9">
        <v>6.7342199999999997</v>
      </c>
      <c r="C2651" s="9">
        <v>1.3008299999999999</v>
      </c>
      <c r="D2651" s="9">
        <v>0.26214999999999999</v>
      </c>
      <c r="E2651" s="9">
        <v>32.156759999999998</v>
      </c>
      <c r="F2651" s="9">
        <v>0</v>
      </c>
    </row>
    <row r="2652" spans="1:6" x14ac:dyDescent="0.25">
      <c r="A2652" s="10">
        <v>0.26390000000000002</v>
      </c>
      <c r="B2652" s="9">
        <v>6.7368300000000003</v>
      </c>
      <c r="C2652" s="9">
        <v>1.30155</v>
      </c>
      <c r="D2652" s="9">
        <v>0.26229999999999998</v>
      </c>
      <c r="E2652" s="9">
        <v>32.171030000000002</v>
      </c>
      <c r="F2652" s="9">
        <v>0</v>
      </c>
    </row>
    <row r="2653" spans="1:6" x14ac:dyDescent="0.25">
      <c r="A2653" s="10">
        <v>0.26400000000000001</v>
      </c>
      <c r="B2653" s="9">
        <v>6.7394499999999997</v>
      </c>
      <c r="C2653" s="9">
        <v>1.30226</v>
      </c>
      <c r="D2653" s="9">
        <v>0.26246000000000003</v>
      </c>
      <c r="E2653" s="9">
        <v>32.185290000000002</v>
      </c>
      <c r="F2653" s="9">
        <v>0</v>
      </c>
    </row>
    <row r="2654" spans="1:6" x14ac:dyDescent="0.25">
      <c r="A2654" s="10">
        <v>0.2641</v>
      </c>
      <c r="B2654" s="9">
        <v>6.7420600000000004</v>
      </c>
      <c r="C2654" s="9">
        <v>1.30298</v>
      </c>
      <c r="D2654" s="9">
        <v>0.26262000000000002</v>
      </c>
      <c r="E2654" s="9">
        <v>32.199550000000002</v>
      </c>
      <c r="F2654" s="9">
        <v>0</v>
      </c>
    </row>
    <row r="2655" spans="1:6" x14ac:dyDescent="0.25">
      <c r="A2655" s="10">
        <v>0.26419999999999999</v>
      </c>
      <c r="B2655" s="9">
        <v>6.7446799999999998</v>
      </c>
      <c r="C2655" s="9">
        <v>1.3037000000000001</v>
      </c>
      <c r="D2655" s="9">
        <v>0.26277</v>
      </c>
      <c r="E2655" s="9">
        <v>32.213810000000002</v>
      </c>
      <c r="F2655" s="9">
        <v>0</v>
      </c>
    </row>
    <row r="2656" spans="1:6" x14ac:dyDescent="0.25">
      <c r="A2656" s="10">
        <v>0.26429999999999998</v>
      </c>
      <c r="B2656" s="9">
        <v>6.7472899999999996</v>
      </c>
      <c r="C2656" s="9">
        <v>1.3044100000000001</v>
      </c>
      <c r="D2656" s="9">
        <v>0.26293</v>
      </c>
      <c r="E2656" s="9">
        <v>32.228070000000002</v>
      </c>
      <c r="F2656" s="9">
        <v>0</v>
      </c>
    </row>
    <row r="2657" spans="1:6" x14ac:dyDescent="0.25">
      <c r="A2657" s="10">
        <v>0.26440000000000002</v>
      </c>
      <c r="B2657" s="9">
        <v>6.7499000000000002</v>
      </c>
      <c r="C2657" s="9">
        <v>1.3051299999999999</v>
      </c>
      <c r="D2657" s="9">
        <v>0.26308999999999999</v>
      </c>
      <c r="E2657" s="9">
        <v>32.242330000000003</v>
      </c>
      <c r="F2657" s="9">
        <v>0</v>
      </c>
    </row>
    <row r="2658" spans="1:6" x14ac:dyDescent="0.25">
      <c r="A2658" s="10">
        <v>0.26450000000000001</v>
      </c>
      <c r="B2658" s="9">
        <v>6.7525199999999996</v>
      </c>
      <c r="C2658" s="9">
        <v>1.3058399999999999</v>
      </c>
      <c r="D2658" s="9">
        <v>0.26323999999999997</v>
      </c>
      <c r="E2658" s="9">
        <v>32.256590000000003</v>
      </c>
      <c r="F2658" s="9">
        <v>0</v>
      </c>
    </row>
    <row r="2659" spans="1:6" x14ac:dyDescent="0.25">
      <c r="A2659" s="10">
        <v>0.2646</v>
      </c>
      <c r="B2659" s="9">
        <v>6.7551300000000003</v>
      </c>
      <c r="C2659" s="9">
        <v>1.3065599999999999</v>
      </c>
      <c r="D2659" s="9">
        <v>0.26340000000000002</v>
      </c>
      <c r="E2659" s="9">
        <v>32.270859999999999</v>
      </c>
      <c r="F2659" s="9">
        <v>0</v>
      </c>
    </row>
    <row r="2660" spans="1:6" x14ac:dyDescent="0.25">
      <c r="A2660" s="10">
        <v>0.26469999999999999</v>
      </c>
      <c r="B2660" s="9">
        <v>6.7577499999999997</v>
      </c>
      <c r="C2660" s="9">
        <v>1.30728</v>
      </c>
      <c r="D2660" s="9">
        <v>0.26356000000000002</v>
      </c>
      <c r="E2660" s="9">
        <v>32.285119999999999</v>
      </c>
      <c r="F2660" s="9">
        <v>0</v>
      </c>
    </row>
    <row r="2661" spans="1:6" x14ac:dyDescent="0.25">
      <c r="A2661" s="10">
        <v>0.26479999999999998</v>
      </c>
      <c r="B2661" s="9">
        <v>6.7603600000000004</v>
      </c>
      <c r="C2661" s="9">
        <v>1.30799</v>
      </c>
      <c r="D2661" s="9">
        <v>0.26371</v>
      </c>
      <c r="E2661" s="9">
        <v>32.299379999999999</v>
      </c>
      <c r="F2661" s="9">
        <v>0</v>
      </c>
    </row>
    <row r="2662" spans="1:6" x14ac:dyDescent="0.25">
      <c r="A2662" s="10">
        <v>0.26490000000000002</v>
      </c>
      <c r="B2662" s="9">
        <v>6.7629700000000001</v>
      </c>
      <c r="C2662" s="9">
        <v>1.30871</v>
      </c>
      <c r="D2662" s="9">
        <v>0.26386999999999999</v>
      </c>
      <c r="E2662" s="9">
        <v>32.313639999999999</v>
      </c>
      <c r="F2662" s="9">
        <v>0</v>
      </c>
    </row>
    <row r="2663" spans="1:6" x14ac:dyDescent="0.25">
      <c r="A2663" s="10">
        <v>0.26500000000000001</v>
      </c>
      <c r="B2663" s="9">
        <v>6.7655900000000004</v>
      </c>
      <c r="C2663" s="9">
        <v>1.3094300000000001</v>
      </c>
      <c r="D2663" s="9">
        <v>0.26402999999999999</v>
      </c>
      <c r="E2663" s="9">
        <v>32.3279</v>
      </c>
      <c r="F2663" s="9">
        <v>0</v>
      </c>
    </row>
    <row r="2664" spans="1:6" x14ac:dyDescent="0.25">
      <c r="A2664" s="10">
        <v>0.2651</v>
      </c>
      <c r="B2664" s="9">
        <v>6.7682200000000003</v>
      </c>
      <c r="C2664" s="9">
        <v>1.3101499999999999</v>
      </c>
      <c r="D2664" s="9">
        <v>0.26418000000000003</v>
      </c>
      <c r="E2664" s="9">
        <v>32.342210000000001</v>
      </c>
      <c r="F2664" s="9">
        <v>0</v>
      </c>
    </row>
    <row r="2665" spans="1:6" x14ac:dyDescent="0.25">
      <c r="A2665" s="10">
        <v>0.26519999999999999</v>
      </c>
      <c r="B2665" s="9">
        <v>6.7708399999999997</v>
      </c>
      <c r="C2665" s="9">
        <v>1.31087</v>
      </c>
      <c r="D2665" s="9">
        <v>0.26434000000000002</v>
      </c>
      <c r="E2665" s="9">
        <v>32.356520000000003</v>
      </c>
      <c r="F2665" s="9">
        <v>0</v>
      </c>
    </row>
    <row r="2666" spans="1:6" x14ac:dyDescent="0.25">
      <c r="A2666" s="10">
        <v>0.26529999999999998</v>
      </c>
      <c r="B2666" s="9">
        <v>6.7734699999999997</v>
      </c>
      <c r="C2666" s="9">
        <v>1.31159</v>
      </c>
      <c r="D2666" s="9">
        <v>0.26450000000000001</v>
      </c>
      <c r="E2666" s="9">
        <v>32.370829999999998</v>
      </c>
      <c r="F2666" s="9">
        <v>0</v>
      </c>
    </row>
    <row r="2667" spans="1:6" x14ac:dyDescent="0.25">
      <c r="A2667" s="10">
        <v>0.26540000000000002</v>
      </c>
      <c r="B2667" s="9">
        <v>6.7760999999999996</v>
      </c>
      <c r="C2667" s="9">
        <v>1.3123199999999999</v>
      </c>
      <c r="D2667" s="9">
        <v>0.26466000000000001</v>
      </c>
      <c r="E2667" s="9">
        <v>32.38514</v>
      </c>
      <c r="F2667" s="9">
        <v>0</v>
      </c>
    </row>
    <row r="2668" spans="1:6" x14ac:dyDescent="0.25">
      <c r="A2668" s="10">
        <v>0.26550000000000001</v>
      </c>
      <c r="B2668" s="9">
        <v>6.7787199999999999</v>
      </c>
      <c r="C2668" s="9">
        <v>1.31304</v>
      </c>
      <c r="D2668" s="9">
        <v>0.26482</v>
      </c>
      <c r="E2668" s="9">
        <v>32.399450000000002</v>
      </c>
      <c r="F2668" s="9">
        <v>0</v>
      </c>
    </row>
    <row r="2669" spans="1:6" x14ac:dyDescent="0.25">
      <c r="A2669" s="10">
        <v>0.2656</v>
      </c>
      <c r="B2669" s="9">
        <v>6.7813499999999998</v>
      </c>
      <c r="C2669" s="9">
        <v>1.31376</v>
      </c>
      <c r="D2669" s="9">
        <v>0.26497999999999999</v>
      </c>
      <c r="E2669" s="9">
        <v>32.413760000000003</v>
      </c>
      <c r="F2669" s="9">
        <v>0</v>
      </c>
    </row>
    <row r="2670" spans="1:6" x14ac:dyDescent="0.25">
      <c r="A2670" s="10">
        <v>0.26569999999999999</v>
      </c>
      <c r="B2670" s="9">
        <v>6.7839799999999997</v>
      </c>
      <c r="C2670" s="9">
        <v>1.3144899999999999</v>
      </c>
      <c r="D2670" s="9">
        <v>0.26512999999999998</v>
      </c>
      <c r="E2670" s="9">
        <v>32.428069999999998</v>
      </c>
      <c r="F2670" s="9">
        <v>0</v>
      </c>
    </row>
    <row r="2671" spans="1:6" x14ac:dyDescent="0.25">
      <c r="A2671" s="10">
        <v>0.26579999999999998</v>
      </c>
      <c r="B2671" s="9">
        <v>6.7866</v>
      </c>
      <c r="C2671" s="9">
        <v>1.31521</v>
      </c>
      <c r="D2671" s="9">
        <v>0.26529000000000003</v>
      </c>
      <c r="E2671" s="9">
        <v>32.44238</v>
      </c>
      <c r="F2671" s="9">
        <v>0</v>
      </c>
    </row>
    <row r="2672" spans="1:6" x14ac:dyDescent="0.25">
      <c r="A2672" s="10">
        <v>0.26590000000000003</v>
      </c>
      <c r="B2672" s="9">
        <v>6.7892299999999999</v>
      </c>
      <c r="C2672" s="9">
        <v>1.31593</v>
      </c>
      <c r="D2672" s="9">
        <v>0.26545000000000002</v>
      </c>
      <c r="E2672" s="9">
        <v>32.456690000000002</v>
      </c>
      <c r="F2672" s="9">
        <v>0</v>
      </c>
    </row>
    <row r="2673" spans="1:6" x14ac:dyDescent="0.25">
      <c r="A2673" s="10">
        <v>0.26600000000000001</v>
      </c>
      <c r="B2673" s="9">
        <v>6.7918599999999998</v>
      </c>
      <c r="C2673" s="9">
        <v>1.3166500000000001</v>
      </c>
      <c r="D2673" s="9">
        <v>0.26561000000000001</v>
      </c>
      <c r="E2673" s="9">
        <v>32.470999999999997</v>
      </c>
      <c r="F2673" s="9">
        <v>0</v>
      </c>
    </row>
    <row r="2674" spans="1:6" x14ac:dyDescent="0.25">
      <c r="A2674" s="10">
        <v>0.2661</v>
      </c>
      <c r="B2674" s="9">
        <v>6.7944800000000001</v>
      </c>
      <c r="C2674" s="9">
        <v>1.31738</v>
      </c>
      <c r="D2674" s="9">
        <v>0.26577000000000001</v>
      </c>
      <c r="E2674" s="9">
        <v>32.485309999999998</v>
      </c>
      <c r="F2674" s="9">
        <v>0</v>
      </c>
    </row>
    <row r="2675" spans="1:6" x14ac:dyDescent="0.25">
      <c r="A2675" s="10">
        <v>0.26619999999999999</v>
      </c>
      <c r="B2675" s="9">
        <v>6.79711</v>
      </c>
      <c r="C2675" s="9">
        <v>1.3181</v>
      </c>
      <c r="D2675" s="9">
        <v>0.26593</v>
      </c>
      <c r="E2675" s="9">
        <v>32.49962</v>
      </c>
      <c r="F2675" s="9">
        <v>0</v>
      </c>
    </row>
    <row r="2676" spans="1:6" x14ac:dyDescent="0.25">
      <c r="A2676" s="10">
        <v>0.26629999999999998</v>
      </c>
      <c r="B2676" s="9">
        <v>6.7997399999999999</v>
      </c>
      <c r="C2676" s="9">
        <v>1.3188200000000001</v>
      </c>
      <c r="D2676" s="9">
        <v>0.26607999999999998</v>
      </c>
      <c r="E2676" s="9">
        <v>32.513930000000002</v>
      </c>
      <c r="F2676" s="9">
        <v>0</v>
      </c>
    </row>
    <row r="2677" spans="1:6" x14ac:dyDescent="0.25">
      <c r="A2677" s="10">
        <v>0.26640000000000003</v>
      </c>
      <c r="B2677" s="9">
        <v>6.8023699999999998</v>
      </c>
      <c r="C2677" s="9">
        <v>1.31955</v>
      </c>
      <c r="D2677" s="9">
        <v>0.26623999999999998</v>
      </c>
      <c r="E2677" s="9">
        <v>32.528239999999997</v>
      </c>
      <c r="F2677" s="9">
        <v>0</v>
      </c>
    </row>
    <row r="2678" spans="1:6" x14ac:dyDescent="0.25">
      <c r="A2678" s="10">
        <v>0.26650000000000001</v>
      </c>
      <c r="B2678" s="9">
        <v>6.8049900000000001</v>
      </c>
      <c r="C2678" s="9">
        <v>1.3202700000000001</v>
      </c>
      <c r="D2678" s="9">
        <v>0.26640000000000003</v>
      </c>
      <c r="E2678" s="9">
        <v>32.542549999999999</v>
      </c>
      <c r="F2678" s="9">
        <v>0</v>
      </c>
    </row>
    <row r="2679" spans="1:6" x14ac:dyDescent="0.25">
      <c r="A2679" s="10">
        <v>0.2666</v>
      </c>
      <c r="B2679" s="9">
        <v>6.80762</v>
      </c>
      <c r="C2679" s="9">
        <v>1.3209900000000001</v>
      </c>
      <c r="D2679" s="9">
        <v>0.26656000000000002</v>
      </c>
      <c r="E2679" s="9">
        <v>32.55686</v>
      </c>
      <c r="F2679" s="9">
        <v>0</v>
      </c>
    </row>
    <row r="2680" spans="1:6" x14ac:dyDescent="0.25">
      <c r="A2680" s="10">
        <v>0.26669999999999999</v>
      </c>
      <c r="B2680" s="9">
        <v>6.8102499999999999</v>
      </c>
      <c r="C2680" s="9">
        <v>1.3217099999999999</v>
      </c>
      <c r="D2680" s="9">
        <v>0.26672000000000001</v>
      </c>
      <c r="E2680" s="9">
        <v>32.571170000000002</v>
      </c>
      <c r="F2680" s="9">
        <v>0</v>
      </c>
    </row>
    <row r="2681" spans="1:6" x14ac:dyDescent="0.25">
      <c r="A2681" s="10">
        <v>0.26679999999999998</v>
      </c>
      <c r="B2681" s="9">
        <v>6.8128700000000002</v>
      </c>
      <c r="C2681" s="9">
        <v>1.3224400000000001</v>
      </c>
      <c r="D2681" s="9">
        <v>0.26687</v>
      </c>
      <c r="E2681" s="9">
        <v>32.585479999999997</v>
      </c>
      <c r="F2681" s="9">
        <v>0</v>
      </c>
    </row>
    <row r="2682" spans="1:6" x14ac:dyDescent="0.25">
      <c r="A2682" s="10">
        <v>0.26690000000000003</v>
      </c>
      <c r="B2682" s="9">
        <v>6.8155000000000001</v>
      </c>
      <c r="C2682" s="9">
        <v>1.3231599999999999</v>
      </c>
      <c r="D2682" s="9">
        <v>0.26702999999999999</v>
      </c>
      <c r="E2682" s="9">
        <v>32.599789999999999</v>
      </c>
      <c r="F2682" s="9">
        <v>0</v>
      </c>
    </row>
    <row r="2683" spans="1:6" x14ac:dyDescent="0.25">
      <c r="A2683" s="10">
        <v>0.26700000000000002</v>
      </c>
      <c r="B2683" s="9">
        <v>6.81813</v>
      </c>
      <c r="C2683" s="9">
        <v>1.3238799999999999</v>
      </c>
      <c r="D2683" s="9">
        <v>0.26718999999999998</v>
      </c>
      <c r="E2683" s="9">
        <v>32.614100000000001</v>
      </c>
      <c r="F2683" s="9">
        <v>0</v>
      </c>
    </row>
    <row r="2684" spans="1:6" x14ac:dyDescent="0.25">
      <c r="A2684" s="10">
        <v>0.2671</v>
      </c>
      <c r="B2684" s="9">
        <v>6.8207500000000003</v>
      </c>
      <c r="C2684" s="9">
        <v>1.3246100000000001</v>
      </c>
      <c r="D2684" s="9">
        <v>0.26734999999999998</v>
      </c>
      <c r="E2684" s="9">
        <v>32.628410000000002</v>
      </c>
      <c r="F2684" s="9">
        <v>0</v>
      </c>
    </row>
    <row r="2685" spans="1:6" x14ac:dyDescent="0.25">
      <c r="A2685" s="10">
        <v>0.26719999999999999</v>
      </c>
      <c r="B2685" s="9">
        <v>6.8233800000000002</v>
      </c>
      <c r="C2685" s="9">
        <v>1.3253299999999999</v>
      </c>
      <c r="D2685" s="9">
        <v>0.26751000000000003</v>
      </c>
      <c r="E2685" s="9">
        <v>32.642719999999997</v>
      </c>
      <c r="F2685" s="9">
        <v>0</v>
      </c>
    </row>
    <row r="2686" spans="1:6" x14ac:dyDescent="0.25">
      <c r="A2686" s="10">
        <v>0.26729999999999998</v>
      </c>
      <c r="B2686" s="9">
        <v>6.8260100000000001</v>
      </c>
      <c r="C2686" s="9">
        <v>1.32605</v>
      </c>
      <c r="D2686" s="9">
        <v>0.26767000000000002</v>
      </c>
      <c r="E2686" s="9">
        <v>32.657029999999999</v>
      </c>
      <c r="F2686" s="9">
        <v>0</v>
      </c>
    </row>
    <row r="2687" spans="1:6" x14ac:dyDescent="0.25">
      <c r="A2687" s="10">
        <v>0.26740000000000003</v>
      </c>
      <c r="B2687" s="9">
        <v>6.8286300000000004</v>
      </c>
      <c r="C2687" s="9">
        <v>1.32677</v>
      </c>
      <c r="D2687" s="9">
        <v>0.26782</v>
      </c>
      <c r="E2687" s="9">
        <v>32.671340000000001</v>
      </c>
      <c r="F2687" s="9">
        <v>0</v>
      </c>
    </row>
    <row r="2688" spans="1:6" x14ac:dyDescent="0.25">
      <c r="A2688" s="10">
        <v>0.26750000000000002</v>
      </c>
      <c r="B2688" s="9">
        <v>6.8312600000000003</v>
      </c>
      <c r="C2688" s="9">
        <v>1.3274999999999999</v>
      </c>
      <c r="D2688" s="9">
        <v>0.26798</v>
      </c>
      <c r="E2688" s="9">
        <v>32.685650000000003</v>
      </c>
      <c r="F2688" s="9">
        <v>0</v>
      </c>
    </row>
    <row r="2689" spans="1:6" x14ac:dyDescent="0.25">
      <c r="A2689" s="10">
        <v>0.2676</v>
      </c>
      <c r="B2689" s="9">
        <v>6.8338999999999999</v>
      </c>
      <c r="C2689" s="9">
        <v>1.32823</v>
      </c>
      <c r="D2689" s="9">
        <v>0.26813999999999999</v>
      </c>
      <c r="E2689" s="9">
        <v>32.700009999999999</v>
      </c>
      <c r="F2689" s="9">
        <v>0</v>
      </c>
    </row>
    <row r="2690" spans="1:6" x14ac:dyDescent="0.25">
      <c r="A2690" s="10">
        <v>0.26769999999999999</v>
      </c>
      <c r="B2690" s="9">
        <v>6.8365400000000003</v>
      </c>
      <c r="C2690" s="9">
        <v>1.3289599999999999</v>
      </c>
      <c r="D2690" s="9">
        <v>0.26829999999999998</v>
      </c>
      <c r="E2690" s="9">
        <v>32.714370000000002</v>
      </c>
      <c r="F2690" s="9">
        <v>0</v>
      </c>
    </row>
    <row r="2691" spans="1:6" x14ac:dyDescent="0.25">
      <c r="A2691" s="10">
        <v>0.26779999999999998</v>
      </c>
      <c r="B2691" s="9">
        <v>6.8391799999999998</v>
      </c>
      <c r="C2691" s="9">
        <v>1.32968</v>
      </c>
      <c r="D2691" s="9">
        <v>0.26845999999999998</v>
      </c>
      <c r="E2691" s="9">
        <v>32.728729999999999</v>
      </c>
      <c r="F2691" s="9">
        <v>0</v>
      </c>
    </row>
    <row r="2692" spans="1:6" x14ac:dyDescent="0.25">
      <c r="A2692" s="10">
        <v>0.26790000000000003</v>
      </c>
      <c r="B2692" s="9">
        <v>6.8418200000000002</v>
      </c>
      <c r="C2692" s="9">
        <v>1.3304100000000001</v>
      </c>
      <c r="D2692" s="9">
        <v>0.26862000000000003</v>
      </c>
      <c r="E2692" s="9">
        <v>32.743090000000002</v>
      </c>
      <c r="F2692" s="9">
        <v>0</v>
      </c>
    </row>
    <row r="2693" spans="1:6" x14ac:dyDescent="0.25">
      <c r="A2693" s="10">
        <v>0.26800000000000002</v>
      </c>
      <c r="B2693" s="9">
        <v>6.8444599999999998</v>
      </c>
      <c r="C2693" s="9">
        <v>1.33114</v>
      </c>
      <c r="D2693" s="9">
        <v>0.26878000000000002</v>
      </c>
      <c r="E2693" s="9">
        <v>32.757449999999999</v>
      </c>
      <c r="F2693" s="9">
        <v>0</v>
      </c>
    </row>
    <row r="2694" spans="1:6" x14ac:dyDescent="0.25">
      <c r="A2694" s="10">
        <v>0.2681</v>
      </c>
      <c r="B2694" s="9">
        <v>6.8471000000000002</v>
      </c>
      <c r="C2694" s="9">
        <v>1.3318700000000001</v>
      </c>
      <c r="D2694" s="9">
        <v>0.26894000000000001</v>
      </c>
      <c r="E2694" s="9">
        <v>32.771810000000002</v>
      </c>
      <c r="F2694" s="9">
        <v>0</v>
      </c>
    </row>
    <row r="2695" spans="1:6" x14ac:dyDescent="0.25">
      <c r="A2695" s="10">
        <v>0.26819999999999999</v>
      </c>
      <c r="B2695" s="9">
        <v>6.8497399999999997</v>
      </c>
      <c r="C2695" s="9">
        <v>1.3326</v>
      </c>
      <c r="D2695" s="9">
        <v>0.26910000000000001</v>
      </c>
      <c r="E2695" s="9">
        <v>32.786169999999998</v>
      </c>
      <c r="F2695" s="9">
        <v>0</v>
      </c>
    </row>
    <row r="2696" spans="1:6" x14ac:dyDescent="0.25">
      <c r="A2696" s="10">
        <v>0.26829999999999998</v>
      </c>
      <c r="B2696" s="9">
        <v>6.8523800000000001</v>
      </c>
      <c r="C2696" s="9">
        <v>1.3333299999999999</v>
      </c>
      <c r="D2696" s="9">
        <v>0.26926</v>
      </c>
      <c r="E2696" s="9">
        <v>32.800530000000002</v>
      </c>
      <c r="F2696" s="9">
        <v>0</v>
      </c>
    </row>
    <row r="2697" spans="1:6" x14ac:dyDescent="0.25">
      <c r="A2697" s="10">
        <v>0.26840000000000003</v>
      </c>
      <c r="B2697" s="9">
        <v>6.8550199999999997</v>
      </c>
      <c r="C2697" s="9">
        <v>1.33406</v>
      </c>
      <c r="D2697" s="9">
        <v>0.26941999999999999</v>
      </c>
      <c r="E2697" s="9">
        <v>32.814880000000002</v>
      </c>
      <c r="F2697" s="9">
        <v>0</v>
      </c>
    </row>
    <row r="2698" spans="1:6" x14ac:dyDescent="0.25">
      <c r="A2698" s="10">
        <v>0.26850000000000002</v>
      </c>
      <c r="B2698" s="9">
        <v>6.8576600000000001</v>
      </c>
      <c r="C2698" s="9">
        <v>1.3347899999999999</v>
      </c>
      <c r="D2698" s="9">
        <v>0.26957999999999999</v>
      </c>
      <c r="E2698" s="9">
        <v>32.829239999999999</v>
      </c>
      <c r="F2698" s="9">
        <v>0</v>
      </c>
    </row>
    <row r="2699" spans="1:6" x14ac:dyDescent="0.25">
      <c r="A2699" s="10">
        <v>0.26860000000000001</v>
      </c>
      <c r="B2699" s="9">
        <v>6.8602999999999996</v>
      </c>
      <c r="C2699" s="9">
        <v>1.33552</v>
      </c>
      <c r="D2699" s="9">
        <v>0.26973999999999998</v>
      </c>
      <c r="E2699" s="9">
        <v>32.843600000000002</v>
      </c>
      <c r="F2699" s="9">
        <v>0</v>
      </c>
    </row>
    <row r="2700" spans="1:6" x14ac:dyDescent="0.25">
      <c r="A2700" s="10">
        <v>0.26869999999999999</v>
      </c>
      <c r="B2700" s="9">
        <v>6.86294</v>
      </c>
      <c r="C2700" s="9">
        <v>1.3362499999999999</v>
      </c>
      <c r="D2700" s="9">
        <v>0.26989999999999997</v>
      </c>
      <c r="E2700" s="9">
        <v>32.857959999999999</v>
      </c>
      <c r="F2700" s="9">
        <v>0</v>
      </c>
    </row>
    <row r="2701" spans="1:6" x14ac:dyDescent="0.25">
      <c r="A2701" s="10">
        <v>0.26879999999999998</v>
      </c>
      <c r="B2701" s="9">
        <v>6.8655799999999996</v>
      </c>
      <c r="C2701" s="9">
        <v>1.3369800000000001</v>
      </c>
      <c r="D2701" s="9">
        <v>0.27006000000000002</v>
      </c>
      <c r="E2701" s="9">
        <v>32.872320000000002</v>
      </c>
      <c r="F2701" s="9">
        <v>0</v>
      </c>
    </row>
    <row r="2702" spans="1:6" x14ac:dyDescent="0.25">
      <c r="A2702" s="10">
        <v>0.26889999999999997</v>
      </c>
      <c r="B2702" s="9">
        <v>6.86822</v>
      </c>
      <c r="C2702" s="9">
        <v>1.33771</v>
      </c>
      <c r="D2702" s="9">
        <v>0.27022000000000002</v>
      </c>
      <c r="E2702" s="9">
        <v>32.886679999999998</v>
      </c>
      <c r="F2702" s="9">
        <v>0</v>
      </c>
    </row>
    <row r="2703" spans="1:6" x14ac:dyDescent="0.25">
      <c r="A2703" s="10">
        <v>0.26900000000000002</v>
      </c>
      <c r="B2703" s="9">
        <v>6.8708600000000004</v>
      </c>
      <c r="C2703" s="9">
        <v>1.3384400000000001</v>
      </c>
      <c r="D2703" s="9">
        <v>0.27038000000000001</v>
      </c>
      <c r="E2703" s="9">
        <v>32.901040000000002</v>
      </c>
      <c r="F2703" s="9">
        <v>0</v>
      </c>
    </row>
    <row r="2704" spans="1:6" x14ac:dyDescent="0.25">
      <c r="A2704" s="10">
        <v>0.26910000000000001</v>
      </c>
      <c r="B2704" s="9">
        <v>6.8734999999999999</v>
      </c>
      <c r="C2704" s="9">
        <v>1.33917</v>
      </c>
      <c r="D2704" s="9">
        <v>0.27054</v>
      </c>
      <c r="E2704" s="9">
        <v>32.915399999999998</v>
      </c>
      <c r="F2704" s="9">
        <v>0</v>
      </c>
    </row>
    <row r="2705" spans="1:6" x14ac:dyDescent="0.25">
      <c r="A2705" s="10">
        <v>0.26919999999999999</v>
      </c>
      <c r="B2705" s="9">
        <v>6.8761400000000004</v>
      </c>
      <c r="C2705" s="9">
        <v>1.3399000000000001</v>
      </c>
      <c r="D2705" s="9">
        <v>0.2707</v>
      </c>
      <c r="E2705" s="9">
        <v>32.929760000000002</v>
      </c>
      <c r="F2705" s="9">
        <v>0</v>
      </c>
    </row>
    <row r="2706" spans="1:6" x14ac:dyDescent="0.25">
      <c r="A2706" s="10">
        <v>0.26929999999999998</v>
      </c>
      <c r="B2706" s="9">
        <v>6.8787799999999999</v>
      </c>
      <c r="C2706" s="9">
        <v>1.3406199999999999</v>
      </c>
      <c r="D2706" s="9">
        <v>0.27085999999999999</v>
      </c>
      <c r="E2706" s="9">
        <v>32.944119999999998</v>
      </c>
      <c r="F2706" s="9">
        <v>0</v>
      </c>
    </row>
    <row r="2707" spans="1:6" x14ac:dyDescent="0.25">
      <c r="A2707" s="10">
        <v>0.26939999999999997</v>
      </c>
      <c r="B2707" s="9">
        <v>6.8814200000000003</v>
      </c>
      <c r="C2707" s="9">
        <v>1.34135</v>
      </c>
      <c r="D2707" s="9">
        <v>0.27101999999999998</v>
      </c>
      <c r="E2707" s="9">
        <v>32.958469999999998</v>
      </c>
      <c r="F2707" s="9">
        <v>0</v>
      </c>
    </row>
    <row r="2708" spans="1:6" x14ac:dyDescent="0.25">
      <c r="A2708" s="10">
        <v>0.26950000000000002</v>
      </c>
      <c r="B2708" s="9">
        <v>6.8840599999999998</v>
      </c>
      <c r="C2708" s="9">
        <v>1.3420799999999999</v>
      </c>
      <c r="D2708" s="9">
        <v>0.27117999999999998</v>
      </c>
      <c r="E2708" s="9">
        <v>32.972830000000002</v>
      </c>
      <c r="F2708" s="9">
        <v>0</v>
      </c>
    </row>
    <row r="2709" spans="1:6" x14ac:dyDescent="0.25">
      <c r="A2709" s="10">
        <v>0.26960000000000001</v>
      </c>
      <c r="B2709" s="9">
        <v>6.8867000000000003</v>
      </c>
      <c r="C2709" s="9">
        <v>1.3428100000000001</v>
      </c>
      <c r="D2709" s="9">
        <v>0.27134000000000003</v>
      </c>
      <c r="E2709" s="9">
        <v>32.987189999999998</v>
      </c>
      <c r="F2709" s="9">
        <v>0</v>
      </c>
    </row>
    <row r="2710" spans="1:6" x14ac:dyDescent="0.25">
      <c r="A2710" s="10">
        <v>0.2697</v>
      </c>
      <c r="B2710" s="9">
        <v>6.8893399999999998</v>
      </c>
      <c r="C2710" s="9">
        <v>1.34354</v>
      </c>
      <c r="D2710" s="9">
        <v>0.27150000000000002</v>
      </c>
      <c r="E2710" s="9">
        <v>33.001550000000002</v>
      </c>
      <c r="F2710" s="9">
        <v>0</v>
      </c>
    </row>
    <row r="2711" spans="1:6" x14ac:dyDescent="0.25">
      <c r="A2711" s="10">
        <v>0.26979999999999998</v>
      </c>
      <c r="B2711" s="9">
        <v>6.8919800000000002</v>
      </c>
      <c r="C2711" s="9">
        <v>1.3442700000000001</v>
      </c>
      <c r="D2711" s="9">
        <v>0.27166000000000001</v>
      </c>
      <c r="E2711" s="9">
        <v>33.015909999999998</v>
      </c>
      <c r="F2711" s="9">
        <v>0</v>
      </c>
    </row>
    <row r="2712" spans="1:6" x14ac:dyDescent="0.25">
      <c r="A2712" s="10">
        <v>0.26989999999999997</v>
      </c>
      <c r="B2712" s="9">
        <v>6.8946199999999997</v>
      </c>
      <c r="C2712" s="9">
        <v>1.345</v>
      </c>
      <c r="D2712" s="9">
        <v>0.27182000000000001</v>
      </c>
      <c r="E2712" s="9">
        <v>33.030270000000002</v>
      </c>
      <c r="F2712" s="9">
        <v>0</v>
      </c>
    </row>
    <row r="2713" spans="1:6" x14ac:dyDescent="0.25">
      <c r="A2713" s="10">
        <v>0.27</v>
      </c>
      <c r="B2713" s="9">
        <v>6.8972600000000002</v>
      </c>
      <c r="C2713" s="9">
        <v>1.3457300000000001</v>
      </c>
      <c r="D2713" s="9">
        <v>0.27198</v>
      </c>
      <c r="E2713" s="9">
        <v>33.044629999999998</v>
      </c>
      <c r="F2713" s="9">
        <v>0</v>
      </c>
    </row>
    <row r="2714" spans="1:6" x14ac:dyDescent="0.25">
      <c r="A2714" s="10">
        <v>0.27010000000000001</v>
      </c>
      <c r="B2714" s="9">
        <v>6.8999100000000002</v>
      </c>
      <c r="C2714" s="9">
        <v>1.3464700000000001</v>
      </c>
      <c r="D2714" s="9">
        <v>0.27213999999999999</v>
      </c>
      <c r="E2714" s="9">
        <v>33.059040000000003</v>
      </c>
      <c r="F2714" s="9">
        <v>0</v>
      </c>
    </row>
    <row r="2715" spans="1:6" x14ac:dyDescent="0.25">
      <c r="A2715" s="10">
        <v>0.2702</v>
      </c>
      <c r="B2715" s="9">
        <v>6.9025600000000003</v>
      </c>
      <c r="C2715" s="9">
        <v>1.3472</v>
      </c>
      <c r="D2715" s="9">
        <v>0.27229999999999999</v>
      </c>
      <c r="E2715" s="9">
        <v>33.073439999999998</v>
      </c>
      <c r="F2715" s="9">
        <v>0</v>
      </c>
    </row>
    <row r="2716" spans="1:6" x14ac:dyDescent="0.25">
      <c r="A2716" s="10">
        <v>0.27029999999999998</v>
      </c>
      <c r="B2716" s="9">
        <v>6.9052199999999999</v>
      </c>
      <c r="C2716" s="9">
        <v>1.3479399999999999</v>
      </c>
      <c r="D2716" s="9">
        <v>0.27245999999999998</v>
      </c>
      <c r="E2716" s="9">
        <v>33.087850000000003</v>
      </c>
      <c r="F2716" s="9">
        <v>0</v>
      </c>
    </row>
    <row r="2717" spans="1:6" x14ac:dyDescent="0.25">
      <c r="A2717" s="10">
        <v>0.27039999999999997</v>
      </c>
      <c r="B2717" s="9">
        <v>6.90787</v>
      </c>
      <c r="C2717" s="9">
        <v>1.34867</v>
      </c>
      <c r="D2717" s="9">
        <v>0.27262999999999998</v>
      </c>
      <c r="E2717" s="9">
        <v>33.102260000000001</v>
      </c>
      <c r="F2717" s="9">
        <v>0</v>
      </c>
    </row>
    <row r="2718" spans="1:6" x14ac:dyDescent="0.25">
      <c r="A2718" s="10">
        <v>0.27050000000000002</v>
      </c>
      <c r="B2718" s="9">
        <v>6.91052</v>
      </c>
      <c r="C2718" s="9">
        <v>1.34941</v>
      </c>
      <c r="D2718" s="9">
        <v>0.27278999999999998</v>
      </c>
      <c r="E2718" s="9">
        <v>33.116669999999999</v>
      </c>
      <c r="F2718" s="9">
        <v>0</v>
      </c>
    </row>
    <row r="2719" spans="1:6" x14ac:dyDescent="0.25">
      <c r="A2719" s="10">
        <v>0.27060000000000001</v>
      </c>
      <c r="B2719" s="9">
        <v>6.91317</v>
      </c>
      <c r="C2719" s="9">
        <v>1.35015</v>
      </c>
      <c r="D2719" s="9">
        <v>0.27295000000000003</v>
      </c>
      <c r="E2719" s="9">
        <v>33.131079999999997</v>
      </c>
      <c r="F2719" s="9">
        <v>0</v>
      </c>
    </row>
    <row r="2720" spans="1:6" x14ac:dyDescent="0.25">
      <c r="A2720" s="10">
        <v>0.2707</v>
      </c>
      <c r="B2720" s="9">
        <v>6.9158299999999997</v>
      </c>
      <c r="C2720" s="9">
        <v>1.3508800000000001</v>
      </c>
      <c r="D2720" s="9">
        <v>0.27311000000000002</v>
      </c>
      <c r="E2720" s="9">
        <v>33.145490000000002</v>
      </c>
      <c r="F2720" s="9">
        <v>0</v>
      </c>
    </row>
    <row r="2721" spans="1:6" x14ac:dyDescent="0.25">
      <c r="A2721" s="10">
        <v>0.27079999999999999</v>
      </c>
      <c r="B2721" s="9">
        <v>6.9184799999999997</v>
      </c>
      <c r="C2721" s="9">
        <v>1.35162</v>
      </c>
      <c r="D2721" s="9">
        <v>0.27327000000000001</v>
      </c>
      <c r="E2721" s="9">
        <v>33.159889999999997</v>
      </c>
      <c r="F2721" s="9">
        <v>0</v>
      </c>
    </row>
    <row r="2722" spans="1:6" x14ac:dyDescent="0.25">
      <c r="A2722" s="10">
        <v>0.27089999999999997</v>
      </c>
      <c r="B2722" s="9">
        <v>6.9211299999999998</v>
      </c>
      <c r="C2722" s="9">
        <v>1.3523499999999999</v>
      </c>
      <c r="D2722" s="9">
        <v>0.27343000000000001</v>
      </c>
      <c r="E2722" s="9">
        <v>33.174300000000002</v>
      </c>
      <c r="F2722" s="9">
        <v>0</v>
      </c>
    </row>
    <row r="2723" spans="1:6" x14ac:dyDescent="0.25">
      <c r="A2723" s="10">
        <v>0.27100000000000002</v>
      </c>
      <c r="B2723" s="9">
        <v>6.9237900000000003</v>
      </c>
      <c r="C2723" s="9">
        <v>1.3530899999999999</v>
      </c>
      <c r="D2723" s="9">
        <v>0.27360000000000001</v>
      </c>
      <c r="E2723" s="9">
        <v>33.18871</v>
      </c>
      <c r="F2723" s="9">
        <v>0</v>
      </c>
    </row>
    <row r="2724" spans="1:6" x14ac:dyDescent="0.25">
      <c r="A2724" s="10">
        <v>0.27110000000000001</v>
      </c>
      <c r="B2724" s="9">
        <v>6.9264400000000004</v>
      </c>
      <c r="C2724" s="9">
        <v>1.35382</v>
      </c>
      <c r="D2724" s="9">
        <v>0.27376</v>
      </c>
      <c r="E2724" s="9">
        <v>33.203119999999998</v>
      </c>
      <c r="F2724" s="9">
        <v>0</v>
      </c>
    </row>
    <row r="2725" spans="1:6" x14ac:dyDescent="0.25">
      <c r="A2725" s="10">
        <v>0.2712</v>
      </c>
      <c r="B2725" s="9">
        <v>6.9290900000000004</v>
      </c>
      <c r="C2725" s="9">
        <v>1.35456</v>
      </c>
      <c r="D2725" s="9">
        <v>0.27392</v>
      </c>
      <c r="E2725" s="9">
        <v>33.217529999999996</v>
      </c>
      <c r="F2725" s="9">
        <v>0</v>
      </c>
    </row>
    <row r="2726" spans="1:6" x14ac:dyDescent="0.25">
      <c r="A2726" s="10">
        <v>0.27129999999999999</v>
      </c>
      <c r="B2726" s="9">
        <v>6.9317500000000001</v>
      </c>
      <c r="C2726" s="9">
        <v>1.3552999999999999</v>
      </c>
      <c r="D2726" s="9">
        <v>0.27407999999999999</v>
      </c>
      <c r="E2726" s="9">
        <v>33.231940000000002</v>
      </c>
      <c r="F2726" s="9">
        <v>0</v>
      </c>
    </row>
    <row r="2727" spans="1:6" x14ac:dyDescent="0.25">
      <c r="A2727" s="10">
        <v>0.27139999999999997</v>
      </c>
      <c r="B2727" s="9">
        <v>6.9344000000000001</v>
      </c>
      <c r="C2727" s="9">
        <v>1.3560300000000001</v>
      </c>
      <c r="D2727" s="9">
        <v>0.27423999999999998</v>
      </c>
      <c r="E2727" s="9">
        <v>33.246339999999996</v>
      </c>
      <c r="F2727" s="9">
        <v>0</v>
      </c>
    </row>
    <row r="2728" spans="1:6" x14ac:dyDescent="0.25">
      <c r="A2728" s="10">
        <v>0.27150000000000002</v>
      </c>
      <c r="B2728" s="9">
        <v>6.9370500000000002</v>
      </c>
      <c r="C2728" s="9">
        <v>1.35677</v>
      </c>
      <c r="D2728" s="9">
        <v>0.27439999999999998</v>
      </c>
      <c r="E2728" s="9">
        <v>33.260750000000002</v>
      </c>
      <c r="F2728" s="9">
        <v>0</v>
      </c>
    </row>
    <row r="2729" spans="1:6" x14ac:dyDescent="0.25">
      <c r="A2729" s="10">
        <v>0.27160000000000001</v>
      </c>
      <c r="B2729" s="9">
        <v>6.9397000000000002</v>
      </c>
      <c r="C2729" s="9">
        <v>1.3574999999999999</v>
      </c>
      <c r="D2729" s="9">
        <v>0.27456000000000003</v>
      </c>
      <c r="E2729" s="9">
        <v>33.27516</v>
      </c>
      <c r="F2729" s="9">
        <v>0</v>
      </c>
    </row>
    <row r="2730" spans="1:6" x14ac:dyDescent="0.25">
      <c r="A2730" s="10">
        <v>0.2717</v>
      </c>
      <c r="B2730" s="9">
        <v>6.9423599999999999</v>
      </c>
      <c r="C2730" s="9">
        <v>1.3582399999999999</v>
      </c>
      <c r="D2730" s="9">
        <v>0.27472999999999997</v>
      </c>
      <c r="E2730" s="9">
        <v>33.289569999999998</v>
      </c>
      <c r="F2730" s="9">
        <v>0</v>
      </c>
    </row>
    <row r="2731" spans="1:6" x14ac:dyDescent="0.25">
      <c r="A2731" s="10">
        <v>0.27179999999999999</v>
      </c>
      <c r="B2731" s="9">
        <v>6.9450099999999999</v>
      </c>
      <c r="C2731" s="9">
        <v>1.3589800000000001</v>
      </c>
      <c r="D2731" s="9">
        <v>0.27489000000000002</v>
      </c>
      <c r="E2731" s="9">
        <v>33.303980000000003</v>
      </c>
      <c r="F2731" s="9">
        <v>0</v>
      </c>
    </row>
    <row r="2732" spans="1:6" x14ac:dyDescent="0.25">
      <c r="A2732" s="10">
        <v>0.27189999999999998</v>
      </c>
      <c r="B2732" s="9">
        <v>6.9476599999999999</v>
      </c>
      <c r="C2732" s="9">
        <v>1.35971</v>
      </c>
      <c r="D2732" s="9">
        <v>0.27505000000000002</v>
      </c>
      <c r="E2732" s="9">
        <v>33.318379999999998</v>
      </c>
      <c r="F2732" s="9">
        <v>0</v>
      </c>
    </row>
    <row r="2733" spans="1:6" x14ac:dyDescent="0.25">
      <c r="A2733" s="10">
        <v>0.27200000000000002</v>
      </c>
      <c r="B2733" s="9">
        <v>6.9503199999999996</v>
      </c>
      <c r="C2733" s="9">
        <v>1.3604499999999999</v>
      </c>
      <c r="D2733" s="9">
        <v>0.27521000000000001</v>
      </c>
      <c r="E2733" s="9">
        <v>33.332790000000003</v>
      </c>
      <c r="F2733" s="9">
        <v>0</v>
      </c>
    </row>
    <row r="2734" spans="1:6" x14ac:dyDescent="0.25">
      <c r="A2734" s="10">
        <v>0.27210000000000001</v>
      </c>
      <c r="B2734" s="9">
        <v>6.9529699999999997</v>
      </c>
      <c r="C2734" s="9">
        <v>1.3611800000000001</v>
      </c>
      <c r="D2734" s="9">
        <v>0.27537</v>
      </c>
      <c r="E2734" s="9">
        <v>33.347200000000001</v>
      </c>
      <c r="F2734" s="9">
        <v>0</v>
      </c>
    </row>
    <row r="2735" spans="1:6" x14ac:dyDescent="0.25">
      <c r="A2735" s="10">
        <v>0.2722</v>
      </c>
      <c r="B2735" s="9">
        <v>6.9556199999999997</v>
      </c>
      <c r="C2735" s="9">
        <v>1.36192</v>
      </c>
      <c r="D2735" s="9">
        <v>0.27553</v>
      </c>
      <c r="E2735" s="9">
        <v>33.361609999999999</v>
      </c>
      <c r="F2735" s="9">
        <v>0</v>
      </c>
    </row>
    <row r="2736" spans="1:6" x14ac:dyDescent="0.25">
      <c r="A2736" s="10">
        <v>0.27229999999999999</v>
      </c>
      <c r="B2736" s="9">
        <v>6.9582699999999997</v>
      </c>
      <c r="C2736" s="9">
        <v>1.36266</v>
      </c>
      <c r="D2736" s="9">
        <v>0.27568999999999999</v>
      </c>
      <c r="E2736" s="9">
        <v>33.376019999999997</v>
      </c>
      <c r="F2736" s="9">
        <v>0</v>
      </c>
    </row>
    <row r="2737" spans="1:6" x14ac:dyDescent="0.25">
      <c r="A2737" s="10">
        <v>0.27239999999999998</v>
      </c>
      <c r="B2737" s="9">
        <v>6.9609300000000003</v>
      </c>
      <c r="C2737" s="9">
        <v>1.3633900000000001</v>
      </c>
      <c r="D2737" s="9">
        <v>0.27585999999999999</v>
      </c>
      <c r="E2737" s="9">
        <v>33.390430000000002</v>
      </c>
      <c r="F2737" s="9">
        <v>0</v>
      </c>
    </row>
    <row r="2738" spans="1:6" x14ac:dyDescent="0.25">
      <c r="A2738" s="10">
        <v>0.27250000000000002</v>
      </c>
      <c r="B2738" s="9">
        <v>6.9635800000000003</v>
      </c>
      <c r="C2738" s="9">
        <v>1.3641300000000001</v>
      </c>
      <c r="D2738" s="9">
        <v>0.27601999999999999</v>
      </c>
      <c r="E2738" s="9">
        <v>33.404829999999997</v>
      </c>
      <c r="F2738" s="9">
        <v>0</v>
      </c>
    </row>
    <row r="2739" spans="1:6" x14ac:dyDescent="0.25">
      <c r="A2739" s="10">
        <v>0.27260000000000001</v>
      </c>
      <c r="B2739" s="9">
        <v>6.9662499999999996</v>
      </c>
      <c r="C2739" s="9">
        <v>1.36487</v>
      </c>
      <c r="D2739" s="9">
        <v>0.27617999999999998</v>
      </c>
      <c r="E2739" s="9">
        <v>33.419289999999997</v>
      </c>
      <c r="F2739" s="9">
        <v>0</v>
      </c>
    </row>
    <row r="2740" spans="1:6" x14ac:dyDescent="0.25">
      <c r="A2740" s="10">
        <v>0.2727</v>
      </c>
      <c r="B2740" s="9">
        <v>6.9689100000000002</v>
      </c>
      <c r="C2740" s="9">
        <v>1.36561</v>
      </c>
      <c r="D2740" s="9">
        <v>0.27633999999999997</v>
      </c>
      <c r="E2740" s="9">
        <v>33.433750000000003</v>
      </c>
      <c r="F2740" s="9">
        <v>0</v>
      </c>
    </row>
    <row r="2741" spans="1:6" x14ac:dyDescent="0.25">
      <c r="A2741" s="10">
        <v>0.27279999999999999</v>
      </c>
      <c r="B2741" s="9">
        <v>6.9715800000000003</v>
      </c>
      <c r="C2741" s="9">
        <v>1.36636</v>
      </c>
      <c r="D2741" s="9">
        <v>0.27650999999999998</v>
      </c>
      <c r="E2741" s="9">
        <v>33.448210000000003</v>
      </c>
      <c r="F2741" s="9">
        <v>0</v>
      </c>
    </row>
    <row r="2742" spans="1:6" x14ac:dyDescent="0.25">
      <c r="A2742" s="10">
        <v>0.27289999999999998</v>
      </c>
      <c r="B2742" s="9">
        <v>6.9742499999999996</v>
      </c>
      <c r="C2742" s="9">
        <v>1.3671</v>
      </c>
      <c r="D2742" s="9">
        <v>0.27667000000000003</v>
      </c>
      <c r="E2742" s="9">
        <v>33.462670000000003</v>
      </c>
      <c r="F2742" s="9">
        <v>0</v>
      </c>
    </row>
    <row r="2743" spans="1:6" x14ac:dyDescent="0.25">
      <c r="A2743" s="10">
        <v>0.27300000000000002</v>
      </c>
      <c r="B2743" s="9">
        <v>6.9769100000000002</v>
      </c>
      <c r="C2743" s="9">
        <v>1.3678399999999999</v>
      </c>
      <c r="D2743" s="9">
        <v>0.27683000000000002</v>
      </c>
      <c r="E2743" s="9">
        <v>33.477119999999999</v>
      </c>
      <c r="F2743" s="9">
        <v>0</v>
      </c>
    </row>
    <row r="2744" spans="1:6" x14ac:dyDescent="0.25">
      <c r="A2744" s="10">
        <v>0.27310000000000001</v>
      </c>
      <c r="B2744" s="9">
        <v>6.9795800000000003</v>
      </c>
      <c r="C2744" s="9">
        <v>1.3685799999999999</v>
      </c>
      <c r="D2744" s="9">
        <v>0.27700000000000002</v>
      </c>
      <c r="E2744" s="9">
        <v>33.491579999999999</v>
      </c>
      <c r="F2744" s="9">
        <v>0</v>
      </c>
    </row>
    <row r="2745" spans="1:6" x14ac:dyDescent="0.25">
      <c r="A2745" s="10">
        <v>0.2732</v>
      </c>
      <c r="B2745" s="9">
        <v>6.98224</v>
      </c>
      <c r="C2745" s="9">
        <v>1.3693299999999999</v>
      </c>
      <c r="D2745" s="9">
        <v>0.27716000000000002</v>
      </c>
      <c r="E2745" s="9">
        <v>33.506039999999999</v>
      </c>
      <c r="F2745" s="9">
        <v>0</v>
      </c>
    </row>
    <row r="2746" spans="1:6" x14ac:dyDescent="0.25">
      <c r="A2746" s="10">
        <v>0.27329999999999999</v>
      </c>
      <c r="B2746" s="9">
        <v>6.9849100000000002</v>
      </c>
      <c r="C2746" s="9">
        <v>1.3700699999999999</v>
      </c>
      <c r="D2746" s="9">
        <v>0.27732000000000001</v>
      </c>
      <c r="E2746" s="9">
        <v>33.520499999999998</v>
      </c>
      <c r="F2746" s="9">
        <v>0</v>
      </c>
    </row>
    <row r="2747" spans="1:6" x14ac:dyDescent="0.25">
      <c r="A2747" s="10">
        <v>0.27339999999999998</v>
      </c>
      <c r="B2747" s="9">
        <v>6.9875800000000003</v>
      </c>
      <c r="C2747" s="9">
        <v>1.3708100000000001</v>
      </c>
      <c r="D2747" s="9">
        <v>0.27749000000000001</v>
      </c>
      <c r="E2747" s="9">
        <v>33.534959999999998</v>
      </c>
      <c r="F2747" s="9">
        <v>0</v>
      </c>
    </row>
    <row r="2748" spans="1:6" x14ac:dyDescent="0.25">
      <c r="A2748" s="10">
        <v>0.27350000000000002</v>
      </c>
      <c r="B2748" s="9">
        <v>6.99024</v>
      </c>
      <c r="C2748" s="9">
        <v>1.37155</v>
      </c>
      <c r="D2748" s="9">
        <v>0.27765000000000001</v>
      </c>
      <c r="E2748" s="9">
        <v>33.549410000000002</v>
      </c>
      <c r="F2748" s="9">
        <v>0</v>
      </c>
    </row>
    <row r="2749" spans="1:6" x14ac:dyDescent="0.25">
      <c r="A2749" s="10">
        <v>0.27360000000000001</v>
      </c>
      <c r="B2749" s="9">
        <v>6.9929100000000002</v>
      </c>
      <c r="C2749" s="9">
        <v>1.3723000000000001</v>
      </c>
      <c r="D2749" s="9">
        <v>0.27781</v>
      </c>
      <c r="E2749" s="9">
        <v>33.563870000000001</v>
      </c>
      <c r="F2749" s="9">
        <v>0</v>
      </c>
    </row>
    <row r="2750" spans="1:6" x14ac:dyDescent="0.25">
      <c r="A2750" s="10">
        <v>0.2737</v>
      </c>
      <c r="B2750" s="9">
        <v>6.9955800000000004</v>
      </c>
      <c r="C2750" s="9">
        <v>1.37304</v>
      </c>
      <c r="D2750" s="9">
        <v>0.27798</v>
      </c>
      <c r="E2750" s="9">
        <v>33.578330000000001</v>
      </c>
      <c r="F2750" s="9">
        <v>0</v>
      </c>
    </row>
    <row r="2751" spans="1:6" x14ac:dyDescent="0.25">
      <c r="A2751" s="10">
        <v>0.27379999999999999</v>
      </c>
      <c r="B2751" s="9">
        <v>6.99824</v>
      </c>
      <c r="C2751" s="9">
        <v>1.37378</v>
      </c>
      <c r="D2751" s="9">
        <v>0.27814</v>
      </c>
      <c r="E2751" s="9">
        <v>33.592790000000001</v>
      </c>
      <c r="F2751" s="9">
        <v>0</v>
      </c>
    </row>
    <row r="2752" spans="1:6" x14ac:dyDescent="0.25">
      <c r="A2752" s="10">
        <v>0.27389999999999998</v>
      </c>
      <c r="B2752" s="9">
        <v>7.0009100000000002</v>
      </c>
      <c r="C2752" s="9">
        <v>1.37452</v>
      </c>
      <c r="D2752" s="9">
        <v>0.27829999999999999</v>
      </c>
      <c r="E2752" s="9">
        <v>33.607239999999997</v>
      </c>
      <c r="F2752" s="9">
        <v>0</v>
      </c>
    </row>
    <row r="2753" spans="1:6" x14ac:dyDescent="0.25">
      <c r="A2753" s="10">
        <v>0.27400000000000002</v>
      </c>
      <c r="B2753" s="9">
        <v>7.0035699999999999</v>
      </c>
      <c r="C2753" s="9">
        <v>1.37527</v>
      </c>
      <c r="D2753" s="9">
        <v>0.27847</v>
      </c>
      <c r="E2753" s="9">
        <v>33.621699999999997</v>
      </c>
      <c r="F2753" s="9">
        <v>0</v>
      </c>
    </row>
    <row r="2754" spans="1:6" x14ac:dyDescent="0.25">
      <c r="A2754" s="10">
        <v>0.27410000000000001</v>
      </c>
      <c r="B2754" s="9">
        <v>7.00624</v>
      </c>
      <c r="C2754" s="9">
        <v>1.37601</v>
      </c>
      <c r="D2754" s="9">
        <v>0.27862999999999999</v>
      </c>
      <c r="E2754" s="9">
        <v>33.636159999999997</v>
      </c>
      <c r="F2754" s="9">
        <v>0</v>
      </c>
    </row>
    <row r="2755" spans="1:6" x14ac:dyDescent="0.25">
      <c r="A2755" s="10">
        <v>0.2742</v>
      </c>
      <c r="B2755" s="9">
        <v>7.0089100000000002</v>
      </c>
      <c r="C2755" s="9">
        <v>1.3767499999999999</v>
      </c>
      <c r="D2755" s="9">
        <v>0.27878999999999998</v>
      </c>
      <c r="E2755" s="9">
        <v>33.650620000000004</v>
      </c>
      <c r="F2755" s="9">
        <v>0</v>
      </c>
    </row>
    <row r="2756" spans="1:6" x14ac:dyDescent="0.25">
      <c r="A2756" s="10">
        <v>0.27429999999999999</v>
      </c>
      <c r="B2756" s="9">
        <v>7.0115699999999999</v>
      </c>
      <c r="C2756" s="9">
        <v>1.3774900000000001</v>
      </c>
      <c r="D2756" s="9">
        <v>0.27894999999999998</v>
      </c>
      <c r="E2756" s="9">
        <v>33.665080000000003</v>
      </c>
      <c r="F2756" s="9">
        <v>0</v>
      </c>
    </row>
    <row r="2757" spans="1:6" x14ac:dyDescent="0.25">
      <c r="A2757" s="10">
        <v>0.27439999999999998</v>
      </c>
      <c r="B2757" s="9">
        <v>7.01424</v>
      </c>
      <c r="C2757" s="9">
        <v>1.3782399999999999</v>
      </c>
      <c r="D2757" s="9">
        <v>0.27911999999999998</v>
      </c>
      <c r="E2757" s="9">
        <v>33.67953</v>
      </c>
      <c r="F2757" s="9">
        <v>0</v>
      </c>
    </row>
    <row r="2758" spans="1:6" x14ac:dyDescent="0.25">
      <c r="A2758" s="10">
        <v>0.27450000000000002</v>
      </c>
      <c r="B2758" s="9">
        <v>7.0169100000000002</v>
      </c>
      <c r="C2758" s="9">
        <v>1.3789800000000001</v>
      </c>
      <c r="D2758" s="9">
        <v>0.27927999999999997</v>
      </c>
      <c r="E2758" s="9">
        <v>33.693989999999999</v>
      </c>
      <c r="F2758" s="9">
        <v>0</v>
      </c>
    </row>
    <row r="2759" spans="1:6" x14ac:dyDescent="0.25">
      <c r="A2759" s="10">
        <v>0.27460000000000001</v>
      </c>
      <c r="B2759" s="9">
        <v>7.0195699999999999</v>
      </c>
      <c r="C2759" s="9">
        <v>1.3797200000000001</v>
      </c>
      <c r="D2759" s="9">
        <v>0.27944000000000002</v>
      </c>
      <c r="E2759" s="9">
        <v>33.708449999999999</v>
      </c>
      <c r="F2759" s="9">
        <v>0</v>
      </c>
    </row>
    <row r="2760" spans="1:6" x14ac:dyDescent="0.25">
      <c r="A2760" s="10">
        <v>0.2747</v>
      </c>
      <c r="B2760" s="9">
        <v>7.02224</v>
      </c>
      <c r="C2760" s="9">
        <v>1.38046</v>
      </c>
      <c r="D2760" s="9">
        <v>0.27961000000000003</v>
      </c>
      <c r="E2760" s="9">
        <v>33.722909999999999</v>
      </c>
      <c r="F2760" s="9">
        <v>0</v>
      </c>
    </row>
    <row r="2761" spans="1:6" x14ac:dyDescent="0.25">
      <c r="A2761" s="10">
        <v>0.27479999999999999</v>
      </c>
      <c r="B2761" s="9">
        <v>7.0248999999999997</v>
      </c>
      <c r="C2761" s="9">
        <v>1.38121</v>
      </c>
      <c r="D2761" s="9">
        <v>0.27977000000000002</v>
      </c>
      <c r="E2761" s="9">
        <v>33.737360000000002</v>
      </c>
      <c r="F2761" s="9">
        <v>0</v>
      </c>
    </row>
    <row r="2762" spans="1:6" x14ac:dyDescent="0.25">
      <c r="A2762" s="10">
        <v>0.27489999999999998</v>
      </c>
      <c r="B2762" s="9">
        <v>7.0275699999999999</v>
      </c>
      <c r="C2762" s="9">
        <v>1.38195</v>
      </c>
      <c r="D2762" s="9">
        <v>0.27993000000000001</v>
      </c>
      <c r="E2762" s="9">
        <v>33.751820000000002</v>
      </c>
      <c r="F2762" s="9">
        <v>0</v>
      </c>
    </row>
    <row r="2763" spans="1:6" x14ac:dyDescent="0.25">
      <c r="A2763" s="10">
        <v>0.27500000000000002</v>
      </c>
      <c r="B2763" s="9">
        <v>7.03024</v>
      </c>
      <c r="C2763" s="9">
        <v>1.38269</v>
      </c>
      <c r="D2763" s="9">
        <v>0.28010000000000002</v>
      </c>
      <c r="E2763" s="9">
        <v>33.766280000000002</v>
      </c>
      <c r="F2763" s="9">
        <v>0</v>
      </c>
    </row>
    <row r="2764" spans="1:6" x14ac:dyDescent="0.25">
      <c r="A2764" s="10">
        <v>0.27510000000000001</v>
      </c>
      <c r="B2764" s="9">
        <v>7.0329199999999998</v>
      </c>
      <c r="C2764" s="9">
        <v>1.38344</v>
      </c>
      <c r="D2764" s="9">
        <v>0.28026000000000001</v>
      </c>
      <c r="E2764" s="9">
        <v>33.780790000000003</v>
      </c>
      <c r="F2764" s="9">
        <v>0</v>
      </c>
    </row>
    <row r="2765" spans="1:6" x14ac:dyDescent="0.25">
      <c r="A2765" s="10">
        <v>0.2752</v>
      </c>
      <c r="B2765" s="9">
        <v>7.0355999999999996</v>
      </c>
      <c r="C2765" s="9">
        <v>1.38419</v>
      </c>
      <c r="D2765" s="9">
        <v>0.28043000000000001</v>
      </c>
      <c r="E2765" s="9">
        <v>33.795299999999997</v>
      </c>
      <c r="F2765" s="9">
        <v>0</v>
      </c>
    </row>
    <row r="2766" spans="1:6" x14ac:dyDescent="0.25">
      <c r="A2766" s="10">
        <v>0.27529999999999999</v>
      </c>
      <c r="B2766" s="9">
        <v>7.0382800000000003</v>
      </c>
      <c r="C2766" s="9">
        <v>1.3849400000000001</v>
      </c>
      <c r="D2766" s="9">
        <v>0.28059000000000001</v>
      </c>
      <c r="E2766" s="9">
        <v>33.809800000000003</v>
      </c>
      <c r="F2766" s="9">
        <v>0</v>
      </c>
    </row>
    <row r="2767" spans="1:6" x14ac:dyDescent="0.25">
      <c r="A2767" s="10">
        <v>0.27539999999999998</v>
      </c>
      <c r="B2767" s="9">
        <v>7.0409600000000001</v>
      </c>
      <c r="C2767" s="9">
        <v>1.3856900000000001</v>
      </c>
      <c r="D2767" s="9">
        <v>0.28076000000000001</v>
      </c>
      <c r="E2767" s="9">
        <v>33.824309999999997</v>
      </c>
      <c r="F2767" s="9">
        <v>0</v>
      </c>
    </row>
    <row r="2768" spans="1:6" x14ac:dyDescent="0.25">
      <c r="A2768" s="10">
        <v>0.27550000000000002</v>
      </c>
      <c r="B2768" s="9">
        <v>7.0436300000000003</v>
      </c>
      <c r="C2768" s="9">
        <v>1.3864399999999999</v>
      </c>
      <c r="D2768" s="9">
        <v>0.28092</v>
      </c>
      <c r="E2768" s="9">
        <v>33.838819999999998</v>
      </c>
      <c r="F2768" s="9">
        <v>0</v>
      </c>
    </row>
    <row r="2769" spans="1:6" x14ac:dyDescent="0.25">
      <c r="A2769" s="10">
        <v>0.27560000000000001</v>
      </c>
      <c r="B2769" s="9">
        <v>7.0463100000000001</v>
      </c>
      <c r="C2769" s="9">
        <v>1.3871899999999999</v>
      </c>
      <c r="D2769" s="9">
        <v>0.28109000000000001</v>
      </c>
      <c r="E2769" s="9">
        <v>33.85333</v>
      </c>
      <c r="F2769" s="9">
        <v>0</v>
      </c>
    </row>
    <row r="2770" spans="1:6" x14ac:dyDescent="0.25">
      <c r="A2770" s="10">
        <v>0.2757</v>
      </c>
      <c r="B2770" s="9">
        <v>7.0489899999999999</v>
      </c>
      <c r="C2770" s="9">
        <v>1.38794</v>
      </c>
      <c r="D2770" s="9">
        <v>0.28125</v>
      </c>
      <c r="E2770" s="9">
        <v>33.867840000000001</v>
      </c>
      <c r="F2770" s="9">
        <v>0</v>
      </c>
    </row>
    <row r="2771" spans="1:6" x14ac:dyDescent="0.25">
      <c r="A2771" s="10">
        <v>0.27579999999999999</v>
      </c>
      <c r="B2771" s="9">
        <v>7.0516699999999997</v>
      </c>
      <c r="C2771" s="9">
        <v>1.38869</v>
      </c>
      <c r="D2771" s="9">
        <v>0.28142</v>
      </c>
      <c r="E2771" s="9">
        <v>33.882339999999999</v>
      </c>
      <c r="F2771" s="9">
        <v>0</v>
      </c>
    </row>
    <row r="2772" spans="1:6" x14ac:dyDescent="0.25">
      <c r="A2772" s="10">
        <v>0.27589999999999998</v>
      </c>
      <c r="B2772" s="9">
        <v>7.0543500000000003</v>
      </c>
      <c r="C2772" s="9">
        <v>1.3894299999999999</v>
      </c>
      <c r="D2772" s="9">
        <v>0.28158</v>
      </c>
      <c r="E2772" s="9">
        <v>33.896850000000001</v>
      </c>
      <c r="F2772" s="9">
        <v>0</v>
      </c>
    </row>
    <row r="2773" spans="1:6" x14ac:dyDescent="0.25">
      <c r="A2773" s="10">
        <v>0.27600000000000002</v>
      </c>
      <c r="B2773" s="9">
        <v>7.0570300000000001</v>
      </c>
      <c r="C2773" s="9">
        <v>1.39018</v>
      </c>
      <c r="D2773" s="9">
        <v>0.28175</v>
      </c>
      <c r="E2773" s="9">
        <v>33.911360000000002</v>
      </c>
      <c r="F2773" s="9">
        <v>0</v>
      </c>
    </row>
    <row r="2774" spans="1:6" x14ac:dyDescent="0.25">
      <c r="A2774" s="10">
        <v>0.27610000000000001</v>
      </c>
      <c r="B2774" s="9">
        <v>7.0597099999999999</v>
      </c>
      <c r="C2774" s="9">
        <v>1.39093</v>
      </c>
      <c r="D2774" s="9">
        <v>0.28190999999999999</v>
      </c>
      <c r="E2774" s="9">
        <v>33.925870000000003</v>
      </c>
      <c r="F2774" s="9">
        <v>0</v>
      </c>
    </row>
    <row r="2775" spans="1:6" x14ac:dyDescent="0.25">
      <c r="A2775" s="10">
        <v>0.2762</v>
      </c>
      <c r="B2775" s="9">
        <v>7.0623899999999997</v>
      </c>
      <c r="C2775" s="9">
        <v>1.39168</v>
      </c>
      <c r="D2775" s="9">
        <v>0.28206999999999999</v>
      </c>
      <c r="E2775" s="9">
        <v>33.940370000000001</v>
      </c>
      <c r="F2775" s="9">
        <v>0</v>
      </c>
    </row>
    <row r="2776" spans="1:6" x14ac:dyDescent="0.25">
      <c r="A2776" s="10">
        <v>0.27629999999999999</v>
      </c>
      <c r="B2776" s="9">
        <v>7.0650700000000004</v>
      </c>
      <c r="C2776" s="9">
        <v>1.3924300000000001</v>
      </c>
      <c r="D2776" s="9">
        <v>0.28223999999999999</v>
      </c>
      <c r="E2776" s="9">
        <v>33.954880000000003</v>
      </c>
      <c r="F2776" s="9">
        <v>0</v>
      </c>
    </row>
    <row r="2777" spans="1:6" x14ac:dyDescent="0.25">
      <c r="A2777" s="10">
        <v>0.27639999999999998</v>
      </c>
      <c r="B2777" s="9">
        <v>7.0677500000000002</v>
      </c>
      <c r="C2777" s="9">
        <v>1.3931800000000001</v>
      </c>
      <c r="D2777" s="9">
        <v>0.28239999999999998</v>
      </c>
      <c r="E2777" s="9">
        <v>33.969389999999997</v>
      </c>
      <c r="F2777" s="9">
        <v>0</v>
      </c>
    </row>
    <row r="2778" spans="1:6" x14ac:dyDescent="0.25">
      <c r="A2778" s="10">
        <v>0.27650000000000002</v>
      </c>
      <c r="B2778" s="9">
        <v>7.07043</v>
      </c>
      <c r="C2778" s="9">
        <v>1.3939299999999999</v>
      </c>
      <c r="D2778" s="9">
        <v>0.28256999999999999</v>
      </c>
      <c r="E2778" s="9">
        <v>33.983899999999998</v>
      </c>
      <c r="F2778" s="9">
        <v>0</v>
      </c>
    </row>
    <row r="2779" spans="1:6" x14ac:dyDescent="0.25">
      <c r="A2779" s="10">
        <v>0.27660000000000001</v>
      </c>
      <c r="B2779" s="9">
        <v>7.0731099999999998</v>
      </c>
      <c r="C2779" s="9">
        <v>1.3946799999999999</v>
      </c>
      <c r="D2779" s="9">
        <v>0.28272999999999998</v>
      </c>
      <c r="E2779" s="9">
        <v>33.99841</v>
      </c>
      <c r="F2779" s="9">
        <v>0</v>
      </c>
    </row>
    <row r="2780" spans="1:6" x14ac:dyDescent="0.25">
      <c r="A2780" s="10">
        <v>0.2767</v>
      </c>
      <c r="B2780" s="9">
        <v>7.0757899999999996</v>
      </c>
      <c r="C2780" s="9">
        <v>1.3954299999999999</v>
      </c>
      <c r="D2780" s="9">
        <v>0.28289999999999998</v>
      </c>
      <c r="E2780" s="9">
        <v>34.012909999999998</v>
      </c>
      <c r="F2780" s="9">
        <v>0</v>
      </c>
    </row>
    <row r="2781" spans="1:6" x14ac:dyDescent="0.25">
      <c r="A2781" s="10">
        <v>0.27679999999999999</v>
      </c>
      <c r="B2781" s="9">
        <v>7.0784700000000003</v>
      </c>
      <c r="C2781" s="9">
        <v>1.39618</v>
      </c>
      <c r="D2781" s="9">
        <v>0.28305999999999998</v>
      </c>
      <c r="E2781" s="9">
        <v>34.027419999999999</v>
      </c>
      <c r="F2781" s="9">
        <v>0</v>
      </c>
    </row>
    <row r="2782" spans="1:6" x14ac:dyDescent="0.25">
      <c r="A2782" s="10">
        <v>0.27689999999999998</v>
      </c>
      <c r="B2782" s="9">
        <v>7.0811500000000001</v>
      </c>
      <c r="C2782" s="9">
        <v>1.39693</v>
      </c>
      <c r="D2782" s="9">
        <v>0.28322999999999998</v>
      </c>
      <c r="E2782" s="9">
        <v>34.041930000000001</v>
      </c>
      <c r="F2782" s="9">
        <v>0</v>
      </c>
    </row>
    <row r="2783" spans="1:6" x14ac:dyDescent="0.25">
      <c r="A2783" s="10">
        <v>0.27700000000000002</v>
      </c>
      <c r="B2783" s="9">
        <v>7.0838299999999998</v>
      </c>
      <c r="C2783" s="9">
        <v>1.39768</v>
      </c>
      <c r="D2783" s="9">
        <v>0.28338999999999998</v>
      </c>
      <c r="E2783" s="9">
        <v>34.056440000000002</v>
      </c>
      <c r="F2783" s="9">
        <v>0</v>
      </c>
    </row>
    <row r="2784" spans="1:6" x14ac:dyDescent="0.25">
      <c r="A2784" s="10">
        <v>0.27710000000000001</v>
      </c>
      <c r="B2784" s="9">
        <v>7.0865099999999996</v>
      </c>
      <c r="C2784" s="9">
        <v>1.3984300000000001</v>
      </c>
      <c r="D2784" s="9">
        <v>0.28355999999999998</v>
      </c>
      <c r="E2784" s="9">
        <v>34.07094</v>
      </c>
      <c r="F2784" s="9">
        <v>0</v>
      </c>
    </row>
    <row r="2785" spans="1:6" x14ac:dyDescent="0.25">
      <c r="A2785" s="10">
        <v>0.2772</v>
      </c>
      <c r="B2785" s="9">
        <v>7.0891900000000003</v>
      </c>
      <c r="C2785" s="9">
        <v>1.3991800000000001</v>
      </c>
      <c r="D2785" s="9">
        <v>0.28372000000000003</v>
      </c>
      <c r="E2785" s="9">
        <v>34.085450000000002</v>
      </c>
      <c r="F2785" s="9">
        <v>0</v>
      </c>
    </row>
    <row r="2786" spans="1:6" x14ac:dyDescent="0.25">
      <c r="A2786" s="10">
        <v>0.27729999999999999</v>
      </c>
      <c r="B2786" s="9">
        <v>7.0918700000000001</v>
      </c>
      <c r="C2786" s="9">
        <v>1.3999200000000001</v>
      </c>
      <c r="D2786" s="9">
        <v>0.28388999999999998</v>
      </c>
      <c r="E2786" s="9">
        <v>34.099960000000003</v>
      </c>
      <c r="F2786" s="9">
        <v>0</v>
      </c>
    </row>
    <row r="2787" spans="1:6" x14ac:dyDescent="0.25">
      <c r="A2787" s="10">
        <v>0.27739999999999998</v>
      </c>
      <c r="B2787" s="9">
        <v>7.0945499999999999</v>
      </c>
      <c r="C2787" s="9">
        <v>1.4006700000000001</v>
      </c>
      <c r="D2787" s="9">
        <v>0.28405000000000002</v>
      </c>
      <c r="E2787" s="9">
        <v>34.114469999999997</v>
      </c>
      <c r="F2787" s="9">
        <v>0</v>
      </c>
    </row>
    <row r="2788" spans="1:6" x14ac:dyDescent="0.25">
      <c r="A2788" s="10">
        <v>0.27750000000000002</v>
      </c>
      <c r="B2788" s="9">
        <v>7.0972299999999997</v>
      </c>
      <c r="C2788" s="9">
        <v>1.4014200000000001</v>
      </c>
      <c r="D2788" s="9">
        <v>0.28421999999999997</v>
      </c>
      <c r="E2788" s="9">
        <v>34.128979999999999</v>
      </c>
      <c r="F2788" s="9">
        <v>0</v>
      </c>
    </row>
    <row r="2789" spans="1:6" x14ac:dyDescent="0.25">
      <c r="A2789" s="10">
        <v>0.27760000000000001</v>
      </c>
      <c r="B2789" s="9">
        <v>7.09992</v>
      </c>
      <c r="C2789" s="9">
        <v>1.40218</v>
      </c>
      <c r="D2789" s="9">
        <v>0.28438000000000002</v>
      </c>
      <c r="E2789" s="9">
        <v>34.143529999999998</v>
      </c>
      <c r="F2789" s="9">
        <v>0</v>
      </c>
    </row>
    <row r="2790" spans="1:6" x14ac:dyDescent="0.25">
      <c r="A2790" s="10">
        <v>0.2777</v>
      </c>
      <c r="B2790" s="9">
        <v>7.1026100000000003</v>
      </c>
      <c r="C2790" s="9">
        <v>1.4029400000000001</v>
      </c>
      <c r="D2790" s="9">
        <v>0.28455000000000003</v>
      </c>
      <c r="E2790" s="9">
        <v>34.158090000000001</v>
      </c>
      <c r="F2790" s="9">
        <v>0</v>
      </c>
    </row>
    <row r="2791" spans="1:6" x14ac:dyDescent="0.25">
      <c r="A2791" s="10">
        <v>0.27779999999999999</v>
      </c>
      <c r="B2791" s="9">
        <v>7.1053100000000002</v>
      </c>
      <c r="C2791" s="9">
        <v>1.4036900000000001</v>
      </c>
      <c r="D2791" s="9">
        <v>0.28471999999999997</v>
      </c>
      <c r="E2791" s="9">
        <v>34.172649999999997</v>
      </c>
      <c r="F2791" s="9">
        <v>0</v>
      </c>
    </row>
    <row r="2792" spans="1:6" x14ac:dyDescent="0.25">
      <c r="A2792" s="10">
        <v>0.27789999999999998</v>
      </c>
      <c r="B2792" s="9">
        <v>7.1079999999999997</v>
      </c>
      <c r="C2792" s="9">
        <v>1.40445</v>
      </c>
      <c r="D2792" s="9">
        <v>0.28488000000000002</v>
      </c>
      <c r="E2792" s="9">
        <v>34.18721</v>
      </c>
      <c r="F2792" s="9">
        <v>0</v>
      </c>
    </row>
    <row r="2793" spans="1:6" x14ac:dyDescent="0.25">
      <c r="A2793" s="10">
        <v>0.27800000000000002</v>
      </c>
      <c r="B2793" s="9">
        <v>7.11069</v>
      </c>
      <c r="C2793" s="9">
        <v>1.4052</v>
      </c>
      <c r="D2793" s="9">
        <v>0.28505000000000003</v>
      </c>
      <c r="E2793" s="9">
        <v>34.201770000000003</v>
      </c>
      <c r="F2793" s="9">
        <v>0</v>
      </c>
    </row>
    <row r="2794" spans="1:6" x14ac:dyDescent="0.25">
      <c r="A2794" s="10">
        <v>0.27810000000000001</v>
      </c>
      <c r="B2794" s="9">
        <v>7.1133899999999999</v>
      </c>
      <c r="C2794" s="9">
        <v>1.4059600000000001</v>
      </c>
      <c r="D2794" s="9">
        <v>0.28521999999999997</v>
      </c>
      <c r="E2794" s="9">
        <v>34.216320000000003</v>
      </c>
      <c r="F2794" s="9">
        <v>0</v>
      </c>
    </row>
    <row r="2795" spans="1:6" x14ac:dyDescent="0.25">
      <c r="A2795" s="10">
        <v>0.2782</v>
      </c>
      <c r="B2795" s="9">
        <v>7.1160800000000002</v>
      </c>
      <c r="C2795" s="9">
        <v>1.40672</v>
      </c>
      <c r="D2795" s="9">
        <v>0.28538000000000002</v>
      </c>
      <c r="E2795" s="9">
        <v>34.230879999999999</v>
      </c>
      <c r="F2795" s="9">
        <v>0</v>
      </c>
    </row>
    <row r="2796" spans="1:6" x14ac:dyDescent="0.25">
      <c r="A2796" s="10">
        <v>0.27829999999999999</v>
      </c>
      <c r="B2796" s="9">
        <v>7.1187699999999996</v>
      </c>
      <c r="C2796" s="9">
        <v>1.40747</v>
      </c>
      <c r="D2796" s="9">
        <v>0.28555000000000003</v>
      </c>
      <c r="E2796" s="9">
        <v>34.245440000000002</v>
      </c>
      <c r="F2796" s="9">
        <v>0</v>
      </c>
    </row>
    <row r="2797" spans="1:6" x14ac:dyDescent="0.25">
      <c r="A2797" s="10">
        <v>0.27839999999999998</v>
      </c>
      <c r="B2797" s="9">
        <v>7.1214700000000004</v>
      </c>
      <c r="C2797" s="9">
        <v>1.4082300000000001</v>
      </c>
      <c r="D2797" s="9">
        <v>0.28571999999999997</v>
      </c>
      <c r="E2797" s="9">
        <v>34.26</v>
      </c>
      <c r="F2797" s="9">
        <v>0</v>
      </c>
    </row>
    <row r="2798" spans="1:6" x14ac:dyDescent="0.25">
      <c r="A2798" s="10">
        <v>0.27850000000000003</v>
      </c>
      <c r="B2798" s="9">
        <v>7.1241599999999998</v>
      </c>
      <c r="C2798" s="9">
        <v>1.4089799999999999</v>
      </c>
      <c r="D2798" s="9">
        <v>0.28588000000000002</v>
      </c>
      <c r="E2798" s="9">
        <v>34.274560000000001</v>
      </c>
      <c r="F2798" s="9">
        <v>0</v>
      </c>
    </row>
    <row r="2799" spans="1:6" x14ac:dyDescent="0.25">
      <c r="A2799" s="10">
        <v>0.27860000000000001</v>
      </c>
      <c r="B2799" s="9">
        <v>7.1268500000000001</v>
      </c>
      <c r="C2799" s="9">
        <v>1.40974</v>
      </c>
      <c r="D2799" s="9">
        <v>0.28605000000000003</v>
      </c>
      <c r="E2799" s="9">
        <v>34.289110000000001</v>
      </c>
      <c r="F2799" s="9">
        <v>0</v>
      </c>
    </row>
    <row r="2800" spans="1:6" x14ac:dyDescent="0.25">
      <c r="A2800" s="10">
        <v>0.2787</v>
      </c>
      <c r="B2800" s="9">
        <v>7.1295500000000001</v>
      </c>
      <c r="C2800" s="9">
        <v>1.4105000000000001</v>
      </c>
      <c r="D2800" s="9">
        <v>0.28621999999999997</v>
      </c>
      <c r="E2800" s="9">
        <v>34.303669999999997</v>
      </c>
      <c r="F2800" s="9">
        <v>0</v>
      </c>
    </row>
    <row r="2801" spans="1:6" x14ac:dyDescent="0.25">
      <c r="A2801" s="10">
        <v>0.27879999999999999</v>
      </c>
      <c r="B2801" s="9">
        <v>7.1322400000000004</v>
      </c>
      <c r="C2801" s="9">
        <v>1.4112499999999999</v>
      </c>
      <c r="D2801" s="9">
        <v>0.28638000000000002</v>
      </c>
      <c r="E2801" s="9">
        <v>34.31823</v>
      </c>
      <c r="F2801" s="9">
        <v>0</v>
      </c>
    </row>
    <row r="2802" spans="1:6" x14ac:dyDescent="0.25">
      <c r="A2802" s="10">
        <v>0.27889999999999998</v>
      </c>
      <c r="B2802" s="9">
        <v>7.1349299999999998</v>
      </c>
      <c r="C2802" s="9">
        <v>1.41201</v>
      </c>
      <c r="D2802" s="9">
        <v>0.28655000000000003</v>
      </c>
      <c r="E2802" s="9">
        <v>34.332790000000003</v>
      </c>
      <c r="F2802" s="9">
        <v>0</v>
      </c>
    </row>
    <row r="2803" spans="1:6" x14ac:dyDescent="0.25">
      <c r="A2803" s="10">
        <v>0.27900000000000003</v>
      </c>
      <c r="B2803" s="9">
        <v>7.1376299999999997</v>
      </c>
      <c r="C2803" s="9">
        <v>1.41276</v>
      </c>
      <c r="D2803" s="9">
        <v>0.28671999999999997</v>
      </c>
      <c r="E2803" s="9">
        <v>34.347349999999999</v>
      </c>
      <c r="F2803" s="9">
        <v>0</v>
      </c>
    </row>
    <row r="2804" spans="1:6" x14ac:dyDescent="0.25">
      <c r="A2804" s="10">
        <v>0.27910000000000001</v>
      </c>
      <c r="B2804" s="9">
        <v>7.14032</v>
      </c>
      <c r="C2804" s="9">
        <v>1.4135200000000001</v>
      </c>
      <c r="D2804" s="9">
        <v>0.28688000000000002</v>
      </c>
      <c r="E2804" s="9">
        <v>34.361899999999999</v>
      </c>
      <c r="F2804" s="9">
        <v>0</v>
      </c>
    </row>
    <row r="2805" spans="1:6" x14ac:dyDescent="0.25">
      <c r="A2805" s="10">
        <v>0.2792</v>
      </c>
      <c r="B2805" s="9">
        <v>7.1430100000000003</v>
      </c>
      <c r="C2805" s="9">
        <v>1.41428</v>
      </c>
      <c r="D2805" s="9">
        <v>0.28705000000000003</v>
      </c>
      <c r="E2805" s="9">
        <v>34.376460000000002</v>
      </c>
      <c r="F2805" s="9">
        <v>0</v>
      </c>
    </row>
    <row r="2806" spans="1:6" x14ac:dyDescent="0.25">
      <c r="A2806" s="10">
        <v>0.27929999999999999</v>
      </c>
      <c r="B2806" s="9">
        <v>7.1457100000000002</v>
      </c>
      <c r="C2806" s="9">
        <v>1.41503</v>
      </c>
      <c r="D2806" s="9">
        <v>0.28721000000000002</v>
      </c>
      <c r="E2806" s="9">
        <v>34.391019999999997</v>
      </c>
      <c r="F2806" s="9">
        <v>0</v>
      </c>
    </row>
    <row r="2807" spans="1:6" x14ac:dyDescent="0.25">
      <c r="A2807" s="10">
        <v>0.27939999999999998</v>
      </c>
      <c r="B2807" s="9">
        <v>7.1483999999999996</v>
      </c>
      <c r="C2807" s="9">
        <v>1.4157900000000001</v>
      </c>
      <c r="D2807" s="9">
        <v>0.28738000000000002</v>
      </c>
      <c r="E2807" s="9">
        <v>34.40558</v>
      </c>
      <c r="F2807" s="9">
        <v>0</v>
      </c>
    </row>
    <row r="2808" spans="1:6" x14ac:dyDescent="0.25">
      <c r="A2808" s="10">
        <v>0.27950000000000003</v>
      </c>
      <c r="B2808" s="9">
        <v>7.1510899999999999</v>
      </c>
      <c r="C2808" s="9">
        <v>1.4165399999999999</v>
      </c>
      <c r="D2808" s="9">
        <v>0.28754999999999997</v>
      </c>
      <c r="E2808" s="9">
        <v>34.420140000000004</v>
      </c>
      <c r="F2808" s="9">
        <v>0</v>
      </c>
    </row>
    <row r="2809" spans="1:6" x14ac:dyDescent="0.25">
      <c r="A2809" s="10">
        <v>0.27960000000000002</v>
      </c>
      <c r="B2809" s="9">
        <v>7.1537899999999999</v>
      </c>
      <c r="C2809" s="9">
        <v>1.4173</v>
      </c>
      <c r="D2809" s="9">
        <v>0.28771000000000002</v>
      </c>
      <c r="E2809" s="9">
        <v>34.434690000000003</v>
      </c>
      <c r="F2809" s="9">
        <v>0</v>
      </c>
    </row>
    <row r="2810" spans="1:6" x14ac:dyDescent="0.25">
      <c r="A2810" s="10">
        <v>0.2797</v>
      </c>
      <c r="B2810" s="9">
        <v>7.1564800000000002</v>
      </c>
      <c r="C2810" s="9">
        <v>1.4180600000000001</v>
      </c>
      <c r="D2810" s="9">
        <v>0.28788000000000002</v>
      </c>
      <c r="E2810" s="9">
        <v>34.449249999999999</v>
      </c>
      <c r="F2810" s="9">
        <v>0</v>
      </c>
    </row>
    <row r="2811" spans="1:6" x14ac:dyDescent="0.25">
      <c r="A2811" s="10">
        <v>0.27979999999999999</v>
      </c>
      <c r="B2811" s="9">
        <v>7.1591699999999996</v>
      </c>
      <c r="C2811" s="9">
        <v>1.4188099999999999</v>
      </c>
      <c r="D2811" s="9">
        <v>0.28804999999999997</v>
      </c>
      <c r="E2811" s="9">
        <v>34.463810000000002</v>
      </c>
      <c r="F2811" s="9">
        <v>0</v>
      </c>
    </row>
    <row r="2812" spans="1:6" x14ac:dyDescent="0.25">
      <c r="A2812" s="10">
        <v>0.27989999999999998</v>
      </c>
      <c r="B2812" s="9">
        <v>7.1618700000000004</v>
      </c>
      <c r="C2812" s="9">
        <v>1.41957</v>
      </c>
      <c r="D2812" s="9">
        <v>0.28821000000000002</v>
      </c>
      <c r="E2812" s="9">
        <v>34.478369999999998</v>
      </c>
      <c r="F2812" s="9">
        <v>0</v>
      </c>
    </row>
    <row r="2813" spans="1:6" x14ac:dyDescent="0.25">
      <c r="A2813" s="10">
        <v>0.28000000000000003</v>
      </c>
      <c r="B2813" s="9">
        <v>7.1645599999999998</v>
      </c>
      <c r="C2813" s="9">
        <v>1.42032</v>
      </c>
      <c r="D2813" s="9">
        <v>0.28838000000000003</v>
      </c>
      <c r="E2813" s="9">
        <v>34.492930000000001</v>
      </c>
      <c r="F2813" s="9">
        <v>0</v>
      </c>
    </row>
    <row r="2814" spans="1:6" x14ac:dyDescent="0.25">
      <c r="A2814" s="10">
        <v>0.28010000000000002</v>
      </c>
      <c r="B2814" s="9">
        <v>7.1672700000000003</v>
      </c>
      <c r="C2814" s="9">
        <v>1.42109</v>
      </c>
      <c r="D2814" s="9">
        <v>0.28854999999999997</v>
      </c>
      <c r="E2814" s="9">
        <v>34.507539999999999</v>
      </c>
      <c r="F2814" s="9">
        <v>0</v>
      </c>
    </row>
    <row r="2815" spans="1:6" x14ac:dyDescent="0.25">
      <c r="A2815" s="10">
        <v>0.2802</v>
      </c>
      <c r="B2815" s="9">
        <v>7.1699700000000002</v>
      </c>
      <c r="C2815" s="9">
        <v>1.4218500000000001</v>
      </c>
      <c r="D2815" s="9">
        <v>0.28871999999999998</v>
      </c>
      <c r="E2815" s="9">
        <v>34.52214</v>
      </c>
      <c r="F2815" s="9">
        <v>0</v>
      </c>
    </row>
    <row r="2816" spans="1:6" x14ac:dyDescent="0.25">
      <c r="A2816" s="10">
        <v>0.28029999999999999</v>
      </c>
      <c r="B2816" s="9">
        <v>7.1726799999999997</v>
      </c>
      <c r="C2816" s="9">
        <v>1.4226099999999999</v>
      </c>
      <c r="D2816" s="9">
        <v>0.28888000000000003</v>
      </c>
      <c r="E2816" s="9">
        <v>34.536749999999998</v>
      </c>
      <c r="F2816" s="9">
        <v>0</v>
      </c>
    </row>
    <row r="2817" spans="1:6" x14ac:dyDescent="0.25">
      <c r="A2817" s="10">
        <v>0.28039999999999998</v>
      </c>
      <c r="B2817" s="9">
        <v>7.1753900000000002</v>
      </c>
      <c r="C2817" s="9">
        <v>1.4233800000000001</v>
      </c>
      <c r="D2817" s="9">
        <v>0.28904999999999997</v>
      </c>
      <c r="E2817" s="9">
        <v>34.551360000000003</v>
      </c>
      <c r="F2817" s="9">
        <v>0</v>
      </c>
    </row>
    <row r="2818" spans="1:6" x14ac:dyDescent="0.25">
      <c r="A2818" s="10">
        <v>0.28050000000000003</v>
      </c>
      <c r="B2818" s="9">
        <v>7.1780999999999997</v>
      </c>
      <c r="C2818" s="9">
        <v>1.42414</v>
      </c>
      <c r="D2818" s="9">
        <v>0.28921999999999998</v>
      </c>
      <c r="E2818" s="9">
        <v>34.56597</v>
      </c>
      <c r="F2818" s="9">
        <v>0</v>
      </c>
    </row>
    <row r="2819" spans="1:6" x14ac:dyDescent="0.25">
      <c r="A2819" s="10">
        <v>0.28060000000000002</v>
      </c>
      <c r="B2819" s="9">
        <v>7.1807999999999996</v>
      </c>
      <c r="C2819" s="9">
        <v>1.4249000000000001</v>
      </c>
      <c r="D2819" s="9">
        <v>0.28938999999999998</v>
      </c>
      <c r="E2819" s="9">
        <v>34.580579999999998</v>
      </c>
      <c r="F2819" s="9">
        <v>0</v>
      </c>
    </row>
    <row r="2820" spans="1:6" x14ac:dyDescent="0.25">
      <c r="A2820" s="10">
        <v>0.28070000000000001</v>
      </c>
      <c r="B2820" s="9">
        <v>7.1835100000000001</v>
      </c>
      <c r="C2820" s="9">
        <v>1.4256599999999999</v>
      </c>
      <c r="D2820" s="9">
        <v>0.28955999999999998</v>
      </c>
      <c r="E2820" s="9">
        <v>34.595190000000002</v>
      </c>
      <c r="F2820" s="9">
        <v>0</v>
      </c>
    </row>
    <row r="2821" spans="1:6" x14ac:dyDescent="0.25">
      <c r="A2821" s="10">
        <v>0.28079999999999999</v>
      </c>
      <c r="B2821" s="9">
        <v>7.1862199999999996</v>
      </c>
      <c r="C2821" s="9">
        <v>1.4264300000000001</v>
      </c>
      <c r="D2821" s="9">
        <v>0.28972999999999999</v>
      </c>
      <c r="E2821" s="9">
        <v>34.6098</v>
      </c>
      <c r="F2821" s="9">
        <v>0</v>
      </c>
    </row>
    <row r="2822" spans="1:6" x14ac:dyDescent="0.25">
      <c r="A2822" s="10">
        <v>0.28089999999999998</v>
      </c>
      <c r="B2822" s="9">
        <v>7.1889200000000004</v>
      </c>
      <c r="C2822" s="9">
        <v>1.42719</v>
      </c>
      <c r="D2822" s="9">
        <v>0.28988999999999998</v>
      </c>
      <c r="E2822" s="9">
        <v>34.624409999999997</v>
      </c>
      <c r="F2822" s="9">
        <v>0</v>
      </c>
    </row>
    <row r="2823" spans="1:6" x14ac:dyDescent="0.25">
      <c r="A2823" s="10">
        <v>0.28100000000000003</v>
      </c>
      <c r="B2823" s="9">
        <v>7.19163</v>
      </c>
      <c r="C2823" s="9">
        <v>1.4279500000000001</v>
      </c>
      <c r="D2823" s="9">
        <v>0.29005999999999998</v>
      </c>
      <c r="E2823" s="9">
        <v>34.639009999999999</v>
      </c>
      <c r="F2823" s="9">
        <v>0</v>
      </c>
    </row>
    <row r="2824" spans="1:6" x14ac:dyDescent="0.25">
      <c r="A2824" s="10">
        <v>0.28110000000000002</v>
      </c>
      <c r="B2824" s="9">
        <v>7.1943400000000004</v>
      </c>
      <c r="C2824" s="9">
        <v>1.42872</v>
      </c>
      <c r="D2824" s="9">
        <v>0.29022999999999999</v>
      </c>
      <c r="E2824" s="9">
        <v>34.653619999999997</v>
      </c>
      <c r="F2824" s="9">
        <v>0</v>
      </c>
    </row>
    <row r="2825" spans="1:6" x14ac:dyDescent="0.25">
      <c r="A2825" s="10">
        <v>0.28120000000000001</v>
      </c>
      <c r="B2825" s="9">
        <v>7.1970400000000003</v>
      </c>
      <c r="C2825" s="9">
        <v>1.4294800000000001</v>
      </c>
      <c r="D2825" s="9">
        <v>0.29039999999999999</v>
      </c>
      <c r="E2825" s="9">
        <v>34.668230000000001</v>
      </c>
      <c r="F2825" s="9">
        <v>0</v>
      </c>
    </row>
    <row r="2826" spans="1:6" x14ac:dyDescent="0.25">
      <c r="A2826" s="10">
        <v>0.28129999999999999</v>
      </c>
      <c r="B2826" s="9">
        <v>7.1997499999999999</v>
      </c>
      <c r="C2826" s="9">
        <v>1.43024</v>
      </c>
      <c r="D2826" s="9">
        <v>0.29056999999999999</v>
      </c>
      <c r="E2826" s="9">
        <v>34.682839999999999</v>
      </c>
      <c r="F2826" s="9">
        <v>0</v>
      </c>
    </row>
    <row r="2827" spans="1:6" x14ac:dyDescent="0.25">
      <c r="A2827" s="10">
        <v>0.28139999999999998</v>
      </c>
      <c r="B2827" s="9">
        <v>7.2024600000000003</v>
      </c>
      <c r="C2827" s="9">
        <v>1.4310099999999999</v>
      </c>
      <c r="D2827" s="9">
        <v>0.29074</v>
      </c>
      <c r="E2827" s="9">
        <v>34.697450000000003</v>
      </c>
      <c r="F2827" s="9">
        <v>0</v>
      </c>
    </row>
    <row r="2828" spans="1:6" x14ac:dyDescent="0.25">
      <c r="A2828" s="10">
        <v>0.28149999999999997</v>
      </c>
      <c r="B2828" s="9">
        <v>7.2051699999999999</v>
      </c>
      <c r="C2828" s="9">
        <v>1.43177</v>
      </c>
      <c r="D2828" s="9">
        <v>0.29089999999999999</v>
      </c>
      <c r="E2828" s="9">
        <v>34.712060000000001</v>
      </c>
      <c r="F2828" s="9">
        <v>0</v>
      </c>
    </row>
    <row r="2829" spans="1:6" x14ac:dyDescent="0.25">
      <c r="A2829" s="10">
        <v>0.28160000000000002</v>
      </c>
      <c r="B2829" s="9">
        <v>7.2078699999999998</v>
      </c>
      <c r="C2829" s="9">
        <v>1.4325300000000001</v>
      </c>
      <c r="D2829" s="9">
        <v>0.29107</v>
      </c>
      <c r="E2829" s="9">
        <v>34.726669999999999</v>
      </c>
      <c r="F2829" s="9">
        <v>0</v>
      </c>
    </row>
    <row r="2830" spans="1:6" x14ac:dyDescent="0.25">
      <c r="A2830" s="10">
        <v>0.28170000000000001</v>
      </c>
      <c r="B2830" s="9">
        <v>7.2105800000000002</v>
      </c>
      <c r="C2830" s="9">
        <v>1.43329</v>
      </c>
      <c r="D2830" s="9">
        <v>0.29124</v>
      </c>
      <c r="E2830" s="9">
        <v>34.741280000000003</v>
      </c>
      <c r="F2830" s="9">
        <v>0</v>
      </c>
    </row>
    <row r="2831" spans="1:6" x14ac:dyDescent="0.25">
      <c r="A2831" s="10">
        <v>0.28179999999999999</v>
      </c>
      <c r="B2831" s="9">
        <v>7.2132899999999998</v>
      </c>
      <c r="C2831" s="9">
        <v>1.4340599999999999</v>
      </c>
      <c r="D2831" s="9">
        <v>0.29141</v>
      </c>
      <c r="E2831" s="9">
        <v>34.755879999999998</v>
      </c>
      <c r="F2831" s="9">
        <v>0</v>
      </c>
    </row>
    <row r="2832" spans="1:6" x14ac:dyDescent="0.25">
      <c r="A2832" s="10">
        <v>0.28189999999999998</v>
      </c>
      <c r="B2832" s="9">
        <v>7.2159899999999997</v>
      </c>
      <c r="C2832" s="9">
        <v>1.43482</v>
      </c>
      <c r="D2832" s="9">
        <v>0.29158000000000001</v>
      </c>
      <c r="E2832" s="9">
        <v>34.770490000000002</v>
      </c>
      <c r="F2832" s="9">
        <v>0</v>
      </c>
    </row>
    <row r="2833" spans="1:6" x14ac:dyDescent="0.25">
      <c r="A2833" s="10">
        <v>0.28199999999999997</v>
      </c>
      <c r="B2833" s="9">
        <v>7.2187000000000001</v>
      </c>
      <c r="C2833" s="9">
        <v>1.4355800000000001</v>
      </c>
      <c r="D2833" s="9">
        <v>0.29174</v>
      </c>
      <c r="E2833" s="9">
        <v>34.7851</v>
      </c>
      <c r="F2833" s="9">
        <v>0</v>
      </c>
    </row>
    <row r="2834" spans="1:6" x14ac:dyDescent="0.25">
      <c r="A2834" s="10">
        <v>0.28210000000000002</v>
      </c>
      <c r="B2834" s="9">
        <v>7.2214099999999997</v>
      </c>
      <c r="C2834" s="9">
        <v>1.43635</v>
      </c>
      <c r="D2834" s="9">
        <v>0.29191</v>
      </c>
      <c r="E2834" s="9">
        <v>34.799709999999997</v>
      </c>
      <c r="F2834" s="9">
        <v>0</v>
      </c>
    </row>
    <row r="2835" spans="1:6" x14ac:dyDescent="0.25">
      <c r="A2835" s="10">
        <v>0.28220000000000001</v>
      </c>
      <c r="B2835" s="9">
        <v>7.2241099999999996</v>
      </c>
      <c r="C2835" s="9">
        <v>1.4371100000000001</v>
      </c>
      <c r="D2835" s="9">
        <v>0.29208000000000001</v>
      </c>
      <c r="E2835" s="9">
        <v>34.814320000000002</v>
      </c>
      <c r="F2835" s="9">
        <v>0</v>
      </c>
    </row>
    <row r="2836" spans="1:6" x14ac:dyDescent="0.25">
      <c r="A2836" s="10">
        <v>0.2823</v>
      </c>
      <c r="B2836" s="9">
        <v>7.22682</v>
      </c>
      <c r="C2836" s="9">
        <v>1.43787</v>
      </c>
      <c r="D2836" s="9">
        <v>0.29225000000000001</v>
      </c>
      <c r="E2836" s="9">
        <v>34.82893</v>
      </c>
      <c r="F2836" s="9">
        <v>0</v>
      </c>
    </row>
    <row r="2837" spans="1:6" x14ac:dyDescent="0.25">
      <c r="A2837" s="10">
        <v>0.28239999999999998</v>
      </c>
      <c r="B2837" s="9">
        <v>7.2295299999999996</v>
      </c>
      <c r="C2837" s="9">
        <v>1.4386300000000001</v>
      </c>
      <c r="D2837" s="9">
        <v>0.29242000000000001</v>
      </c>
      <c r="E2837" s="9">
        <v>34.843539999999997</v>
      </c>
      <c r="F2837" s="9">
        <v>0</v>
      </c>
    </row>
    <row r="2838" spans="1:6" x14ac:dyDescent="0.25">
      <c r="A2838" s="10">
        <v>0.28249999999999997</v>
      </c>
      <c r="B2838" s="9">
        <v>7.23224</v>
      </c>
      <c r="C2838" s="9">
        <v>1.4394</v>
      </c>
      <c r="D2838" s="9">
        <v>0.29259000000000002</v>
      </c>
      <c r="E2838" s="9">
        <v>34.858139999999999</v>
      </c>
      <c r="F2838" s="9">
        <v>0</v>
      </c>
    </row>
    <row r="2839" spans="1:6" x14ac:dyDescent="0.25">
      <c r="A2839" s="10">
        <v>0.28260000000000002</v>
      </c>
      <c r="B2839" s="9">
        <v>7.2349600000000001</v>
      </c>
      <c r="C2839" s="9">
        <v>1.44017</v>
      </c>
      <c r="D2839" s="9">
        <v>0.29276000000000002</v>
      </c>
      <c r="E2839" s="9">
        <v>34.872799999999998</v>
      </c>
      <c r="F2839" s="9">
        <v>0</v>
      </c>
    </row>
    <row r="2840" spans="1:6" x14ac:dyDescent="0.25">
      <c r="A2840" s="10">
        <v>0.28270000000000001</v>
      </c>
      <c r="B2840" s="9">
        <v>7.2376800000000001</v>
      </c>
      <c r="C2840" s="9">
        <v>1.4409400000000001</v>
      </c>
      <c r="D2840" s="9">
        <v>0.29293000000000002</v>
      </c>
      <c r="E2840" s="9">
        <v>34.887459999999997</v>
      </c>
      <c r="F2840" s="9">
        <v>0</v>
      </c>
    </row>
    <row r="2841" spans="1:6" x14ac:dyDescent="0.25">
      <c r="A2841" s="10">
        <v>0.2828</v>
      </c>
      <c r="B2841" s="9">
        <v>7.2404000000000002</v>
      </c>
      <c r="C2841" s="9">
        <v>1.44171</v>
      </c>
      <c r="D2841" s="9">
        <v>0.29310000000000003</v>
      </c>
      <c r="E2841" s="9">
        <v>34.902119999999996</v>
      </c>
      <c r="F2841" s="9">
        <v>0</v>
      </c>
    </row>
    <row r="2842" spans="1:6" x14ac:dyDescent="0.25">
      <c r="A2842" s="10">
        <v>0.28289999999999998</v>
      </c>
      <c r="B2842" s="9">
        <v>7.2431200000000002</v>
      </c>
      <c r="C2842" s="9">
        <v>1.44248</v>
      </c>
      <c r="D2842" s="9">
        <v>0.29326999999999998</v>
      </c>
      <c r="E2842" s="9">
        <v>34.916780000000003</v>
      </c>
      <c r="F2842" s="9">
        <v>0</v>
      </c>
    </row>
    <row r="2843" spans="1:6" x14ac:dyDescent="0.25">
      <c r="A2843" s="10">
        <v>0.28299999999999997</v>
      </c>
      <c r="B2843" s="9">
        <v>7.2458400000000003</v>
      </c>
      <c r="C2843" s="9">
        <v>1.4432499999999999</v>
      </c>
      <c r="D2843" s="9">
        <v>0.29343999999999998</v>
      </c>
      <c r="E2843" s="9">
        <v>34.931440000000002</v>
      </c>
      <c r="F2843" s="9">
        <v>0</v>
      </c>
    </row>
    <row r="2844" spans="1:6" x14ac:dyDescent="0.25">
      <c r="A2844" s="10">
        <v>0.28310000000000002</v>
      </c>
      <c r="B2844" s="9">
        <v>7.2485600000000003</v>
      </c>
      <c r="C2844" s="9">
        <v>1.4440200000000001</v>
      </c>
      <c r="D2844" s="9">
        <v>0.29360999999999998</v>
      </c>
      <c r="E2844" s="9">
        <v>34.946100000000001</v>
      </c>
      <c r="F2844" s="9">
        <v>0</v>
      </c>
    </row>
    <row r="2845" spans="1:6" x14ac:dyDescent="0.25">
      <c r="A2845" s="10">
        <v>0.28320000000000001</v>
      </c>
      <c r="B2845" s="9">
        <v>7.2512800000000004</v>
      </c>
      <c r="C2845" s="9">
        <v>1.44479</v>
      </c>
      <c r="D2845" s="9">
        <v>0.29377999999999999</v>
      </c>
      <c r="E2845" s="9">
        <v>34.960760000000001</v>
      </c>
      <c r="F2845" s="9">
        <v>0</v>
      </c>
    </row>
    <row r="2846" spans="1:6" x14ac:dyDescent="0.25">
      <c r="A2846" s="10">
        <v>0.2833</v>
      </c>
      <c r="B2846" s="9">
        <v>7.2539999999999996</v>
      </c>
      <c r="C2846" s="9">
        <v>1.44556</v>
      </c>
      <c r="D2846" s="9">
        <v>0.29394999999999999</v>
      </c>
      <c r="E2846" s="9">
        <v>34.97542</v>
      </c>
      <c r="F2846" s="9">
        <v>0</v>
      </c>
    </row>
    <row r="2847" spans="1:6" x14ac:dyDescent="0.25">
      <c r="A2847" s="10">
        <v>0.28339999999999999</v>
      </c>
      <c r="B2847" s="9">
        <v>7.2567199999999996</v>
      </c>
      <c r="C2847" s="9">
        <v>1.4463299999999999</v>
      </c>
      <c r="D2847" s="9">
        <v>0.29411999999999999</v>
      </c>
      <c r="E2847" s="9">
        <v>34.990079999999999</v>
      </c>
      <c r="F2847" s="9">
        <v>0</v>
      </c>
    </row>
    <row r="2848" spans="1:6" x14ac:dyDescent="0.25">
      <c r="A2848" s="10">
        <v>0.28349999999999997</v>
      </c>
      <c r="B2848" s="9">
        <v>7.2594399999999997</v>
      </c>
      <c r="C2848" s="9">
        <v>1.4471000000000001</v>
      </c>
      <c r="D2848" s="9">
        <v>0.29429</v>
      </c>
      <c r="E2848" s="9">
        <v>35.004739999999998</v>
      </c>
      <c r="F2848" s="9">
        <v>0</v>
      </c>
    </row>
    <row r="2849" spans="1:6" x14ac:dyDescent="0.25">
      <c r="A2849" s="10">
        <v>0.28360000000000002</v>
      </c>
      <c r="B2849" s="9">
        <v>7.2621700000000002</v>
      </c>
      <c r="C2849" s="9">
        <v>1.44787</v>
      </c>
      <c r="D2849" s="9">
        <v>0.29446</v>
      </c>
      <c r="E2849" s="9">
        <v>35.019399999999997</v>
      </c>
      <c r="F2849" s="9">
        <v>0</v>
      </c>
    </row>
    <row r="2850" spans="1:6" x14ac:dyDescent="0.25">
      <c r="A2850" s="10">
        <v>0.28370000000000001</v>
      </c>
      <c r="B2850" s="9">
        <v>7.2648900000000003</v>
      </c>
      <c r="C2850" s="9">
        <v>1.4486399999999999</v>
      </c>
      <c r="D2850" s="9">
        <v>0.29461999999999999</v>
      </c>
      <c r="E2850" s="9">
        <v>35.034059999999997</v>
      </c>
      <c r="F2850" s="9">
        <v>0</v>
      </c>
    </row>
    <row r="2851" spans="1:6" x14ac:dyDescent="0.25">
      <c r="A2851" s="10">
        <v>0.2838</v>
      </c>
      <c r="B2851" s="9">
        <v>7.2676100000000003</v>
      </c>
      <c r="C2851" s="9">
        <v>1.4494100000000001</v>
      </c>
      <c r="D2851" s="9">
        <v>0.29479</v>
      </c>
      <c r="E2851" s="9">
        <v>35.048720000000003</v>
      </c>
      <c r="F2851" s="9">
        <v>0</v>
      </c>
    </row>
    <row r="2852" spans="1:6" x14ac:dyDescent="0.25">
      <c r="A2852" s="10">
        <v>0.28389999999999999</v>
      </c>
      <c r="B2852" s="9">
        <v>7.2703300000000004</v>
      </c>
      <c r="C2852" s="9">
        <v>1.45018</v>
      </c>
      <c r="D2852" s="9">
        <v>0.29496</v>
      </c>
      <c r="E2852" s="9">
        <v>35.063380000000002</v>
      </c>
      <c r="F2852" s="9">
        <v>0</v>
      </c>
    </row>
    <row r="2853" spans="1:6" x14ac:dyDescent="0.25">
      <c r="A2853" s="10">
        <v>0.28399999999999997</v>
      </c>
      <c r="B2853" s="9">
        <v>7.2730499999999996</v>
      </c>
      <c r="C2853" s="9">
        <v>1.45095</v>
      </c>
      <c r="D2853" s="9">
        <v>0.29513</v>
      </c>
      <c r="E2853" s="9">
        <v>35.078040000000001</v>
      </c>
      <c r="F2853" s="9">
        <v>0</v>
      </c>
    </row>
    <row r="2854" spans="1:6" x14ac:dyDescent="0.25">
      <c r="A2854" s="10">
        <v>0.28410000000000002</v>
      </c>
      <c r="B2854" s="9">
        <v>7.2757699999999996</v>
      </c>
      <c r="C2854" s="9">
        <v>1.4517199999999999</v>
      </c>
      <c r="D2854" s="9">
        <v>0.29530000000000001</v>
      </c>
      <c r="E2854" s="9">
        <v>35.092700000000001</v>
      </c>
      <c r="F2854" s="9">
        <v>0</v>
      </c>
    </row>
    <row r="2855" spans="1:6" x14ac:dyDescent="0.25">
      <c r="A2855" s="10">
        <v>0.28420000000000001</v>
      </c>
      <c r="B2855" s="9">
        <v>7.2784899999999997</v>
      </c>
      <c r="C2855" s="9">
        <v>1.4524900000000001</v>
      </c>
      <c r="D2855" s="9">
        <v>0.29547000000000001</v>
      </c>
      <c r="E2855" s="9">
        <v>35.10736</v>
      </c>
      <c r="F2855" s="9">
        <v>0</v>
      </c>
    </row>
    <row r="2856" spans="1:6" x14ac:dyDescent="0.25">
      <c r="A2856" s="10">
        <v>0.2843</v>
      </c>
      <c r="B2856" s="9">
        <v>7.2812099999999997</v>
      </c>
      <c r="C2856" s="9">
        <v>1.45326</v>
      </c>
      <c r="D2856" s="9">
        <v>0.29564000000000001</v>
      </c>
      <c r="E2856" s="9">
        <v>35.122019999999999</v>
      </c>
      <c r="F2856" s="9">
        <v>0</v>
      </c>
    </row>
    <row r="2857" spans="1:6" x14ac:dyDescent="0.25">
      <c r="A2857" s="10">
        <v>0.28439999999999999</v>
      </c>
      <c r="B2857" s="9">
        <v>7.2839299999999998</v>
      </c>
      <c r="C2857" s="9">
        <v>1.4540200000000001</v>
      </c>
      <c r="D2857" s="9">
        <v>0.29581000000000002</v>
      </c>
      <c r="E2857" s="9">
        <v>35.136679999999998</v>
      </c>
      <c r="F2857" s="9">
        <v>0</v>
      </c>
    </row>
    <row r="2858" spans="1:6" x14ac:dyDescent="0.25">
      <c r="A2858" s="10">
        <v>0.28449999999999998</v>
      </c>
      <c r="B2858" s="9">
        <v>7.2866499999999998</v>
      </c>
      <c r="C2858" s="9">
        <v>1.45479</v>
      </c>
      <c r="D2858" s="9">
        <v>0.29598000000000002</v>
      </c>
      <c r="E2858" s="9">
        <v>35.151339999999998</v>
      </c>
      <c r="F2858" s="9">
        <v>0</v>
      </c>
    </row>
    <row r="2859" spans="1:6" x14ac:dyDescent="0.25">
      <c r="A2859" s="10">
        <v>0.28460000000000002</v>
      </c>
      <c r="B2859" s="9">
        <v>7.2893699999999999</v>
      </c>
      <c r="C2859" s="9">
        <v>1.45556</v>
      </c>
      <c r="D2859" s="9">
        <v>0.29615000000000002</v>
      </c>
      <c r="E2859" s="9">
        <v>35.165999999999997</v>
      </c>
      <c r="F2859" s="9">
        <v>0</v>
      </c>
    </row>
    <row r="2860" spans="1:6" x14ac:dyDescent="0.25">
      <c r="A2860" s="10">
        <v>0.28470000000000001</v>
      </c>
      <c r="B2860" s="9">
        <v>7.2920999999999996</v>
      </c>
      <c r="C2860" s="9">
        <v>1.4563299999999999</v>
      </c>
      <c r="D2860" s="9">
        <v>0.29631999999999997</v>
      </c>
      <c r="E2860" s="9">
        <v>35.180660000000003</v>
      </c>
      <c r="F2860" s="9">
        <v>0</v>
      </c>
    </row>
    <row r="2861" spans="1:6" x14ac:dyDescent="0.25">
      <c r="A2861" s="10">
        <v>0.2848</v>
      </c>
      <c r="B2861" s="9">
        <v>7.2948199999999996</v>
      </c>
      <c r="C2861" s="9">
        <v>1.4571000000000001</v>
      </c>
      <c r="D2861" s="9">
        <v>0.29648999999999998</v>
      </c>
      <c r="E2861" s="9">
        <v>35.195320000000002</v>
      </c>
      <c r="F2861" s="9">
        <v>0</v>
      </c>
    </row>
    <row r="2862" spans="1:6" x14ac:dyDescent="0.25">
      <c r="A2862" s="10">
        <v>0.28489999999999999</v>
      </c>
      <c r="B2862" s="9">
        <v>7.2975399999999997</v>
      </c>
      <c r="C2862" s="9">
        <v>1.45787</v>
      </c>
      <c r="D2862" s="9">
        <v>0.29665999999999998</v>
      </c>
      <c r="E2862" s="9">
        <v>35.209980000000002</v>
      </c>
      <c r="F2862" s="9">
        <v>0</v>
      </c>
    </row>
    <row r="2863" spans="1:6" x14ac:dyDescent="0.25">
      <c r="A2863" s="10">
        <v>0.28499999999999998</v>
      </c>
      <c r="B2863" s="9">
        <v>7.3002599999999997</v>
      </c>
      <c r="C2863" s="9">
        <v>1.4586399999999999</v>
      </c>
      <c r="D2863" s="9">
        <v>0.29682999999999998</v>
      </c>
      <c r="E2863" s="9">
        <v>35.224640000000001</v>
      </c>
      <c r="F2863" s="9">
        <v>0</v>
      </c>
    </row>
    <row r="2864" spans="1:6" x14ac:dyDescent="0.25">
      <c r="A2864" s="10">
        <v>0.28510000000000002</v>
      </c>
      <c r="B2864" s="9">
        <v>7.3029900000000003</v>
      </c>
      <c r="C2864" s="9">
        <v>1.4594199999999999</v>
      </c>
      <c r="D2864" s="9">
        <v>0.29701</v>
      </c>
      <c r="E2864" s="9">
        <v>35.239350000000002</v>
      </c>
      <c r="F2864" s="9">
        <v>0</v>
      </c>
    </row>
    <row r="2865" spans="1:6" x14ac:dyDescent="0.25">
      <c r="A2865" s="10">
        <v>0.28520000000000001</v>
      </c>
      <c r="B2865" s="9">
        <v>7.3057299999999996</v>
      </c>
      <c r="C2865" s="9">
        <v>1.4601999999999999</v>
      </c>
      <c r="D2865" s="9">
        <v>0.29718</v>
      </c>
      <c r="E2865" s="9">
        <v>35.254060000000003</v>
      </c>
      <c r="F2865" s="9">
        <v>0</v>
      </c>
    </row>
    <row r="2866" spans="1:6" x14ac:dyDescent="0.25">
      <c r="A2866" s="10">
        <v>0.2853</v>
      </c>
      <c r="B2866" s="9">
        <v>7.3084600000000002</v>
      </c>
      <c r="C2866" s="9">
        <v>1.4609700000000001</v>
      </c>
      <c r="D2866" s="9">
        <v>0.29735</v>
      </c>
      <c r="E2866" s="9">
        <v>35.268770000000004</v>
      </c>
      <c r="F2866" s="9">
        <v>0</v>
      </c>
    </row>
    <row r="2867" spans="1:6" x14ac:dyDescent="0.25">
      <c r="A2867" s="10">
        <v>0.28539999999999999</v>
      </c>
      <c r="B2867" s="9">
        <v>7.3112000000000004</v>
      </c>
      <c r="C2867" s="9">
        <v>1.4617500000000001</v>
      </c>
      <c r="D2867" s="9">
        <v>0.29752000000000001</v>
      </c>
      <c r="E2867" s="9">
        <v>35.283479999999997</v>
      </c>
      <c r="F2867" s="9">
        <v>0</v>
      </c>
    </row>
    <row r="2868" spans="1:6" x14ac:dyDescent="0.25">
      <c r="A2868" s="10">
        <v>0.28549999999999998</v>
      </c>
      <c r="B2868" s="9">
        <v>7.31393</v>
      </c>
      <c r="C2868" s="9">
        <v>1.4625300000000001</v>
      </c>
      <c r="D2868" s="9">
        <v>0.29769000000000001</v>
      </c>
      <c r="E2868" s="9">
        <v>35.298189999999998</v>
      </c>
      <c r="F2868" s="9">
        <v>0</v>
      </c>
    </row>
    <row r="2869" spans="1:6" x14ac:dyDescent="0.25">
      <c r="A2869" s="10">
        <v>0.28560000000000002</v>
      </c>
      <c r="B2869" s="9">
        <v>7.3166700000000002</v>
      </c>
      <c r="C2869" s="9">
        <v>1.4633100000000001</v>
      </c>
      <c r="D2869" s="9">
        <v>0.29786000000000001</v>
      </c>
      <c r="E2869" s="9">
        <v>35.312899999999999</v>
      </c>
      <c r="F2869" s="9">
        <v>0</v>
      </c>
    </row>
    <row r="2870" spans="1:6" x14ac:dyDescent="0.25">
      <c r="A2870" s="10">
        <v>0.28570000000000001</v>
      </c>
      <c r="B2870" s="9">
        <v>7.3193999999999999</v>
      </c>
      <c r="C2870" s="9">
        <v>1.46408</v>
      </c>
      <c r="D2870" s="9">
        <v>0.29804000000000003</v>
      </c>
      <c r="E2870" s="9">
        <v>35.32761</v>
      </c>
      <c r="F2870" s="9">
        <v>0</v>
      </c>
    </row>
    <row r="2871" spans="1:6" x14ac:dyDescent="0.25">
      <c r="A2871" s="10">
        <v>0.2858</v>
      </c>
      <c r="B2871" s="9">
        <v>7.3221400000000001</v>
      </c>
      <c r="C2871" s="9">
        <v>1.4648600000000001</v>
      </c>
      <c r="D2871" s="9">
        <v>0.29820999999999998</v>
      </c>
      <c r="E2871" s="9">
        <v>35.342329999999997</v>
      </c>
      <c r="F2871" s="9">
        <v>0</v>
      </c>
    </row>
    <row r="2872" spans="1:6" x14ac:dyDescent="0.25">
      <c r="A2872" s="10">
        <v>0.28589999999999999</v>
      </c>
      <c r="B2872" s="9">
        <v>7.3248699999999998</v>
      </c>
      <c r="C2872" s="9">
        <v>1.4656400000000001</v>
      </c>
      <c r="D2872" s="9">
        <v>0.29837999999999998</v>
      </c>
      <c r="E2872" s="9">
        <v>35.357039999999998</v>
      </c>
      <c r="F2872" s="9">
        <v>0</v>
      </c>
    </row>
    <row r="2873" spans="1:6" x14ac:dyDescent="0.25">
      <c r="A2873" s="10">
        <v>0.28599999999999998</v>
      </c>
      <c r="B2873" s="9">
        <v>7.32761</v>
      </c>
      <c r="C2873" s="9">
        <v>1.46641</v>
      </c>
      <c r="D2873" s="9">
        <v>0.29854999999999998</v>
      </c>
      <c r="E2873" s="9">
        <v>35.371749999999999</v>
      </c>
      <c r="F2873" s="9">
        <v>0</v>
      </c>
    </row>
    <row r="2874" spans="1:6" x14ac:dyDescent="0.25">
      <c r="A2874" s="10">
        <v>0.28610000000000002</v>
      </c>
      <c r="B2874" s="9">
        <v>7.3303399999999996</v>
      </c>
      <c r="C2874" s="9">
        <v>1.46719</v>
      </c>
      <c r="D2874" s="9">
        <v>0.29871999999999999</v>
      </c>
      <c r="E2874" s="9">
        <v>35.38646</v>
      </c>
      <c r="F2874" s="9">
        <v>0</v>
      </c>
    </row>
    <row r="2875" spans="1:6" x14ac:dyDescent="0.25">
      <c r="A2875" s="10">
        <v>0.28620000000000001</v>
      </c>
      <c r="B2875" s="9">
        <v>7.3330799999999998</v>
      </c>
      <c r="C2875" s="9">
        <v>1.46797</v>
      </c>
      <c r="D2875" s="9">
        <v>0.29888999999999999</v>
      </c>
      <c r="E2875" s="9">
        <v>35.40117</v>
      </c>
      <c r="F2875" s="9">
        <v>0</v>
      </c>
    </row>
    <row r="2876" spans="1:6" x14ac:dyDescent="0.25">
      <c r="A2876" s="10">
        <v>0.2863</v>
      </c>
      <c r="B2876" s="9">
        <v>7.3358100000000004</v>
      </c>
      <c r="C2876" s="9">
        <v>1.4687399999999999</v>
      </c>
      <c r="D2876" s="9">
        <v>0.29907</v>
      </c>
      <c r="E2876" s="9">
        <v>35.415880000000001</v>
      </c>
      <c r="F2876" s="9">
        <v>0</v>
      </c>
    </row>
    <row r="2877" spans="1:6" x14ac:dyDescent="0.25">
      <c r="A2877" s="10">
        <v>0.28639999999999999</v>
      </c>
      <c r="B2877" s="9">
        <v>7.3385499999999997</v>
      </c>
      <c r="C2877" s="9">
        <v>1.4695199999999999</v>
      </c>
      <c r="D2877" s="9">
        <v>0.29924000000000001</v>
      </c>
      <c r="E2877" s="9">
        <v>35.430590000000002</v>
      </c>
      <c r="F2877" s="9">
        <v>0</v>
      </c>
    </row>
    <row r="2878" spans="1:6" x14ac:dyDescent="0.25">
      <c r="A2878" s="10">
        <v>0.28649999999999998</v>
      </c>
      <c r="B2878" s="9">
        <v>7.3412800000000002</v>
      </c>
      <c r="C2878" s="9">
        <v>1.4702999999999999</v>
      </c>
      <c r="D2878" s="9">
        <v>0.29941000000000001</v>
      </c>
      <c r="E2878" s="9">
        <v>35.445300000000003</v>
      </c>
      <c r="F2878" s="9">
        <v>0</v>
      </c>
    </row>
    <row r="2879" spans="1:6" x14ac:dyDescent="0.25">
      <c r="A2879" s="10">
        <v>0.28660000000000002</v>
      </c>
      <c r="B2879" s="9">
        <v>7.3440200000000004</v>
      </c>
      <c r="C2879" s="9">
        <v>1.4710700000000001</v>
      </c>
      <c r="D2879" s="9">
        <v>0.29958000000000001</v>
      </c>
      <c r="E2879" s="9">
        <v>35.460009999999997</v>
      </c>
      <c r="F2879" s="9">
        <v>0</v>
      </c>
    </row>
    <row r="2880" spans="1:6" x14ac:dyDescent="0.25">
      <c r="A2880" s="10">
        <v>0.28670000000000001</v>
      </c>
      <c r="B2880" s="9">
        <v>7.3467500000000001</v>
      </c>
      <c r="C2880" s="9">
        <v>1.4718500000000001</v>
      </c>
      <c r="D2880" s="9">
        <v>0.29975000000000002</v>
      </c>
      <c r="E2880" s="9">
        <v>35.474730000000001</v>
      </c>
      <c r="F2880" s="9">
        <v>0</v>
      </c>
    </row>
    <row r="2881" spans="1:6" x14ac:dyDescent="0.25">
      <c r="A2881" s="10">
        <v>0.2868</v>
      </c>
      <c r="B2881" s="9">
        <v>7.3494900000000003</v>
      </c>
      <c r="C2881" s="9">
        <v>1.4726300000000001</v>
      </c>
      <c r="D2881" s="9">
        <v>0.29992000000000002</v>
      </c>
      <c r="E2881" s="9">
        <v>35.489440000000002</v>
      </c>
      <c r="F2881" s="9">
        <v>0</v>
      </c>
    </row>
    <row r="2882" spans="1:6" x14ac:dyDescent="0.25">
      <c r="A2882" s="10">
        <v>0.28689999999999999</v>
      </c>
      <c r="B2882" s="9">
        <v>7.35222</v>
      </c>
      <c r="C2882" s="9">
        <v>1.4734</v>
      </c>
      <c r="D2882" s="9">
        <v>0.30009999999999998</v>
      </c>
      <c r="E2882" s="9">
        <v>35.504150000000003</v>
      </c>
      <c r="F2882" s="9">
        <v>0</v>
      </c>
    </row>
    <row r="2883" spans="1:6" x14ac:dyDescent="0.25">
      <c r="A2883" s="10">
        <v>0.28699999999999998</v>
      </c>
      <c r="B2883" s="9">
        <v>7.3549600000000002</v>
      </c>
      <c r="C2883" s="9">
        <v>1.47418</v>
      </c>
      <c r="D2883" s="9">
        <v>0.30026999999999998</v>
      </c>
      <c r="E2883" s="9">
        <v>35.518859999999997</v>
      </c>
      <c r="F2883" s="9">
        <v>0</v>
      </c>
    </row>
    <row r="2884" spans="1:6" x14ac:dyDescent="0.25">
      <c r="A2884" s="10">
        <v>0.28710000000000002</v>
      </c>
      <c r="B2884" s="9">
        <v>7.3576899999999998</v>
      </c>
      <c r="C2884" s="9">
        <v>1.47496</v>
      </c>
      <c r="D2884" s="9">
        <v>0.30043999999999998</v>
      </c>
      <c r="E2884" s="9">
        <v>35.533569999999997</v>
      </c>
      <c r="F2884" s="9">
        <v>0</v>
      </c>
    </row>
    <row r="2885" spans="1:6" x14ac:dyDescent="0.25">
      <c r="A2885" s="10">
        <v>0.28720000000000001</v>
      </c>
      <c r="B2885" s="9">
        <v>7.36043</v>
      </c>
      <c r="C2885" s="9">
        <v>1.4757400000000001</v>
      </c>
      <c r="D2885" s="9">
        <v>0.30060999999999999</v>
      </c>
      <c r="E2885" s="9">
        <v>35.548279999999998</v>
      </c>
      <c r="F2885" s="9">
        <v>0</v>
      </c>
    </row>
    <row r="2886" spans="1:6" x14ac:dyDescent="0.25">
      <c r="A2886" s="10">
        <v>0.2873</v>
      </c>
      <c r="B2886" s="9">
        <v>7.3631599999999997</v>
      </c>
      <c r="C2886" s="9">
        <v>1.47651</v>
      </c>
      <c r="D2886" s="9">
        <v>0.30077999999999999</v>
      </c>
      <c r="E2886" s="9">
        <v>35.562989999999999</v>
      </c>
      <c r="F2886" s="9">
        <v>0</v>
      </c>
    </row>
    <row r="2887" spans="1:6" x14ac:dyDescent="0.25">
      <c r="A2887" s="10">
        <v>0.28739999999999999</v>
      </c>
      <c r="B2887" s="9">
        <v>7.3658999999999999</v>
      </c>
      <c r="C2887" s="9">
        <v>1.47729</v>
      </c>
      <c r="D2887" s="9">
        <v>0.30095</v>
      </c>
      <c r="E2887" s="9">
        <v>35.5777</v>
      </c>
      <c r="F2887" s="9">
        <v>0</v>
      </c>
    </row>
    <row r="2888" spans="1:6" x14ac:dyDescent="0.25">
      <c r="A2888" s="10">
        <v>0.28749999999999998</v>
      </c>
      <c r="B2888" s="9">
        <v>7.3686299999999996</v>
      </c>
      <c r="C2888" s="9">
        <v>1.47807</v>
      </c>
      <c r="D2888" s="9">
        <v>0.30113000000000001</v>
      </c>
      <c r="E2888" s="9">
        <v>35.592410000000001</v>
      </c>
      <c r="F2888" s="9">
        <v>0</v>
      </c>
    </row>
    <row r="2889" spans="1:6" x14ac:dyDescent="0.25">
      <c r="A2889" s="10">
        <v>0.28760000000000002</v>
      </c>
      <c r="B2889" s="9">
        <v>7.3713800000000003</v>
      </c>
      <c r="C2889" s="9">
        <v>1.47885</v>
      </c>
      <c r="D2889" s="9">
        <v>0.30130000000000001</v>
      </c>
      <c r="E2889" s="9">
        <v>35.60718</v>
      </c>
      <c r="F2889" s="9">
        <v>0</v>
      </c>
    </row>
    <row r="2890" spans="1:6" x14ac:dyDescent="0.25">
      <c r="A2890" s="10">
        <v>0.28770000000000001</v>
      </c>
      <c r="B2890" s="9">
        <v>7.3741300000000001</v>
      </c>
      <c r="C2890" s="9">
        <v>1.47963</v>
      </c>
      <c r="D2890" s="9">
        <v>0.30147000000000002</v>
      </c>
      <c r="E2890" s="9">
        <v>35.621940000000002</v>
      </c>
      <c r="F2890" s="9">
        <v>0</v>
      </c>
    </row>
    <row r="2891" spans="1:6" x14ac:dyDescent="0.25">
      <c r="A2891" s="10">
        <v>0.2878</v>
      </c>
      <c r="B2891" s="9">
        <v>7.3768799999999999</v>
      </c>
      <c r="C2891" s="9">
        <v>1.4804200000000001</v>
      </c>
      <c r="D2891" s="9">
        <v>0.30164999999999997</v>
      </c>
      <c r="E2891" s="9">
        <v>35.636699999999998</v>
      </c>
      <c r="F2891" s="9">
        <v>0</v>
      </c>
    </row>
    <row r="2892" spans="1:6" x14ac:dyDescent="0.25">
      <c r="A2892" s="10">
        <v>0.28789999999999999</v>
      </c>
      <c r="B2892" s="9">
        <v>7.3796299999999997</v>
      </c>
      <c r="C2892" s="9">
        <v>1.4812000000000001</v>
      </c>
      <c r="D2892" s="9">
        <v>0.30181999999999998</v>
      </c>
      <c r="E2892" s="9">
        <v>35.65146</v>
      </c>
      <c r="F2892" s="9">
        <v>0</v>
      </c>
    </row>
    <row r="2893" spans="1:6" x14ac:dyDescent="0.25">
      <c r="A2893" s="10">
        <v>0.28799999999999998</v>
      </c>
      <c r="B2893" s="9">
        <v>7.3823800000000004</v>
      </c>
      <c r="C2893" s="9">
        <v>1.4819899999999999</v>
      </c>
      <c r="D2893" s="9">
        <v>0.30198999999999998</v>
      </c>
      <c r="E2893" s="9">
        <v>35.666229999999999</v>
      </c>
      <c r="F2893" s="9">
        <v>0</v>
      </c>
    </row>
    <row r="2894" spans="1:6" x14ac:dyDescent="0.25">
      <c r="A2894" s="10">
        <v>0.28810000000000002</v>
      </c>
      <c r="B2894" s="9">
        <v>7.3851300000000002</v>
      </c>
      <c r="C2894" s="9">
        <v>1.4827699999999999</v>
      </c>
      <c r="D2894" s="9">
        <v>0.30216999999999999</v>
      </c>
      <c r="E2894" s="9">
        <v>35.680990000000001</v>
      </c>
      <c r="F2894" s="9">
        <v>0</v>
      </c>
    </row>
    <row r="2895" spans="1:6" x14ac:dyDescent="0.25">
      <c r="A2895" s="10">
        <v>0.28820000000000001</v>
      </c>
      <c r="B2895" s="9">
        <v>7.38788</v>
      </c>
      <c r="C2895" s="9">
        <v>1.4835499999999999</v>
      </c>
      <c r="D2895" s="9">
        <v>0.30234</v>
      </c>
      <c r="E2895" s="9">
        <v>35.695749999999997</v>
      </c>
      <c r="F2895" s="9">
        <v>0</v>
      </c>
    </row>
    <row r="2896" spans="1:6" x14ac:dyDescent="0.25">
      <c r="A2896" s="10">
        <v>0.2883</v>
      </c>
      <c r="B2896" s="9">
        <v>7.3906299999999998</v>
      </c>
      <c r="C2896" s="9">
        <v>1.48434</v>
      </c>
      <c r="D2896" s="9">
        <v>0.30251</v>
      </c>
      <c r="E2896" s="9">
        <v>35.710520000000002</v>
      </c>
      <c r="F2896" s="9">
        <v>0</v>
      </c>
    </row>
    <row r="2897" spans="1:6" x14ac:dyDescent="0.25">
      <c r="A2897" s="10">
        <v>0.28839999999999999</v>
      </c>
      <c r="B2897" s="9">
        <v>7.3933799999999996</v>
      </c>
      <c r="C2897" s="9">
        <v>1.48512</v>
      </c>
      <c r="D2897" s="9">
        <v>0.30269000000000001</v>
      </c>
      <c r="E2897" s="9">
        <v>35.725279999999998</v>
      </c>
      <c r="F2897" s="9">
        <v>0</v>
      </c>
    </row>
    <row r="2898" spans="1:6" x14ac:dyDescent="0.25">
      <c r="A2898" s="10">
        <v>0.28849999999999998</v>
      </c>
      <c r="B2898" s="9">
        <v>7.3961300000000003</v>
      </c>
      <c r="C2898" s="9">
        <v>1.4859100000000001</v>
      </c>
      <c r="D2898" s="9">
        <v>0.30286000000000002</v>
      </c>
      <c r="E2898" s="9">
        <v>35.74004</v>
      </c>
      <c r="F2898" s="9">
        <v>0</v>
      </c>
    </row>
    <row r="2899" spans="1:6" x14ac:dyDescent="0.25">
      <c r="A2899" s="10">
        <v>0.28860000000000002</v>
      </c>
      <c r="B2899" s="9">
        <v>7.3988800000000001</v>
      </c>
      <c r="C2899" s="9">
        <v>1.4866900000000001</v>
      </c>
      <c r="D2899" s="9">
        <v>0.30303000000000002</v>
      </c>
      <c r="E2899" s="9">
        <v>35.754800000000003</v>
      </c>
      <c r="F2899" s="9">
        <v>0</v>
      </c>
    </row>
    <row r="2900" spans="1:6" x14ac:dyDescent="0.25">
      <c r="A2900" s="10">
        <v>0.28870000000000001</v>
      </c>
      <c r="B2900" s="9">
        <v>7.4016200000000003</v>
      </c>
      <c r="C2900" s="9">
        <v>1.4874700000000001</v>
      </c>
      <c r="D2900" s="9">
        <v>0.30320999999999998</v>
      </c>
      <c r="E2900" s="9">
        <v>35.769570000000002</v>
      </c>
      <c r="F2900" s="9">
        <v>0</v>
      </c>
    </row>
    <row r="2901" spans="1:6" x14ac:dyDescent="0.25">
      <c r="A2901" s="10">
        <v>0.2888</v>
      </c>
      <c r="B2901" s="9">
        <v>7.4043700000000001</v>
      </c>
      <c r="C2901" s="9">
        <v>1.4882599999999999</v>
      </c>
      <c r="D2901" s="9">
        <v>0.30337999999999998</v>
      </c>
      <c r="E2901" s="9">
        <v>35.784329999999997</v>
      </c>
      <c r="F2901" s="9">
        <v>0</v>
      </c>
    </row>
    <row r="2902" spans="1:6" x14ac:dyDescent="0.25">
      <c r="A2902" s="10">
        <v>0.28889999999999999</v>
      </c>
      <c r="B2902" s="9">
        <v>7.4071199999999999</v>
      </c>
      <c r="C2902" s="9">
        <v>1.4890399999999999</v>
      </c>
      <c r="D2902" s="9">
        <v>0.30354999999999999</v>
      </c>
      <c r="E2902" s="9">
        <v>35.79909</v>
      </c>
      <c r="F2902" s="9">
        <v>0</v>
      </c>
    </row>
    <row r="2903" spans="1:6" x14ac:dyDescent="0.25">
      <c r="A2903" s="10">
        <v>0.28899999999999998</v>
      </c>
      <c r="B2903" s="9">
        <v>7.4098699999999997</v>
      </c>
      <c r="C2903" s="9">
        <v>1.48983</v>
      </c>
      <c r="D2903" s="9">
        <v>0.30373</v>
      </c>
      <c r="E2903" s="9">
        <v>35.813850000000002</v>
      </c>
      <c r="F2903" s="9">
        <v>0</v>
      </c>
    </row>
    <row r="2904" spans="1:6" x14ac:dyDescent="0.25">
      <c r="A2904" s="10">
        <v>0.28910000000000002</v>
      </c>
      <c r="B2904" s="9">
        <v>7.4126200000000004</v>
      </c>
      <c r="C2904" s="9">
        <v>1.49061</v>
      </c>
      <c r="D2904" s="9">
        <v>0.3039</v>
      </c>
      <c r="E2904" s="9">
        <v>35.828620000000001</v>
      </c>
      <c r="F2904" s="9">
        <v>0</v>
      </c>
    </row>
    <row r="2905" spans="1:6" x14ac:dyDescent="0.25">
      <c r="A2905" s="10">
        <v>0.28920000000000001</v>
      </c>
      <c r="B2905" s="9">
        <v>7.4153700000000002</v>
      </c>
      <c r="C2905" s="9">
        <v>1.49139</v>
      </c>
      <c r="D2905" s="9">
        <v>0.30407000000000001</v>
      </c>
      <c r="E2905" s="9">
        <v>35.843380000000003</v>
      </c>
      <c r="F2905" s="9">
        <v>0</v>
      </c>
    </row>
    <row r="2906" spans="1:6" x14ac:dyDescent="0.25">
      <c r="A2906" s="10">
        <v>0.2893</v>
      </c>
      <c r="B2906" s="9">
        <v>7.41812</v>
      </c>
      <c r="C2906" s="9">
        <v>1.4921800000000001</v>
      </c>
      <c r="D2906" s="9">
        <v>0.30425000000000002</v>
      </c>
      <c r="E2906" s="9">
        <v>35.858139999999999</v>
      </c>
      <c r="F2906" s="9">
        <v>0</v>
      </c>
    </row>
    <row r="2907" spans="1:6" x14ac:dyDescent="0.25">
      <c r="A2907" s="10">
        <v>0.28939999999999999</v>
      </c>
      <c r="B2907" s="9">
        <v>7.4208699999999999</v>
      </c>
      <c r="C2907" s="9">
        <v>1.4929600000000001</v>
      </c>
      <c r="D2907" s="9">
        <v>0.30442000000000002</v>
      </c>
      <c r="E2907" s="9">
        <v>35.872909999999997</v>
      </c>
      <c r="F2907" s="9">
        <v>0</v>
      </c>
    </row>
    <row r="2908" spans="1:6" x14ac:dyDescent="0.25">
      <c r="A2908" s="10">
        <v>0.28949999999999998</v>
      </c>
      <c r="B2908" s="9">
        <v>7.4236199999999997</v>
      </c>
      <c r="C2908" s="9">
        <v>1.4937499999999999</v>
      </c>
      <c r="D2908" s="9">
        <v>0.30459999999999998</v>
      </c>
      <c r="E2908" s="9">
        <v>35.88767</v>
      </c>
      <c r="F2908" s="9">
        <v>0</v>
      </c>
    </row>
    <row r="2909" spans="1:6" x14ac:dyDescent="0.25">
      <c r="A2909" s="10">
        <v>0.28960000000000002</v>
      </c>
      <c r="B2909" s="9">
        <v>7.4263700000000004</v>
      </c>
      <c r="C2909" s="9">
        <v>1.4945299999999999</v>
      </c>
      <c r="D2909" s="9">
        <v>0.30476999999999999</v>
      </c>
      <c r="E2909" s="9">
        <v>35.902430000000003</v>
      </c>
      <c r="F2909" s="9">
        <v>0</v>
      </c>
    </row>
    <row r="2910" spans="1:6" x14ac:dyDescent="0.25">
      <c r="A2910" s="10">
        <v>0.28970000000000001</v>
      </c>
      <c r="B2910" s="9">
        <v>7.4291200000000002</v>
      </c>
      <c r="C2910" s="9">
        <v>1.4953099999999999</v>
      </c>
      <c r="D2910" s="9">
        <v>0.30493999999999999</v>
      </c>
      <c r="E2910" s="9">
        <v>35.917189999999998</v>
      </c>
      <c r="F2910" s="9">
        <v>0</v>
      </c>
    </row>
    <row r="2911" spans="1:6" x14ac:dyDescent="0.25">
      <c r="A2911" s="10">
        <v>0.2898</v>
      </c>
      <c r="B2911" s="9">
        <v>7.43187</v>
      </c>
      <c r="C2911" s="9">
        <v>1.4961</v>
      </c>
      <c r="D2911" s="9">
        <v>0.30512</v>
      </c>
      <c r="E2911" s="9">
        <v>35.931959999999997</v>
      </c>
      <c r="F2911" s="9">
        <v>0</v>
      </c>
    </row>
    <row r="2912" spans="1:6" x14ac:dyDescent="0.25">
      <c r="A2912" s="10">
        <v>0.28989999999999999</v>
      </c>
      <c r="B2912" s="9">
        <v>7.4346199999999998</v>
      </c>
      <c r="C2912" s="9">
        <v>1.49688</v>
      </c>
      <c r="D2912" s="9">
        <v>0.30529000000000001</v>
      </c>
      <c r="E2912" s="9">
        <v>35.946719999999999</v>
      </c>
      <c r="F2912" s="9">
        <v>0</v>
      </c>
    </row>
    <row r="2913" spans="1:6" x14ac:dyDescent="0.25">
      <c r="A2913" s="10">
        <v>0.28999999999999998</v>
      </c>
      <c r="B2913" s="9">
        <v>7.43736</v>
      </c>
      <c r="C2913" s="9">
        <v>1.4976700000000001</v>
      </c>
      <c r="D2913" s="9">
        <v>0.30546000000000001</v>
      </c>
      <c r="E2913" s="9">
        <v>35.961480000000002</v>
      </c>
      <c r="F2913" s="9">
        <v>0</v>
      </c>
    </row>
    <row r="2914" spans="1:6" x14ac:dyDescent="0.25">
      <c r="A2914" s="10">
        <v>0.29010000000000002</v>
      </c>
      <c r="B2914" s="9">
        <v>7.4401299999999999</v>
      </c>
      <c r="C2914" s="9">
        <v>1.4984599999999999</v>
      </c>
      <c r="D2914" s="9">
        <v>0.30564000000000002</v>
      </c>
      <c r="E2914" s="9">
        <v>35.976300000000002</v>
      </c>
      <c r="F2914" s="9">
        <v>0</v>
      </c>
    </row>
    <row r="2915" spans="1:6" x14ac:dyDescent="0.25">
      <c r="A2915" s="10">
        <v>0.29020000000000001</v>
      </c>
      <c r="B2915" s="9">
        <v>7.4428900000000002</v>
      </c>
      <c r="C2915" s="9">
        <v>1.49925</v>
      </c>
      <c r="D2915" s="9">
        <v>0.30581000000000003</v>
      </c>
      <c r="E2915" s="9">
        <v>35.991109999999999</v>
      </c>
      <c r="F2915" s="9">
        <v>0</v>
      </c>
    </row>
    <row r="2916" spans="1:6" x14ac:dyDescent="0.25">
      <c r="A2916" s="10">
        <v>0.2903</v>
      </c>
      <c r="B2916" s="9">
        <v>7.4456600000000002</v>
      </c>
      <c r="C2916" s="9">
        <v>1.50004</v>
      </c>
      <c r="D2916" s="9">
        <v>0.30598999999999998</v>
      </c>
      <c r="E2916" s="9">
        <v>36.005929999999999</v>
      </c>
      <c r="F2916" s="9">
        <v>0</v>
      </c>
    </row>
    <row r="2917" spans="1:6" x14ac:dyDescent="0.25">
      <c r="A2917" s="10">
        <v>0.29039999999999999</v>
      </c>
      <c r="B2917" s="9">
        <v>7.4484199999999996</v>
      </c>
      <c r="C2917" s="9">
        <v>1.5008300000000001</v>
      </c>
      <c r="D2917" s="9">
        <v>0.30615999999999999</v>
      </c>
      <c r="E2917" s="9">
        <v>36.020740000000004</v>
      </c>
      <c r="F2917" s="9">
        <v>0</v>
      </c>
    </row>
    <row r="2918" spans="1:6" x14ac:dyDescent="0.25">
      <c r="A2918" s="10">
        <v>0.29049999999999998</v>
      </c>
      <c r="B2918" s="9">
        <v>7.4511799999999999</v>
      </c>
      <c r="C2918" s="9">
        <v>1.50162</v>
      </c>
      <c r="D2918" s="9">
        <v>0.30634</v>
      </c>
      <c r="E2918" s="9">
        <v>36.035559999999997</v>
      </c>
      <c r="F2918" s="9">
        <v>0</v>
      </c>
    </row>
    <row r="2919" spans="1:6" x14ac:dyDescent="0.25">
      <c r="A2919" s="10">
        <v>0.29060000000000002</v>
      </c>
      <c r="B2919" s="9">
        <v>7.4539499999999999</v>
      </c>
      <c r="C2919" s="9">
        <v>1.50241</v>
      </c>
      <c r="D2919" s="9">
        <v>0.30651</v>
      </c>
      <c r="E2919" s="9">
        <v>36.050370000000001</v>
      </c>
      <c r="F2919" s="9">
        <v>0</v>
      </c>
    </row>
    <row r="2920" spans="1:6" x14ac:dyDescent="0.25">
      <c r="A2920" s="10">
        <v>0.29070000000000001</v>
      </c>
      <c r="B2920" s="9">
        <v>7.4567100000000002</v>
      </c>
      <c r="C2920" s="9">
        <v>1.5032000000000001</v>
      </c>
      <c r="D2920" s="9">
        <v>0.30669000000000002</v>
      </c>
      <c r="E2920" s="9">
        <v>36.065190000000001</v>
      </c>
      <c r="F2920" s="9">
        <v>0</v>
      </c>
    </row>
    <row r="2921" spans="1:6" x14ac:dyDescent="0.25">
      <c r="A2921" s="10">
        <v>0.2908</v>
      </c>
      <c r="B2921" s="9">
        <v>7.4594699999999996</v>
      </c>
      <c r="C2921" s="9">
        <v>1.5039899999999999</v>
      </c>
      <c r="D2921" s="9">
        <v>0.30686000000000002</v>
      </c>
      <c r="E2921" s="9">
        <v>36.08</v>
      </c>
      <c r="F2921" s="9">
        <v>0</v>
      </c>
    </row>
    <row r="2922" spans="1:6" x14ac:dyDescent="0.25">
      <c r="A2922" s="10">
        <v>0.29089999999999999</v>
      </c>
      <c r="B2922" s="9">
        <v>7.4622400000000004</v>
      </c>
      <c r="C2922" s="9">
        <v>1.5047900000000001</v>
      </c>
      <c r="D2922" s="9">
        <v>0.30703999999999998</v>
      </c>
      <c r="E2922" s="9">
        <v>36.094819999999999</v>
      </c>
      <c r="F2922" s="9">
        <v>0</v>
      </c>
    </row>
    <row r="2923" spans="1:6" x14ac:dyDescent="0.25">
      <c r="A2923" s="10">
        <v>0.29099999999999998</v>
      </c>
      <c r="B2923" s="9">
        <v>7.4649999999999999</v>
      </c>
      <c r="C2923" s="9">
        <v>1.5055799999999999</v>
      </c>
      <c r="D2923" s="9">
        <v>0.30720999999999998</v>
      </c>
      <c r="E2923" s="9">
        <v>36.109630000000003</v>
      </c>
      <c r="F2923" s="9">
        <v>0</v>
      </c>
    </row>
    <row r="2924" spans="1:6" x14ac:dyDescent="0.25">
      <c r="A2924" s="10">
        <v>0.29110000000000003</v>
      </c>
      <c r="B2924" s="9">
        <v>7.4677600000000002</v>
      </c>
      <c r="C2924" s="9">
        <v>1.50637</v>
      </c>
      <c r="D2924" s="9">
        <v>0.30739</v>
      </c>
      <c r="E2924" s="9">
        <v>36.124450000000003</v>
      </c>
      <c r="F2924" s="9">
        <v>0</v>
      </c>
    </row>
    <row r="2925" spans="1:6" x14ac:dyDescent="0.25">
      <c r="A2925" s="10">
        <v>0.29120000000000001</v>
      </c>
      <c r="B2925" s="9">
        <v>7.4705300000000001</v>
      </c>
      <c r="C2925" s="9">
        <v>1.5071600000000001</v>
      </c>
      <c r="D2925" s="9">
        <v>0.30757000000000001</v>
      </c>
      <c r="E2925" s="9">
        <v>36.13926</v>
      </c>
      <c r="F2925" s="9">
        <v>0</v>
      </c>
    </row>
    <row r="2926" spans="1:6" x14ac:dyDescent="0.25">
      <c r="A2926" s="10">
        <v>0.2913</v>
      </c>
      <c r="B2926" s="9">
        <v>7.4732900000000004</v>
      </c>
      <c r="C2926" s="9">
        <v>1.5079499999999999</v>
      </c>
      <c r="D2926" s="9">
        <v>0.30774000000000001</v>
      </c>
      <c r="E2926" s="9">
        <v>36.15408</v>
      </c>
      <c r="F2926" s="9">
        <v>0</v>
      </c>
    </row>
    <row r="2927" spans="1:6" x14ac:dyDescent="0.25">
      <c r="A2927" s="10">
        <v>0.29139999999999999</v>
      </c>
      <c r="B2927" s="9">
        <v>7.4760600000000004</v>
      </c>
      <c r="C2927" s="9">
        <v>1.50874</v>
      </c>
      <c r="D2927" s="9">
        <v>0.30792000000000003</v>
      </c>
      <c r="E2927" s="9">
        <v>36.168889999999998</v>
      </c>
      <c r="F2927" s="9">
        <v>0</v>
      </c>
    </row>
    <row r="2928" spans="1:6" x14ac:dyDescent="0.25">
      <c r="A2928" s="10">
        <v>0.29149999999999998</v>
      </c>
      <c r="B2928" s="9">
        <v>7.4788199999999998</v>
      </c>
      <c r="C2928" s="9">
        <v>1.50953</v>
      </c>
      <c r="D2928" s="9">
        <v>0.30808999999999997</v>
      </c>
      <c r="E2928" s="9">
        <v>36.183700000000002</v>
      </c>
      <c r="F2928" s="9">
        <v>0</v>
      </c>
    </row>
    <row r="2929" spans="1:6" x14ac:dyDescent="0.25">
      <c r="A2929" s="10">
        <v>0.29160000000000003</v>
      </c>
      <c r="B2929" s="9">
        <v>7.4815800000000001</v>
      </c>
      <c r="C2929" s="9">
        <v>1.5103200000000001</v>
      </c>
      <c r="D2929" s="9">
        <v>0.30826999999999999</v>
      </c>
      <c r="E2929" s="9">
        <v>36.198520000000002</v>
      </c>
      <c r="F2929" s="9">
        <v>0</v>
      </c>
    </row>
    <row r="2930" spans="1:6" x14ac:dyDescent="0.25">
      <c r="A2930" s="10">
        <v>0.29170000000000001</v>
      </c>
      <c r="B2930" s="9">
        <v>7.4843500000000001</v>
      </c>
      <c r="C2930" s="9">
        <v>1.51111</v>
      </c>
      <c r="D2930" s="9">
        <v>0.30843999999999999</v>
      </c>
      <c r="E2930" s="9">
        <v>36.213329999999999</v>
      </c>
      <c r="F2930" s="9">
        <v>0</v>
      </c>
    </row>
    <row r="2931" spans="1:6" x14ac:dyDescent="0.25">
      <c r="A2931" s="10">
        <v>0.2918</v>
      </c>
      <c r="B2931" s="9">
        <v>7.4871100000000004</v>
      </c>
      <c r="C2931" s="9">
        <v>1.5119100000000001</v>
      </c>
      <c r="D2931" s="9">
        <v>0.30862000000000001</v>
      </c>
      <c r="E2931" s="9">
        <v>36.228149999999999</v>
      </c>
      <c r="F2931" s="9">
        <v>0</v>
      </c>
    </row>
    <row r="2932" spans="1:6" x14ac:dyDescent="0.25">
      <c r="A2932" s="10">
        <v>0.29189999999999999</v>
      </c>
      <c r="B2932" s="9">
        <v>7.4898699999999998</v>
      </c>
      <c r="C2932" s="9">
        <v>1.5126999999999999</v>
      </c>
      <c r="D2932" s="9">
        <v>0.30879000000000001</v>
      </c>
      <c r="E2932" s="9">
        <v>36.242959999999997</v>
      </c>
      <c r="F2932" s="9">
        <v>0</v>
      </c>
    </row>
    <row r="2933" spans="1:6" x14ac:dyDescent="0.25">
      <c r="A2933" s="10">
        <v>0.29199999999999998</v>
      </c>
      <c r="B2933" s="9">
        <v>7.4926399999999997</v>
      </c>
      <c r="C2933" s="9">
        <v>1.51349</v>
      </c>
      <c r="D2933" s="9">
        <v>0.30897000000000002</v>
      </c>
      <c r="E2933" s="9">
        <v>36.257779999999997</v>
      </c>
      <c r="F2933" s="9">
        <v>0</v>
      </c>
    </row>
    <row r="2934" spans="1:6" x14ac:dyDescent="0.25">
      <c r="A2934" s="10">
        <v>0.29210000000000003</v>
      </c>
      <c r="B2934" s="9">
        <v>7.4954000000000001</v>
      </c>
      <c r="C2934" s="9">
        <v>1.5142800000000001</v>
      </c>
      <c r="D2934" s="9">
        <v>0.30914000000000003</v>
      </c>
      <c r="E2934" s="9">
        <v>36.272590000000001</v>
      </c>
      <c r="F2934" s="9">
        <v>0</v>
      </c>
    </row>
    <row r="2935" spans="1:6" x14ac:dyDescent="0.25">
      <c r="A2935" s="10">
        <v>0.29220000000000002</v>
      </c>
      <c r="B2935" s="9">
        <v>7.4981600000000004</v>
      </c>
      <c r="C2935" s="9">
        <v>1.5150699999999999</v>
      </c>
      <c r="D2935" s="9">
        <v>0.30931999999999998</v>
      </c>
      <c r="E2935" s="9">
        <v>36.287410000000001</v>
      </c>
      <c r="F2935" s="9">
        <v>0</v>
      </c>
    </row>
    <row r="2936" spans="1:6" x14ac:dyDescent="0.25">
      <c r="A2936" s="10">
        <v>0.2923</v>
      </c>
      <c r="B2936" s="9">
        <v>7.5009300000000003</v>
      </c>
      <c r="C2936" s="9">
        <v>1.51586</v>
      </c>
      <c r="D2936" s="9">
        <v>0.30948999999999999</v>
      </c>
      <c r="E2936" s="9">
        <v>36.302219999999998</v>
      </c>
      <c r="F2936" s="9">
        <v>0</v>
      </c>
    </row>
    <row r="2937" spans="1:6" x14ac:dyDescent="0.25">
      <c r="A2937" s="10">
        <v>0.29239999999999999</v>
      </c>
      <c r="B2937" s="9">
        <v>7.5036899999999997</v>
      </c>
      <c r="C2937" s="9">
        <v>1.5166500000000001</v>
      </c>
      <c r="D2937" s="9">
        <v>0.30967</v>
      </c>
      <c r="E2937" s="9">
        <v>36.317039999999999</v>
      </c>
      <c r="F2937" s="9">
        <v>0</v>
      </c>
    </row>
    <row r="2938" spans="1:6" x14ac:dyDescent="0.25">
      <c r="A2938" s="10">
        <v>0.29249999999999998</v>
      </c>
      <c r="B2938" s="9">
        <v>7.5064599999999997</v>
      </c>
      <c r="C2938" s="9">
        <v>1.5174399999999999</v>
      </c>
      <c r="D2938" s="9">
        <v>0.30984</v>
      </c>
      <c r="E2938" s="9">
        <v>36.331850000000003</v>
      </c>
      <c r="F2938" s="9">
        <v>0</v>
      </c>
    </row>
    <row r="2939" spans="1:6" x14ac:dyDescent="0.25">
      <c r="A2939" s="10">
        <v>0.29260000000000003</v>
      </c>
      <c r="B2939" s="9">
        <v>7.5092299999999996</v>
      </c>
      <c r="C2939" s="9">
        <v>1.51824</v>
      </c>
      <c r="D2939" s="9">
        <v>0.31002000000000002</v>
      </c>
      <c r="E2939" s="9">
        <v>36.346719999999998</v>
      </c>
      <c r="F2939" s="9">
        <v>0</v>
      </c>
    </row>
    <row r="2940" spans="1:6" x14ac:dyDescent="0.25">
      <c r="A2940" s="10">
        <v>0.29270000000000002</v>
      </c>
      <c r="B2940" s="9">
        <v>7.5120100000000001</v>
      </c>
      <c r="C2940" s="9">
        <v>1.5190399999999999</v>
      </c>
      <c r="D2940" s="9">
        <v>0.31019999999999998</v>
      </c>
      <c r="E2940" s="9">
        <v>36.36159</v>
      </c>
      <c r="F2940" s="9">
        <v>0</v>
      </c>
    </row>
    <row r="2941" spans="1:6" x14ac:dyDescent="0.25">
      <c r="A2941" s="10">
        <v>0.2928</v>
      </c>
      <c r="B2941" s="9">
        <v>7.5147899999999996</v>
      </c>
      <c r="C2941" s="9">
        <v>1.5198400000000001</v>
      </c>
      <c r="D2941" s="9">
        <v>0.31036999999999998</v>
      </c>
      <c r="E2941" s="9">
        <v>36.376460000000002</v>
      </c>
      <c r="F2941" s="9">
        <v>0</v>
      </c>
    </row>
    <row r="2942" spans="1:6" x14ac:dyDescent="0.25">
      <c r="A2942" s="10">
        <v>0.29289999999999999</v>
      </c>
      <c r="B2942" s="9">
        <v>7.5175700000000001</v>
      </c>
      <c r="C2942" s="9">
        <v>1.52064</v>
      </c>
      <c r="D2942" s="9">
        <v>0.31054999999999999</v>
      </c>
      <c r="E2942" s="9">
        <v>36.39132</v>
      </c>
      <c r="F2942" s="9">
        <v>0</v>
      </c>
    </row>
    <row r="2943" spans="1:6" x14ac:dyDescent="0.25">
      <c r="A2943" s="10">
        <v>0.29299999999999998</v>
      </c>
      <c r="B2943" s="9">
        <v>7.5203499999999996</v>
      </c>
      <c r="C2943" s="9">
        <v>1.5214399999999999</v>
      </c>
      <c r="D2943" s="9">
        <v>0.31073000000000001</v>
      </c>
      <c r="E2943" s="9">
        <v>36.406190000000002</v>
      </c>
      <c r="F2943" s="9">
        <v>0</v>
      </c>
    </row>
    <row r="2944" spans="1:6" x14ac:dyDescent="0.25">
      <c r="A2944" s="10">
        <v>0.29310000000000003</v>
      </c>
      <c r="B2944" s="9">
        <v>7.5231199999999996</v>
      </c>
      <c r="C2944" s="9">
        <v>1.52223</v>
      </c>
      <c r="D2944" s="9">
        <v>0.31091000000000002</v>
      </c>
      <c r="E2944" s="9">
        <v>36.421059999999997</v>
      </c>
      <c r="F2944" s="9">
        <v>0</v>
      </c>
    </row>
    <row r="2945" spans="1:6" x14ac:dyDescent="0.25">
      <c r="A2945" s="10">
        <v>0.29320000000000002</v>
      </c>
      <c r="B2945" s="9">
        <v>7.5259</v>
      </c>
      <c r="C2945" s="9">
        <v>1.5230300000000001</v>
      </c>
      <c r="D2945" s="9">
        <v>0.31108000000000002</v>
      </c>
      <c r="E2945" s="9">
        <v>36.435920000000003</v>
      </c>
      <c r="F2945" s="9">
        <v>0</v>
      </c>
    </row>
    <row r="2946" spans="1:6" x14ac:dyDescent="0.25">
      <c r="A2946" s="10">
        <v>0.29330000000000001</v>
      </c>
      <c r="B2946" s="9">
        <v>7.5286799999999996</v>
      </c>
      <c r="C2946" s="9">
        <v>1.52383</v>
      </c>
      <c r="D2946" s="9">
        <v>0.31125999999999998</v>
      </c>
      <c r="E2946" s="9">
        <v>36.450789999999998</v>
      </c>
      <c r="F2946" s="9">
        <v>0</v>
      </c>
    </row>
    <row r="2947" spans="1:6" x14ac:dyDescent="0.25">
      <c r="A2947" s="10">
        <v>0.29339999999999999</v>
      </c>
      <c r="B2947" s="9">
        <v>7.53146</v>
      </c>
      <c r="C2947" s="9">
        <v>1.5246299999999999</v>
      </c>
      <c r="D2947" s="9">
        <v>0.31143999999999999</v>
      </c>
      <c r="E2947" s="9">
        <v>36.46566</v>
      </c>
      <c r="F2947" s="9">
        <v>0</v>
      </c>
    </row>
    <row r="2948" spans="1:6" x14ac:dyDescent="0.25">
      <c r="A2948" s="10">
        <v>0.29349999999999998</v>
      </c>
      <c r="B2948" s="9">
        <v>7.5342399999999996</v>
      </c>
      <c r="C2948" s="9">
        <v>1.5254300000000001</v>
      </c>
      <c r="D2948" s="9">
        <v>0.31161</v>
      </c>
      <c r="E2948" s="9">
        <v>36.480530000000002</v>
      </c>
      <c r="F2948" s="9">
        <v>0</v>
      </c>
    </row>
    <row r="2949" spans="1:6" x14ac:dyDescent="0.25">
      <c r="A2949" s="10">
        <v>0.29360000000000003</v>
      </c>
      <c r="B2949" s="9">
        <v>7.5370200000000001</v>
      </c>
      <c r="C2949" s="9">
        <v>1.52623</v>
      </c>
      <c r="D2949" s="9">
        <v>0.31179000000000001</v>
      </c>
      <c r="E2949" s="9">
        <v>36.49539</v>
      </c>
      <c r="F2949" s="9">
        <v>0</v>
      </c>
    </row>
    <row r="2950" spans="1:6" x14ac:dyDescent="0.25">
      <c r="A2950" s="10">
        <v>0.29370000000000002</v>
      </c>
      <c r="B2950" s="9">
        <v>7.53979</v>
      </c>
      <c r="C2950" s="9">
        <v>1.52702</v>
      </c>
      <c r="D2950" s="9">
        <v>0.31197000000000003</v>
      </c>
      <c r="E2950" s="9">
        <v>36.510260000000002</v>
      </c>
      <c r="F2950" s="9">
        <v>0</v>
      </c>
    </row>
    <row r="2951" spans="1:6" x14ac:dyDescent="0.25">
      <c r="A2951" s="10">
        <v>0.29380000000000001</v>
      </c>
      <c r="B2951" s="9">
        <v>7.5425700000000004</v>
      </c>
      <c r="C2951" s="9">
        <v>1.52782</v>
      </c>
      <c r="D2951" s="9">
        <v>0.31213999999999997</v>
      </c>
      <c r="E2951" s="9">
        <v>36.525129999999997</v>
      </c>
      <c r="F2951" s="9">
        <v>0</v>
      </c>
    </row>
    <row r="2952" spans="1:6" x14ac:dyDescent="0.25">
      <c r="A2952" s="10">
        <v>0.29389999999999999</v>
      </c>
      <c r="B2952" s="9">
        <v>7.54535</v>
      </c>
      <c r="C2952" s="9">
        <v>1.5286200000000001</v>
      </c>
      <c r="D2952" s="9">
        <v>0.31231999999999999</v>
      </c>
      <c r="E2952" s="9">
        <v>36.54</v>
      </c>
      <c r="F2952" s="9">
        <v>0</v>
      </c>
    </row>
    <row r="2953" spans="1:6" x14ac:dyDescent="0.25">
      <c r="A2953" s="10">
        <v>0.29399999999999998</v>
      </c>
      <c r="B2953" s="9">
        <v>7.5481299999999996</v>
      </c>
      <c r="C2953" s="9">
        <v>1.52942</v>
      </c>
      <c r="D2953" s="9">
        <v>0.3125</v>
      </c>
      <c r="E2953" s="9">
        <v>36.554859999999998</v>
      </c>
      <c r="F2953" s="9">
        <v>0</v>
      </c>
    </row>
    <row r="2954" spans="1:6" x14ac:dyDescent="0.25">
      <c r="A2954" s="10">
        <v>0.29409999999999997</v>
      </c>
      <c r="B2954" s="9">
        <v>7.55091</v>
      </c>
      <c r="C2954" s="9">
        <v>1.5302199999999999</v>
      </c>
      <c r="D2954" s="9">
        <v>0.31268000000000001</v>
      </c>
      <c r="E2954" s="9">
        <v>36.56973</v>
      </c>
      <c r="F2954" s="9">
        <v>0</v>
      </c>
    </row>
    <row r="2955" spans="1:6" x14ac:dyDescent="0.25">
      <c r="A2955" s="10">
        <v>0.29420000000000002</v>
      </c>
      <c r="B2955" s="9">
        <v>7.5536899999999996</v>
      </c>
      <c r="C2955" s="9">
        <v>1.53102</v>
      </c>
      <c r="D2955" s="9">
        <v>0.31285000000000002</v>
      </c>
      <c r="E2955" s="9">
        <v>36.584600000000002</v>
      </c>
      <c r="F2955" s="9">
        <v>0</v>
      </c>
    </row>
    <row r="2956" spans="1:6" x14ac:dyDescent="0.25">
      <c r="A2956" s="10">
        <v>0.29430000000000001</v>
      </c>
      <c r="B2956" s="9">
        <v>7.5564600000000004</v>
      </c>
      <c r="C2956" s="9">
        <v>1.53182</v>
      </c>
      <c r="D2956" s="9">
        <v>0.31302999999999997</v>
      </c>
      <c r="E2956" s="9">
        <v>36.599460000000001</v>
      </c>
      <c r="F2956" s="9">
        <v>0</v>
      </c>
    </row>
    <row r="2957" spans="1:6" x14ac:dyDescent="0.25">
      <c r="A2957" s="10">
        <v>0.2944</v>
      </c>
      <c r="B2957" s="9">
        <v>7.55924</v>
      </c>
      <c r="C2957" s="9">
        <v>1.53261</v>
      </c>
      <c r="D2957" s="9">
        <v>0.31320999999999999</v>
      </c>
      <c r="E2957" s="9">
        <v>36.614330000000002</v>
      </c>
      <c r="F2957" s="9">
        <v>0</v>
      </c>
    </row>
    <row r="2958" spans="1:6" x14ac:dyDescent="0.25">
      <c r="A2958" s="10">
        <v>0.29449999999999998</v>
      </c>
      <c r="B2958" s="9">
        <v>7.5620200000000004</v>
      </c>
      <c r="C2958" s="9">
        <v>1.5334099999999999</v>
      </c>
      <c r="D2958" s="9">
        <v>0.31337999999999999</v>
      </c>
      <c r="E2958" s="9">
        <v>36.629199999999997</v>
      </c>
      <c r="F2958" s="9">
        <v>0</v>
      </c>
    </row>
    <row r="2959" spans="1:6" x14ac:dyDescent="0.25">
      <c r="A2959" s="10">
        <v>0.29459999999999997</v>
      </c>
      <c r="B2959" s="9">
        <v>7.5648</v>
      </c>
      <c r="C2959" s="9">
        <v>1.5342100000000001</v>
      </c>
      <c r="D2959" s="9">
        <v>0.31356000000000001</v>
      </c>
      <c r="E2959" s="9">
        <v>36.644069999999999</v>
      </c>
      <c r="F2959" s="9">
        <v>0</v>
      </c>
    </row>
    <row r="2960" spans="1:6" x14ac:dyDescent="0.25">
      <c r="A2960" s="10">
        <v>0.29470000000000002</v>
      </c>
      <c r="B2960" s="9">
        <v>7.5675800000000004</v>
      </c>
      <c r="C2960" s="9">
        <v>1.53501</v>
      </c>
      <c r="D2960" s="9">
        <v>0.31374000000000002</v>
      </c>
      <c r="E2960" s="9">
        <v>36.658929999999998</v>
      </c>
      <c r="F2960" s="9">
        <v>0</v>
      </c>
    </row>
    <row r="2961" spans="1:6" x14ac:dyDescent="0.25">
      <c r="A2961" s="10">
        <v>0.29480000000000001</v>
      </c>
      <c r="B2961" s="9">
        <v>7.5703500000000004</v>
      </c>
      <c r="C2961" s="9">
        <v>1.5358099999999999</v>
      </c>
      <c r="D2961" s="9">
        <v>0.31391000000000002</v>
      </c>
      <c r="E2961" s="9">
        <v>36.6738</v>
      </c>
      <c r="F2961" s="9">
        <v>0</v>
      </c>
    </row>
    <row r="2962" spans="1:6" x14ac:dyDescent="0.25">
      <c r="A2962" s="10">
        <v>0.2949</v>
      </c>
      <c r="B2962" s="9">
        <v>7.5731299999999999</v>
      </c>
      <c r="C2962" s="9">
        <v>1.53661</v>
      </c>
      <c r="D2962" s="9">
        <v>0.31408999999999998</v>
      </c>
      <c r="E2962" s="9">
        <v>36.688670000000002</v>
      </c>
      <c r="F2962" s="9">
        <v>0</v>
      </c>
    </row>
    <row r="2963" spans="1:6" x14ac:dyDescent="0.25">
      <c r="A2963" s="10">
        <v>0.29499999999999998</v>
      </c>
      <c r="B2963" s="9">
        <v>7.5759100000000004</v>
      </c>
      <c r="C2963" s="9">
        <v>1.5374000000000001</v>
      </c>
      <c r="D2963" s="9">
        <v>0.31426999999999999</v>
      </c>
      <c r="E2963" s="9">
        <v>36.703530000000001</v>
      </c>
      <c r="F2963" s="9">
        <v>0</v>
      </c>
    </row>
    <row r="2964" spans="1:6" x14ac:dyDescent="0.25">
      <c r="A2964" s="10">
        <v>0.29509999999999997</v>
      </c>
      <c r="B2964" s="9">
        <v>7.5787000000000004</v>
      </c>
      <c r="C2964" s="9">
        <v>1.5382100000000001</v>
      </c>
      <c r="D2964" s="9">
        <v>0.31445000000000001</v>
      </c>
      <c r="E2964" s="9">
        <v>36.71846</v>
      </c>
      <c r="F2964" s="9">
        <v>0</v>
      </c>
    </row>
    <row r="2965" spans="1:6" x14ac:dyDescent="0.25">
      <c r="A2965" s="10">
        <v>0.29520000000000002</v>
      </c>
      <c r="B2965" s="9">
        <v>7.5815000000000001</v>
      </c>
      <c r="C2965" s="9">
        <v>1.5390200000000001</v>
      </c>
      <c r="D2965" s="9">
        <v>0.31463000000000002</v>
      </c>
      <c r="E2965" s="9">
        <v>36.733379999999997</v>
      </c>
      <c r="F2965" s="9">
        <v>0</v>
      </c>
    </row>
    <row r="2966" spans="1:6" x14ac:dyDescent="0.25">
      <c r="A2966" s="10">
        <v>0.29530000000000001</v>
      </c>
      <c r="B2966" s="9">
        <v>7.5842900000000002</v>
      </c>
      <c r="C2966" s="9">
        <v>1.53982</v>
      </c>
      <c r="D2966" s="9">
        <v>0.31480999999999998</v>
      </c>
      <c r="E2966" s="9">
        <v>36.7483</v>
      </c>
      <c r="F2966" s="9">
        <v>0</v>
      </c>
    </row>
    <row r="2967" spans="1:6" x14ac:dyDescent="0.25">
      <c r="A2967" s="10">
        <v>0.2954</v>
      </c>
      <c r="B2967" s="9">
        <v>7.5870800000000003</v>
      </c>
      <c r="C2967" s="9">
        <v>1.5406299999999999</v>
      </c>
      <c r="D2967" s="9">
        <v>0.31497999999999998</v>
      </c>
      <c r="E2967" s="9">
        <v>36.763219999999997</v>
      </c>
      <c r="F2967" s="9">
        <v>0</v>
      </c>
    </row>
    <row r="2968" spans="1:6" x14ac:dyDescent="0.25">
      <c r="A2968" s="10">
        <v>0.29549999999999998</v>
      </c>
      <c r="B2968" s="9">
        <v>7.58988</v>
      </c>
      <c r="C2968" s="9">
        <v>1.5414300000000001</v>
      </c>
      <c r="D2968" s="9">
        <v>0.31516</v>
      </c>
      <c r="E2968" s="9">
        <v>36.77814</v>
      </c>
      <c r="F2968" s="9">
        <v>0</v>
      </c>
    </row>
    <row r="2969" spans="1:6" x14ac:dyDescent="0.25">
      <c r="A2969" s="10">
        <v>0.29559999999999997</v>
      </c>
      <c r="B2969" s="9">
        <v>7.59267</v>
      </c>
      <c r="C2969" s="9">
        <v>1.5422400000000001</v>
      </c>
      <c r="D2969" s="9">
        <v>0.31534000000000001</v>
      </c>
      <c r="E2969" s="9">
        <v>36.793059999999997</v>
      </c>
      <c r="F2969" s="9">
        <v>0</v>
      </c>
    </row>
    <row r="2970" spans="1:6" x14ac:dyDescent="0.25">
      <c r="A2970" s="10">
        <v>0.29570000000000002</v>
      </c>
      <c r="B2970" s="9">
        <v>7.5954600000000001</v>
      </c>
      <c r="C2970" s="9">
        <v>1.54304</v>
      </c>
      <c r="D2970" s="9">
        <v>0.31552000000000002</v>
      </c>
      <c r="E2970" s="9">
        <v>36.807980000000001</v>
      </c>
      <c r="F2970" s="9">
        <v>0</v>
      </c>
    </row>
    <row r="2971" spans="1:6" x14ac:dyDescent="0.25">
      <c r="A2971" s="10">
        <v>0.29580000000000001</v>
      </c>
      <c r="B2971" s="9">
        <v>7.5982500000000002</v>
      </c>
      <c r="C2971" s="9">
        <v>1.5438499999999999</v>
      </c>
      <c r="D2971" s="9">
        <v>0.31569999999999998</v>
      </c>
      <c r="E2971" s="9">
        <v>36.822899999999997</v>
      </c>
      <c r="F2971" s="9">
        <v>0</v>
      </c>
    </row>
    <row r="2972" spans="1:6" x14ac:dyDescent="0.25">
      <c r="A2972" s="10">
        <v>0.2959</v>
      </c>
      <c r="B2972" s="9">
        <v>7.6010499999999999</v>
      </c>
      <c r="C2972" s="9">
        <v>1.5446599999999999</v>
      </c>
      <c r="D2972" s="9">
        <v>0.31587999999999999</v>
      </c>
      <c r="E2972" s="9">
        <v>36.837820000000001</v>
      </c>
      <c r="F2972" s="9">
        <v>0</v>
      </c>
    </row>
    <row r="2973" spans="1:6" x14ac:dyDescent="0.25">
      <c r="A2973" s="10">
        <v>0.29599999999999999</v>
      </c>
      <c r="B2973" s="9">
        <v>7.6038399999999999</v>
      </c>
      <c r="C2973" s="9">
        <v>1.5454600000000001</v>
      </c>
      <c r="D2973" s="9">
        <v>0.31606000000000001</v>
      </c>
      <c r="E2973" s="9">
        <v>36.852739999999997</v>
      </c>
      <c r="F2973" s="9">
        <v>0</v>
      </c>
    </row>
    <row r="2974" spans="1:6" x14ac:dyDescent="0.25">
      <c r="A2974" s="10">
        <v>0.29609999999999997</v>
      </c>
      <c r="B2974" s="9">
        <v>7.60663</v>
      </c>
      <c r="C2974" s="9">
        <v>1.54627</v>
      </c>
      <c r="D2974" s="9">
        <v>0.31624000000000002</v>
      </c>
      <c r="E2974" s="9">
        <v>36.867660000000001</v>
      </c>
      <c r="F2974" s="9">
        <v>0</v>
      </c>
    </row>
    <row r="2975" spans="1:6" x14ac:dyDescent="0.25">
      <c r="A2975" s="10">
        <v>0.29620000000000002</v>
      </c>
      <c r="B2975" s="9">
        <v>7.6094299999999997</v>
      </c>
      <c r="C2975" s="9">
        <v>1.5470699999999999</v>
      </c>
      <c r="D2975" s="9">
        <v>0.31641000000000002</v>
      </c>
      <c r="E2975" s="9">
        <v>36.882579999999997</v>
      </c>
      <c r="F2975" s="9">
        <v>0</v>
      </c>
    </row>
    <row r="2976" spans="1:6" x14ac:dyDescent="0.25">
      <c r="A2976" s="10">
        <v>0.29630000000000001</v>
      </c>
      <c r="B2976" s="9">
        <v>7.6122199999999998</v>
      </c>
      <c r="C2976" s="9">
        <v>1.5478799999999999</v>
      </c>
      <c r="D2976" s="9">
        <v>0.31658999999999998</v>
      </c>
      <c r="E2976" s="9">
        <v>36.897500000000001</v>
      </c>
      <c r="F2976" s="9">
        <v>0</v>
      </c>
    </row>
    <row r="2977" spans="1:6" x14ac:dyDescent="0.25">
      <c r="A2977" s="10">
        <v>0.2964</v>
      </c>
      <c r="B2977" s="9">
        <v>7.6150099999999998</v>
      </c>
      <c r="C2977" s="9">
        <v>1.5486800000000001</v>
      </c>
      <c r="D2977" s="9">
        <v>0.31677</v>
      </c>
      <c r="E2977" s="9">
        <v>36.912419999999997</v>
      </c>
      <c r="F2977" s="9">
        <v>0</v>
      </c>
    </row>
    <row r="2978" spans="1:6" x14ac:dyDescent="0.25">
      <c r="A2978" s="10">
        <v>0.29649999999999999</v>
      </c>
      <c r="B2978" s="9">
        <v>7.6177999999999999</v>
      </c>
      <c r="C2978" s="9">
        <v>1.54949</v>
      </c>
      <c r="D2978" s="9">
        <v>0.31695000000000001</v>
      </c>
      <c r="E2978" s="9">
        <v>36.927340000000001</v>
      </c>
      <c r="F2978" s="9">
        <v>0</v>
      </c>
    </row>
    <row r="2979" spans="1:6" x14ac:dyDescent="0.25">
      <c r="A2979" s="10">
        <v>0.29659999999999997</v>
      </c>
      <c r="B2979" s="9">
        <v>7.6205999999999996</v>
      </c>
      <c r="C2979" s="9">
        <v>1.5503</v>
      </c>
      <c r="D2979" s="9">
        <v>0.31713000000000002</v>
      </c>
      <c r="E2979" s="9">
        <v>36.942259999999997</v>
      </c>
      <c r="F2979" s="9">
        <v>0</v>
      </c>
    </row>
    <row r="2980" spans="1:6" x14ac:dyDescent="0.25">
      <c r="A2980" s="10">
        <v>0.29670000000000002</v>
      </c>
      <c r="B2980" s="9">
        <v>7.6233899999999997</v>
      </c>
      <c r="C2980" s="9">
        <v>1.5510999999999999</v>
      </c>
      <c r="D2980" s="9">
        <v>0.31730999999999998</v>
      </c>
      <c r="E2980" s="9">
        <v>36.957180000000001</v>
      </c>
      <c r="F2980" s="9">
        <v>0</v>
      </c>
    </row>
    <row r="2981" spans="1:6" x14ac:dyDescent="0.25">
      <c r="A2981" s="10">
        <v>0.29680000000000001</v>
      </c>
      <c r="B2981" s="9">
        <v>7.6261799999999997</v>
      </c>
      <c r="C2981" s="9">
        <v>1.5519099999999999</v>
      </c>
      <c r="D2981" s="9">
        <v>0.31748999999999999</v>
      </c>
      <c r="E2981" s="9">
        <v>36.972099999999998</v>
      </c>
      <c r="F2981" s="9">
        <v>0</v>
      </c>
    </row>
    <row r="2982" spans="1:6" x14ac:dyDescent="0.25">
      <c r="A2982" s="10">
        <v>0.2969</v>
      </c>
      <c r="B2982" s="9">
        <v>7.6289800000000003</v>
      </c>
      <c r="C2982" s="9">
        <v>1.55271</v>
      </c>
      <c r="D2982" s="9">
        <v>0.31767000000000001</v>
      </c>
      <c r="E2982" s="9">
        <v>36.987020000000001</v>
      </c>
      <c r="F2982" s="9">
        <v>0</v>
      </c>
    </row>
    <row r="2983" spans="1:6" x14ac:dyDescent="0.25">
      <c r="A2983" s="10">
        <v>0.29699999999999999</v>
      </c>
      <c r="B2983" s="9">
        <v>7.6317700000000004</v>
      </c>
      <c r="C2983" s="9">
        <v>1.55352</v>
      </c>
      <c r="D2983" s="9">
        <v>0.31785000000000002</v>
      </c>
      <c r="E2983" s="9">
        <v>37.001939999999998</v>
      </c>
      <c r="F2983" s="9">
        <v>0</v>
      </c>
    </row>
    <row r="2984" spans="1:6" x14ac:dyDescent="0.25">
      <c r="A2984" s="10">
        <v>0.29709999999999998</v>
      </c>
      <c r="B2984" s="9">
        <v>7.6345599999999996</v>
      </c>
      <c r="C2984" s="9">
        <v>1.5543199999999999</v>
      </c>
      <c r="D2984" s="9">
        <v>0.31802000000000002</v>
      </c>
      <c r="E2984" s="9">
        <v>37.016860000000001</v>
      </c>
      <c r="F2984" s="9">
        <v>0</v>
      </c>
    </row>
    <row r="2985" spans="1:6" x14ac:dyDescent="0.25">
      <c r="A2985" s="10">
        <v>0.29720000000000002</v>
      </c>
      <c r="B2985" s="9">
        <v>7.6373600000000001</v>
      </c>
      <c r="C2985" s="9">
        <v>1.5551299999999999</v>
      </c>
      <c r="D2985" s="9">
        <v>0.31819999999999998</v>
      </c>
      <c r="E2985" s="9">
        <v>37.031779999999998</v>
      </c>
      <c r="F2985" s="9">
        <v>0</v>
      </c>
    </row>
    <row r="2986" spans="1:6" x14ac:dyDescent="0.25">
      <c r="A2986" s="10">
        <v>0.29730000000000001</v>
      </c>
      <c r="B2986" s="9">
        <v>7.6401500000000002</v>
      </c>
      <c r="C2986" s="9">
        <v>1.5559400000000001</v>
      </c>
      <c r="D2986" s="9">
        <v>0.31838</v>
      </c>
      <c r="E2986" s="9">
        <v>37.046700000000001</v>
      </c>
      <c r="F2986" s="9">
        <v>0</v>
      </c>
    </row>
    <row r="2987" spans="1:6" x14ac:dyDescent="0.25">
      <c r="A2987" s="10">
        <v>0.2974</v>
      </c>
      <c r="B2987" s="9">
        <v>7.6429400000000003</v>
      </c>
      <c r="C2987" s="9">
        <v>1.55674</v>
      </c>
      <c r="D2987" s="9">
        <v>0.31856000000000001</v>
      </c>
      <c r="E2987" s="9">
        <v>37.061619999999998</v>
      </c>
      <c r="F2987" s="9">
        <v>0</v>
      </c>
    </row>
    <row r="2988" spans="1:6" x14ac:dyDescent="0.25">
      <c r="A2988" s="10">
        <v>0.29749999999999999</v>
      </c>
      <c r="B2988" s="9">
        <v>7.6457300000000004</v>
      </c>
      <c r="C2988" s="9">
        <v>1.55755</v>
      </c>
      <c r="D2988" s="9">
        <v>0.31874000000000002</v>
      </c>
      <c r="E2988" s="9">
        <v>37.076540000000001</v>
      </c>
      <c r="F2988" s="9">
        <v>0</v>
      </c>
    </row>
    <row r="2989" spans="1:6" x14ac:dyDescent="0.25">
      <c r="A2989" s="10">
        <v>0.29759999999999998</v>
      </c>
      <c r="B2989" s="9">
        <v>7.6485399999999997</v>
      </c>
      <c r="C2989" s="9">
        <v>1.55836</v>
      </c>
      <c r="D2989" s="9">
        <v>0.31891999999999998</v>
      </c>
      <c r="E2989" s="9">
        <v>37.09151</v>
      </c>
      <c r="F2989" s="9">
        <v>0</v>
      </c>
    </row>
    <row r="2990" spans="1:6" x14ac:dyDescent="0.25">
      <c r="A2990" s="10">
        <v>0.29770000000000002</v>
      </c>
      <c r="B2990" s="9">
        <v>7.6513499999999999</v>
      </c>
      <c r="C2990" s="9">
        <v>1.5591699999999999</v>
      </c>
      <c r="D2990" s="9">
        <v>0.31909999999999999</v>
      </c>
      <c r="E2990" s="9">
        <v>37.106479999999998</v>
      </c>
      <c r="F2990" s="9">
        <v>0</v>
      </c>
    </row>
    <row r="2991" spans="1:6" x14ac:dyDescent="0.25">
      <c r="A2991" s="10">
        <v>0.29780000000000001</v>
      </c>
      <c r="B2991" s="9">
        <v>7.6541600000000001</v>
      </c>
      <c r="C2991" s="9">
        <v>1.55999</v>
      </c>
      <c r="D2991" s="9">
        <v>0.31928000000000001</v>
      </c>
      <c r="E2991" s="9">
        <v>37.121459999999999</v>
      </c>
      <c r="F2991" s="9">
        <v>0</v>
      </c>
    </row>
    <row r="2992" spans="1:6" x14ac:dyDescent="0.25">
      <c r="A2992" s="10">
        <v>0.2979</v>
      </c>
      <c r="B2992" s="9">
        <v>7.6569700000000003</v>
      </c>
      <c r="C2992" s="9">
        <v>1.5608</v>
      </c>
      <c r="D2992" s="9">
        <v>0.31946000000000002</v>
      </c>
      <c r="E2992" s="9">
        <v>37.136429999999997</v>
      </c>
      <c r="F2992" s="9">
        <v>0</v>
      </c>
    </row>
    <row r="2993" spans="1:6" x14ac:dyDescent="0.25">
      <c r="A2993" s="10">
        <v>0.29799999999999999</v>
      </c>
      <c r="B2993" s="9">
        <v>7.65977</v>
      </c>
      <c r="C2993" s="9">
        <v>1.5616099999999999</v>
      </c>
      <c r="D2993" s="9">
        <v>0.31963999999999998</v>
      </c>
      <c r="E2993" s="9">
        <v>37.151400000000002</v>
      </c>
      <c r="F2993" s="9">
        <v>0</v>
      </c>
    </row>
    <row r="2994" spans="1:6" x14ac:dyDescent="0.25">
      <c r="A2994" s="10">
        <v>0.29809999999999998</v>
      </c>
      <c r="B2994" s="9">
        <v>7.6625800000000002</v>
      </c>
      <c r="C2994" s="9">
        <v>1.56243</v>
      </c>
      <c r="D2994" s="9">
        <v>0.31981999999999999</v>
      </c>
      <c r="E2994" s="9">
        <v>37.166379999999997</v>
      </c>
      <c r="F2994" s="9">
        <v>0</v>
      </c>
    </row>
    <row r="2995" spans="1:6" x14ac:dyDescent="0.25">
      <c r="A2995" s="10">
        <v>0.29820000000000002</v>
      </c>
      <c r="B2995" s="9">
        <v>7.6653900000000004</v>
      </c>
      <c r="C2995" s="9">
        <v>1.56324</v>
      </c>
      <c r="D2995" s="9">
        <v>0.32</v>
      </c>
      <c r="E2995" s="9">
        <v>37.181350000000002</v>
      </c>
      <c r="F2995" s="9">
        <v>0</v>
      </c>
    </row>
    <row r="2996" spans="1:6" x14ac:dyDescent="0.25">
      <c r="A2996" s="10">
        <v>0.29830000000000001</v>
      </c>
      <c r="B2996" s="9">
        <v>7.6681999999999997</v>
      </c>
      <c r="C2996" s="9">
        <v>1.5640499999999999</v>
      </c>
      <c r="D2996" s="9">
        <v>0.32018999999999997</v>
      </c>
      <c r="E2996" s="9">
        <v>37.19632</v>
      </c>
      <c r="F2996" s="9">
        <v>0</v>
      </c>
    </row>
    <row r="2997" spans="1:6" x14ac:dyDescent="0.25">
      <c r="A2997" s="10">
        <v>0.2984</v>
      </c>
      <c r="B2997" s="9">
        <v>7.6710000000000003</v>
      </c>
      <c r="C2997" s="9">
        <v>1.56487</v>
      </c>
      <c r="D2997" s="9">
        <v>0.32036999999999999</v>
      </c>
      <c r="E2997" s="9">
        <v>37.211300000000001</v>
      </c>
      <c r="F2997" s="9">
        <v>0</v>
      </c>
    </row>
    <row r="2998" spans="1:6" x14ac:dyDescent="0.25">
      <c r="A2998" s="10">
        <v>0.29849999999999999</v>
      </c>
      <c r="B2998" s="9">
        <v>7.6738099999999996</v>
      </c>
      <c r="C2998" s="9">
        <v>1.56568</v>
      </c>
      <c r="D2998" s="9">
        <v>0.32055</v>
      </c>
      <c r="E2998" s="9">
        <v>37.22627</v>
      </c>
      <c r="F2998" s="9">
        <v>0</v>
      </c>
    </row>
    <row r="2999" spans="1:6" x14ac:dyDescent="0.25">
      <c r="A2999" s="10">
        <v>0.29859999999999998</v>
      </c>
      <c r="B2999" s="9">
        <v>7.6766199999999998</v>
      </c>
      <c r="C2999" s="9">
        <v>1.5664899999999999</v>
      </c>
      <c r="D2999" s="9">
        <v>0.32073000000000002</v>
      </c>
      <c r="E2999" s="9">
        <v>37.241239999999998</v>
      </c>
      <c r="F2999" s="9">
        <v>0</v>
      </c>
    </row>
    <row r="3000" spans="1:6" x14ac:dyDescent="0.25">
      <c r="A3000" s="10">
        <v>0.29870000000000002</v>
      </c>
      <c r="B3000" s="9">
        <v>7.67943</v>
      </c>
      <c r="C3000" s="9">
        <v>1.5672999999999999</v>
      </c>
      <c r="D3000" s="9">
        <v>0.32090999999999997</v>
      </c>
      <c r="E3000" s="9">
        <v>37.256219999999999</v>
      </c>
      <c r="F3000" s="9">
        <v>0</v>
      </c>
    </row>
    <row r="3001" spans="1:6" x14ac:dyDescent="0.25">
      <c r="A3001" s="10">
        <v>0.29880000000000001</v>
      </c>
      <c r="B3001" s="9">
        <v>7.6822400000000002</v>
      </c>
      <c r="C3001" s="9">
        <v>1.56812</v>
      </c>
      <c r="D3001" s="9">
        <v>0.32108999999999999</v>
      </c>
      <c r="E3001" s="9">
        <v>37.271189999999997</v>
      </c>
      <c r="F3001" s="9">
        <v>0</v>
      </c>
    </row>
    <row r="3002" spans="1:6" x14ac:dyDescent="0.25">
      <c r="A3002" s="10">
        <v>0.2989</v>
      </c>
      <c r="B3002" s="9">
        <v>7.6850399999999999</v>
      </c>
      <c r="C3002" s="9">
        <v>1.5689299999999999</v>
      </c>
      <c r="D3002" s="9">
        <v>0.32127</v>
      </c>
      <c r="E3002" s="9">
        <v>37.286160000000002</v>
      </c>
      <c r="F3002" s="9">
        <v>0</v>
      </c>
    </row>
    <row r="3003" spans="1:6" x14ac:dyDescent="0.25">
      <c r="A3003" s="10">
        <v>0.29899999999999999</v>
      </c>
      <c r="B3003" s="9">
        <v>7.6878500000000001</v>
      </c>
      <c r="C3003" s="9">
        <v>1.5697399999999999</v>
      </c>
      <c r="D3003" s="9">
        <v>0.32145000000000001</v>
      </c>
      <c r="E3003" s="9">
        <v>37.301139999999997</v>
      </c>
      <c r="F3003" s="9">
        <v>0</v>
      </c>
    </row>
    <row r="3004" spans="1:6" x14ac:dyDescent="0.25">
      <c r="A3004" s="10">
        <v>0.29909999999999998</v>
      </c>
      <c r="B3004" s="9">
        <v>7.6906600000000003</v>
      </c>
      <c r="C3004" s="9">
        <v>1.57056</v>
      </c>
      <c r="D3004" s="9">
        <v>0.32163000000000003</v>
      </c>
      <c r="E3004" s="9">
        <v>37.316110000000002</v>
      </c>
      <c r="F3004" s="9">
        <v>0</v>
      </c>
    </row>
    <row r="3005" spans="1:6" x14ac:dyDescent="0.25">
      <c r="A3005" s="10">
        <v>0.29920000000000002</v>
      </c>
      <c r="B3005" s="9">
        <v>7.6934699999999996</v>
      </c>
      <c r="C3005" s="9">
        <v>1.5713699999999999</v>
      </c>
      <c r="D3005" s="9">
        <v>0.32180999999999998</v>
      </c>
      <c r="E3005" s="9">
        <v>37.33108</v>
      </c>
      <c r="F3005" s="9">
        <v>0</v>
      </c>
    </row>
    <row r="3006" spans="1:6" x14ac:dyDescent="0.25">
      <c r="A3006" s="10">
        <v>0.29930000000000001</v>
      </c>
      <c r="B3006" s="9">
        <v>7.6962799999999998</v>
      </c>
      <c r="C3006" s="9">
        <v>1.5721799999999999</v>
      </c>
      <c r="D3006" s="9">
        <v>0.32199</v>
      </c>
      <c r="E3006" s="9">
        <v>37.346060000000001</v>
      </c>
      <c r="F3006" s="9">
        <v>0</v>
      </c>
    </row>
    <row r="3007" spans="1:6" x14ac:dyDescent="0.25">
      <c r="A3007" s="10">
        <v>0.2994</v>
      </c>
      <c r="B3007" s="9">
        <v>7.6990800000000004</v>
      </c>
      <c r="C3007" s="9">
        <v>1.573</v>
      </c>
      <c r="D3007" s="9">
        <v>0.32217000000000001</v>
      </c>
      <c r="E3007" s="9">
        <v>37.36103</v>
      </c>
      <c r="F3007" s="9">
        <v>0</v>
      </c>
    </row>
    <row r="3008" spans="1:6" x14ac:dyDescent="0.25">
      <c r="A3008" s="10">
        <v>0.29949999999999999</v>
      </c>
      <c r="B3008" s="9">
        <v>7.7018899999999997</v>
      </c>
      <c r="C3008" s="9">
        <v>1.5738099999999999</v>
      </c>
      <c r="D3008" s="9">
        <v>0.32235000000000003</v>
      </c>
      <c r="E3008" s="9">
        <v>37.375999999999998</v>
      </c>
      <c r="F3008" s="9">
        <v>0</v>
      </c>
    </row>
    <row r="3009" spans="1:6" x14ac:dyDescent="0.25">
      <c r="A3009" s="10">
        <v>0.29959999999999998</v>
      </c>
      <c r="B3009" s="9">
        <v>7.7046999999999999</v>
      </c>
      <c r="C3009" s="9">
        <v>1.5746199999999999</v>
      </c>
      <c r="D3009" s="9">
        <v>0.32252999999999998</v>
      </c>
      <c r="E3009" s="9">
        <v>37.390979999999999</v>
      </c>
      <c r="F3009" s="9">
        <v>0</v>
      </c>
    </row>
    <row r="3010" spans="1:6" x14ac:dyDescent="0.25">
      <c r="A3010" s="10">
        <v>0.29970000000000002</v>
      </c>
      <c r="B3010" s="9">
        <v>7.7075100000000001</v>
      </c>
      <c r="C3010" s="9">
        <v>1.57544</v>
      </c>
      <c r="D3010" s="9">
        <v>0.32272000000000001</v>
      </c>
      <c r="E3010" s="9">
        <v>37.405949999999997</v>
      </c>
      <c r="F3010" s="9">
        <v>0</v>
      </c>
    </row>
    <row r="3011" spans="1:6" x14ac:dyDescent="0.25">
      <c r="A3011" s="10">
        <v>0.29980000000000001</v>
      </c>
      <c r="B3011" s="9">
        <v>7.7103099999999998</v>
      </c>
      <c r="C3011" s="9">
        <v>1.5762499999999999</v>
      </c>
      <c r="D3011" s="9">
        <v>0.32290000000000002</v>
      </c>
      <c r="E3011" s="9">
        <v>37.420920000000002</v>
      </c>
      <c r="F3011" s="9">
        <v>0</v>
      </c>
    </row>
    <row r="3012" spans="1:6" x14ac:dyDescent="0.25">
      <c r="A3012" s="10">
        <v>0.2999</v>
      </c>
      <c r="B3012" s="9">
        <v>7.71312</v>
      </c>
      <c r="C3012" s="9">
        <v>1.5770599999999999</v>
      </c>
      <c r="D3012" s="9">
        <v>0.32307999999999998</v>
      </c>
      <c r="E3012" s="9">
        <v>37.435899999999997</v>
      </c>
      <c r="F3012" s="9">
        <v>0</v>
      </c>
    </row>
    <row r="3013" spans="1:6" x14ac:dyDescent="0.25">
      <c r="A3013" s="10">
        <v>0.3</v>
      </c>
      <c r="B3013" s="9">
        <v>7.7159300000000002</v>
      </c>
      <c r="C3013" s="9">
        <v>1.5778799999999999</v>
      </c>
      <c r="D3013" s="9">
        <v>0.32325999999999999</v>
      </c>
      <c r="E3013" s="9">
        <v>37.450870000000002</v>
      </c>
      <c r="F3013" s="9">
        <v>0</v>
      </c>
    </row>
    <row r="3014" spans="1:6" x14ac:dyDescent="0.25">
      <c r="A3014" s="10">
        <v>0.30009999999999998</v>
      </c>
      <c r="B3014" s="9">
        <v>7.71875</v>
      </c>
      <c r="C3014" s="9">
        <v>1.5787</v>
      </c>
      <c r="D3014" s="9">
        <v>0.32344000000000001</v>
      </c>
      <c r="E3014" s="9">
        <v>37.465899999999998</v>
      </c>
      <c r="F3014" s="9">
        <v>0</v>
      </c>
    </row>
    <row r="3015" spans="1:6" x14ac:dyDescent="0.25">
      <c r="A3015" s="10">
        <v>0.30020000000000002</v>
      </c>
      <c r="B3015" s="9">
        <v>7.7215800000000003</v>
      </c>
      <c r="C3015" s="9">
        <v>1.57952</v>
      </c>
      <c r="D3015" s="9">
        <v>0.32362000000000002</v>
      </c>
      <c r="E3015" s="9">
        <v>37.480919999999998</v>
      </c>
      <c r="F3015" s="9">
        <v>0</v>
      </c>
    </row>
    <row r="3016" spans="1:6" x14ac:dyDescent="0.25">
      <c r="A3016" s="10">
        <v>0.30030000000000001</v>
      </c>
      <c r="B3016" s="9">
        <v>7.7244000000000002</v>
      </c>
      <c r="C3016" s="9">
        <v>1.5803400000000001</v>
      </c>
      <c r="D3016" s="9">
        <v>0.32380999999999999</v>
      </c>
      <c r="E3016" s="9">
        <v>37.495950000000001</v>
      </c>
      <c r="F3016" s="9">
        <v>0</v>
      </c>
    </row>
    <row r="3017" spans="1:6" x14ac:dyDescent="0.25">
      <c r="A3017" s="10">
        <v>0.3004</v>
      </c>
      <c r="B3017" s="9">
        <v>7.72722</v>
      </c>
      <c r="C3017" s="9">
        <v>1.5811599999999999</v>
      </c>
      <c r="D3017" s="9">
        <v>0.32399</v>
      </c>
      <c r="E3017" s="9">
        <v>37.510980000000004</v>
      </c>
      <c r="F3017" s="9">
        <v>0</v>
      </c>
    </row>
    <row r="3018" spans="1:6" x14ac:dyDescent="0.25">
      <c r="A3018" s="10">
        <v>0.30049999999999999</v>
      </c>
      <c r="B3018" s="9">
        <v>7.7300399999999998</v>
      </c>
      <c r="C3018" s="9">
        <v>1.5819799999999999</v>
      </c>
      <c r="D3018" s="9">
        <v>0.32417000000000001</v>
      </c>
      <c r="E3018" s="9">
        <v>37.526000000000003</v>
      </c>
      <c r="F3018" s="9">
        <v>0</v>
      </c>
    </row>
    <row r="3019" spans="1:6" x14ac:dyDescent="0.25">
      <c r="A3019" s="10">
        <v>0.30059999999999998</v>
      </c>
      <c r="B3019" s="9">
        <v>7.7328700000000001</v>
      </c>
      <c r="C3019" s="9">
        <v>1.5828</v>
      </c>
      <c r="D3019" s="9">
        <v>0.32435000000000003</v>
      </c>
      <c r="E3019" s="9">
        <v>37.541029999999999</v>
      </c>
      <c r="F3019" s="9">
        <v>0</v>
      </c>
    </row>
    <row r="3020" spans="1:6" x14ac:dyDescent="0.25">
      <c r="A3020" s="10">
        <v>0.30070000000000002</v>
      </c>
      <c r="B3020" s="9">
        <v>7.73569</v>
      </c>
      <c r="C3020" s="9">
        <v>1.58362</v>
      </c>
      <c r="D3020" s="9">
        <v>0.32454</v>
      </c>
      <c r="E3020" s="9">
        <v>37.556060000000002</v>
      </c>
      <c r="F3020" s="9">
        <v>0</v>
      </c>
    </row>
    <row r="3021" spans="1:6" x14ac:dyDescent="0.25">
      <c r="A3021" s="10">
        <v>0.30080000000000001</v>
      </c>
      <c r="B3021" s="9">
        <v>7.7385099999999998</v>
      </c>
      <c r="C3021" s="9">
        <v>1.5844400000000001</v>
      </c>
      <c r="D3021" s="9">
        <v>0.32472000000000001</v>
      </c>
      <c r="E3021" s="9">
        <v>37.571080000000002</v>
      </c>
      <c r="F3021" s="9">
        <v>0</v>
      </c>
    </row>
    <row r="3022" spans="1:6" x14ac:dyDescent="0.25">
      <c r="A3022" s="10">
        <v>0.3009</v>
      </c>
      <c r="B3022" s="9">
        <v>7.7413400000000001</v>
      </c>
      <c r="C3022" s="9">
        <v>1.5852599999999999</v>
      </c>
      <c r="D3022" s="9">
        <v>0.32490000000000002</v>
      </c>
      <c r="E3022" s="9">
        <v>37.586109999999998</v>
      </c>
      <c r="F3022" s="9">
        <v>0</v>
      </c>
    </row>
    <row r="3023" spans="1:6" x14ac:dyDescent="0.25">
      <c r="A3023" s="10">
        <v>0.30099999999999999</v>
      </c>
      <c r="B3023" s="9">
        <v>7.7441599999999999</v>
      </c>
      <c r="C3023" s="9">
        <v>1.5860799999999999</v>
      </c>
      <c r="D3023" s="9">
        <v>0.32507999999999998</v>
      </c>
      <c r="E3023" s="9">
        <v>37.601140000000001</v>
      </c>
      <c r="F3023" s="9">
        <v>0</v>
      </c>
    </row>
    <row r="3024" spans="1:6" x14ac:dyDescent="0.25">
      <c r="A3024" s="10">
        <v>0.30109999999999998</v>
      </c>
      <c r="B3024" s="9">
        <v>7.7469799999999998</v>
      </c>
      <c r="C3024" s="9">
        <v>1.5869</v>
      </c>
      <c r="D3024" s="9">
        <v>0.32527</v>
      </c>
      <c r="E3024" s="9">
        <v>37.616160000000001</v>
      </c>
      <c r="F3024" s="9">
        <v>0</v>
      </c>
    </row>
    <row r="3025" spans="1:6" x14ac:dyDescent="0.25">
      <c r="A3025" s="10">
        <v>0.30120000000000002</v>
      </c>
      <c r="B3025" s="9">
        <v>7.7497999999999996</v>
      </c>
      <c r="C3025" s="9">
        <v>1.58772</v>
      </c>
      <c r="D3025" s="9">
        <v>0.32545000000000002</v>
      </c>
      <c r="E3025" s="9">
        <v>37.631189999999997</v>
      </c>
      <c r="F3025" s="9">
        <v>0</v>
      </c>
    </row>
    <row r="3026" spans="1:6" x14ac:dyDescent="0.25">
      <c r="A3026" s="10">
        <v>0.30130000000000001</v>
      </c>
      <c r="B3026" s="9">
        <v>7.7526299999999999</v>
      </c>
      <c r="C3026" s="9">
        <v>1.5885400000000001</v>
      </c>
      <c r="D3026" s="9">
        <v>0.32562999999999998</v>
      </c>
      <c r="E3026" s="9">
        <v>37.64622</v>
      </c>
      <c r="F3026" s="9">
        <v>0</v>
      </c>
    </row>
    <row r="3027" spans="1:6" x14ac:dyDescent="0.25">
      <c r="A3027" s="10">
        <v>0.3014</v>
      </c>
      <c r="B3027" s="9">
        <v>7.7554499999999997</v>
      </c>
      <c r="C3027" s="9">
        <v>1.5893600000000001</v>
      </c>
      <c r="D3027" s="9">
        <v>0.32580999999999999</v>
      </c>
      <c r="E3027" s="9">
        <v>37.661250000000003</v>
      </c>
      <c r="F3027" s="9">
        <v>0</v>
      </c>
    </row>
    <row r="3028" spans="1:6" x14ac:dyDescent="0.25">
      <c r="A3028" s="10">
        <v>0.30149999999999999</v>
      </c>
      <c r="B3028" s="9">
        <v>7.7582700000000004</v>
      </c>
      <c r="C3028" s="9">
        <v>1.5901799999999999</v>
      </c>
      <c r="D3028" s="9">
        <v>0.32600000000000001</v>
      </c>
      <c r="E3028" s="9">
        <v>37.676270000000002</v>
      </c>
      <c r="F3028" s="9">
        <v>0</v>
      </c>
    </row>
    <row r="3029" spans="1:6" x14ac:dyDescent="0.25">
      <c r="A3029" s="10">
        <v>0.30159999999999998</v>
      </c>
      <c r="B3029" s="9">
        <v>7.7610999999999999</v>
      </c>
      <c r="C3029" s="9">
        <v>1.59101</v>
      </c>
      <c r="D3029" s="9">
        <v>0.32618000000000003</v>
      </c>
      <c r="E3029" s="9">
        <v>37.691299999999998</v>
      </c>
      <c r="F3029" s="9">
        <v>0</v>
      </c>
    </row>
    <row r="3030" spans="1:6" x14ac:dyDescent="0.25">
      <c r="A3030" s="10">
        <v>0.30170000000000002</v>
      </c>
      <c r="B3030" s="9">
        <v>7.7639199999999997</v>
      </c>
      <c r="C3030" s="9">
        <v>1.5918300000000001</v>
      </c>
      <c r="D3030" s="9">
        <v>0.32635999999999998</v>
      </c>
      <c r="E3030" s="9">
        <v>37.706330000000001</v>
      </c>
      <c r="F3030" s="9">
        <v>0</v>
      </c>
    </row>
    <row r="3031" spans="1:6" x14ac:dyDescent="0.25">
      <c r="A3031" s="10">
        <v>0.30180000000000001</v>
      </c>
      <c r="B3031" s="9">
        <v>7.7667400000000004</v>
      </c>
      <c r="C3031" s="9">
        <v>1.5926499999999999</v>
      </c>
      <c r="D3031" s="9">
        <v>0.32654</v>
      </c>
      <c r="E3031" s="9">
        <v>37.721350000000001</v>
      </c>
      <c r="F3031" s="9">
        <v>0</v>
      </c>
    </row>
    <row r="3032" spans="1:6" x14ac:dyDescent="0.25">
      <c r="A3032" s="10">
        <v>0.3019</v>
      </c>
      <c r="B3032" s="9">
        <v>7.7695600000000002</v>
      </c>
      <c r="C3032" s="9">
        <v>1.5934699999999999</v>
      </c>
      <c r="D3032" s="9">
        <v>0.32673000000000002</v>
      </c>
      <c r="E3032" s="9">
        <v>37.736379999999997</v>
      </c>
      <c r="F3032" s="9">
        <v>0</v>
      </c>
    </row>
    <row r="3033" spans="1:6" x14ac:dyDescent="0.25">
      <c r="A3033" s="10">
        <v>0.30199999999999999</v>
      </c>
      <c r="B3033" s="9">
        <v>7.7723899999999997</v>
      </c>
      <c r="C3033" s="9">
        <v>1.59429</v>
      </c>
      <c r="D3033" s="9">
        <v>0.32690999999999998</v>
      </c>
      <c r="E3033" s="9">
        <v>37.75141</v>
      </c>
      <c r="F3033" s="9">
        <v>0</v>
      </c>
    </row>
    <row r="3034" spans="1:6" x14ac:dyDescent="0.25">
      <c r="A3034" s="10">
        <v>0.30209999999999998</v>
      </c>
      <c r="B3034" s="9">
        <v>7.7752100000000004</v>
      </c>
      <c r="C3034" s="9">
        <v>1.59511</v>
      </c>
      <c r="D3034" s="9">
        <v>0.32708999999999999</v>
      </c>
      <c r="E3034" s="9">
        <v>37.76643</v>
      </c>
      <c r="F3034" s="9">
        <v>0</v>
      </c>
    </row>
    <row r="3035" spans="1:6" x14ac:dyDescent="0.25">
      <c r="A3035" s="10">
        <v>0.30220000000000002</v>
      </c>
      <c r="B3035" s="9">
        <v>7.7780300000000002</v>
      </c>
      <c r="C3035" s="9">
        <v>1.5959300000000001</v>
      </c>
      <c r="D3035" s="9">
        <v>0.32727000000000001</v>
      </c>
      <c r="E3035" s="9">
        <v>37.781460000000003</v>
      </c>
      <c r="F3035" s="9">
        <v>0</v>
      </c>
    </row>
    <row r="3036" spans="1:6" x14ac:dyDescent="0.25">
      <c r="A3036" s="10">
        <v>0.30230000000000001</v>
      </c>
      <c r="B3036" s="9">
        <v>7.7808599999999997</v>
      </c>
      <c r="C3036" s="9">
        <v>1.5967499999999999</v>
      </c>
      <c r="D3036" s="9">
        <v>0.32745999999999997</v>
      </c>
      <c r="E3036" s="9">
        <v>37.796489999999999</v>
      </c>
      <c r="F3036" s="9">
        <v>0</v>
      </c>
    </row>
    <row r="3037" spans="1:6" x14ac:dyDescent="0.25">
      <c r="A3037" s="10">
        <v>0.3024</v>
      </c>
      <c r="B3037" s="9">
        <v>7.7836800000000004</v>
      </c>
      <c r="C3037" s="9">
        <v>1.5975699999999999</v>
      </c>
      <c r="D3037" s="9">
        <v>0.32763999999999999</v>
      </c>
      <c r="E3037" s="9">
        <v>37.811509999999998</v>
      </c>
      <c r="F3037" s="9">
        <v>0</v>
      </c>
    </row>
    <row r="3038" spans="1:6" x14ac:dyDescent="0.25">
      <c r="A3038" s="10">
        <v>0.30249999999999999</v>
      </c>
      <c r="B3038" s="9">
        <v>7.7865000000000002</v>
      </c>
      <c r="C3038" s="9">
        <v>1.59839</v>
      </c>
      <c r="D3038" s="9">
        <v>0.32782</v>
      </c>
      <c r="E3038" s="9">
        <v>37.826540000000001</v>
      </c>
      <c r="F3038" s="9">
        <v>0</v>
      </c>
    </row>
    <row r="3039" spans="1:6" x14ac:dyDescent="0.25">
      <c r="A3039" s="10">
        <v>0.30259999999999998</v>
      </c>
      <c r="B3039" s="9">
        <v>7.7893400000000002</v>
      </c>
      <c r="C3039" s="9">
        <v>1.5992200000000001</v>
      </c>
      <c r="D3039" s="9">
        <v>0.32801000000000002</v>
      </c>
      <c r="E3039" s="9">
        <v>37.841619999999999</v>
      </c>
      <c r="F3039" s="9">
        <v>0</v>
      </c>
    </row>
    <row r="3040" spans="1:6" x14ac:dyDescent="0.25">
      <c r="A3040" s="10">
        <v>0.30270000000000002</v>
      </c>
      <c r="B3040" s="9">
        <v>7.7921800000000001</v>
      </c>
      <c r="C3040" s="9">
        <v>1.60005</v>
      </c>
      <c r="D3040" s="9">
        <v>0.32818999999999998</v>
      </c>
      <c r="E3040" s="9">
        <v>37.856699999999996</v>
      </c>
      <c r="F3040" s="9">
        <v>0</v>
      </c>
    </row>
    <row r="3041" spans="1:6" x14ac:dyDescent="0.25">
      <c r="A3041" s="10">
        <v>0.30280000000000001</v>
      </c>
      <c r="B3041" s="9">
        <v>7.7950200000000001</v>
      </c>
      <c r="C3041" s="9">
        <v>1.6008800000000001</v>
      </c>
      <c r="D3041" s="9">
        <v>0.32838000000000001</v>
      </c>
      <c r="E3041" s="9">
        <v>37.871780000000001</v>
      </c>
      <c r="F3041" s="9">
        <v>0</v>
      </c>
    </row>
    <row r="3042" spans="1:6" x14ac:dyDescent="0.25">
      <c r="A3042" s="10">
        <v>0.3029</v>
      </c>
      <c r="B3042" s="9">
        <v>7.7978500000000004</v>
      </c>
      <c r="C3042" s="9">
        <v>1.6016999999999999</v>
      </c>
      <c r="D3042" s="9">
        <v>0.32856000000000002</v>
      </c>
      <c r="E3042" s="9">
        <v>37.886859999999999</v>
      </c>
      <c r="F3042" s="9">
        <v>0</v>
      </c>
    </row>
    <row r="3043" spans="1:6" x14ac:dyDescent="0.25">
      <c r="A3043" s="10">
        <v>0.30299999999999999</v>
      </c>
      <c r="B3043" s="9">
        <v>7.8006900000000003</v>
      </c>
      <c r="C3043" s="9">
        <v>1.60253</v>
      </c>
      <c r="D3043" s="9">
        <v>0.32873999999999998</v>
      </c>
      <c r="E3043" s="9">
        <v>37.901940000000003</v>
      </c>
      <c r="F3043" s="9">
        <v>0</v>
      </c>
    </row>
    <row r="3044" spans="1:6" x14ac:dyDescent="0.25">
      <c r="A3044" s="10">
        <v>0.30309999999999998</v>
      </c>
      <c r="B3044" s="9">
        <v>7.8035300000000003</v>
      </c>
      <c r="C3044" s="9">
        <v>1.6033599999999999</v>
      </c>
      <c r="D3044" s="9">
        <v>0.32893</v>
      </c>
      <c r="E3044" s="9">
        <v>37.917029999999997</v>
      </c>
      <c r="F3044" s="9">
        <v>0</v>
      </c>
    </row>
    <row r="3045" spans="1:6" x14ac:dyDescent="0.25">
      <c r="A3045" s="10">
        <v>0.30320000000000003</v>
      </c>
      <c r="B3045" s="9">
        <v>7.8063700000000003</v>
      </c>
      <c r="C3045" s="9">
        <v>1.60419</v>
      </c>
      <c r="D3045" s="9">
        <v>0.32911000000000001</v>
      </c>
      <c r="E3045" s="9">
        <v>37.932110000000002</v>
      </c>
      <c r="F3045" s="9">
        <v>0</v>
      </c>
    </row>
    <row r="3046" spans="1:6" x14ac:dyDescent="0.25">
      <c r="A3046" s="10">
        <v>0.30330000000000001</v>
      </c>
      <c r="B3046" s="9">
        <v>7.8092100000000002</v>
      </c>
      <c r="C3046" s="9">
        <v>1.6050199999999999</v>
      </c>
      <c r="D3046" s="9">
        <v>0.32929999999999998</v>
      </c>
      <c r="E3046" s="9">
        <v>37.947189999999999</v>
      </c>
      <c r="F3046" s="9">
        <v>0</v>
      </c>
    </row>
    <row r="3047" spans="1:6" x14ac:dyDescent="0.25">
      <c r="A3047" s="10">
        <v>0.3034</v>
      </c>
      <c r="B3047" s="9">
        <v>7.8120500000000002</v>
      </c>
      <c r="C3047" s="9">
        <v>1.6058399999999999</v>
      </c>
      <c r="D3047" s="9">
        <v>0.32948</v>
      </c>
      <c r="E3047" s="9">
        <v>37.962269999999997</v>
      </c>
      <c r="F3047" s="9">
        <v>0</v>
      </c>
    </row>
    <row r="3048" spans="1:6" x14ac:dyDescent="0.25">
      <c r="A3048" s="10">
        <v>0.30349999999999999</v>
      </c>
      <c r="B3048" s="9">
        <v>7.8148799999999996</v>
      </c>
      <c r="C3048" s="9">
        <v>1.60667</v>
      </c>
      <c r="D3048" s="9">
        <v>0.32967000000000002</v>
      </c>
      <c r="E3048" s="9">
        <v>37.977350000000001</v>
      </c>
      <c r="F3048" s="9">
        <v>0</v>
      </c>
    </row>
    <row r="3049" spans="1:6" x14ac:dyDescent="0.25">
      <c r="A3049" s="10">
        <v>0.30359999999999998</v>
      </c>
      <c r="B3049" s="9">
        <v>7.8177199999999996</v>
      </c>
      <c r="C3049" s="9">
        <v>1.6074999999999999</v>
      </c>
      <c r="D3049" s="9">
        <v>0.32984999999999998</v>
      </c>
      <c r="E3049" s="9">
        <v>37.992429999999999</v>
      </c>
      <c r="F3049" s="9">
        <v>0</v>
      </c>
    </row>
    <row r="3050" spans="1:6" x14ac:dyDescent="0.25">
      <c r="A3050" s="10">
        <v>0.30370000000000003</v>
      </c>
      <c r="B3050" s="9">
        <v>7.8205600000000004</v>
      </c>
      <c r="C3050" s="9">
        <v>1.60833</v>
      </c>
      <c r="D3050" s="9">
        <v>0.33004</v>
      </c>
      <c r="E3050" s="9">
        <v>38.007510000000003</v>
      </c>
      <c r="F3050" s="9">
        <v>0</v>
      </c>
    </row>
    <row r="3051" spans="1:6" x14ac:dyDescent="0.25">
      <c r="A3051" s="10">
        <v>0.30380000000000001</v>
      </c>
      <c r="B3051" s="9">
        <v>7.8234000000000004</v>
      </c>
      <c r="C3051" s="9">
        <v>1.6091599999999999</v>
      </c>
      <c r="D3051" s="9">
        <v>0.33022000000000001</v>
      </c>
      <c r="E3051" s="9">
        <v>38.022590000000001</v>
      </c>
      <c r="F3051" s="9">
        <v>0</v>
      </c>
    </row>
    <row r="3052" spans="1:6" x14ac:dyDescent="0.25">
      <c r="A3052" s="10">
        <v>0.3039</v>
      </c>
      <c r="B3052" s="9">
        <v>7.8262400000000003</v>
      </c>
      <c r="C3052" s="9">
        <v>1.60999</v>
      </c>
      <c r="D3052" s="9">
        <v>0.33040000000000003</v>
      </c>
      <c r="E3052" s="9">
        <v>38.037669999999999</v>
      </c>
      <c r="F3052" s="9">
        <v>0</v>
      </c>
    </row>
    <row r="3053" spans="1:6" x14ac:dyDescent="0.25">
      <c r="A3053" s="10">
        <v>0.30399999999999999</v>
      </c>
      <c r="B3053" s="9">
        <v>7.8290699999999998</v>
      </c>
      <c r="C3053" s="9">
        <v>1.6108100000000001</v>
      </c>
      <c r="D3053" s="9">
        <v>0.33058999999999999</v>
      </c>
      <c r="E3053" s="9">
        <v>38.052750000000003</v>
      </c>
      <c r="F3053" s="9">
        <v>0</v>
      </c>
    </row>
    <row r="3054" spans="1:6" x14ac:dyDescent="0.25">
      <c r="A3054" s="10">
        <v>0.30409999999999998</v>
      </c>
      <c r="B3054" s="9">
        <v>7.8319099999999997</v>
      </c>
      <c r="C3054" s="9">
        <v>1.61164</v>
      </c>
      <c r="D3054" s="9">
        <v>0.33077000000000001</v>
      </c>
      <c r="E3054" s="9">
        <v>38.067830000000001</v>
      </c>
      <c r="F3054" s="9">
        <v>0</v>
      </c>
    </row>
    <row r="3055" spans="1:6" x14ac:dyDescent="0.25">
      <c r="A3055" s="10">
        <v>0.30420000000000003</v>
      </c>
      <c r="B3055" s="9">
        <v>7.8347499999999997</v>
      </c>
      <c r="C3055" s="9">
        <v>1.6124700000000001</v>
      </c>
      <c r="D3055" s="9">
        <v>0.33095999999999998</v>
      </c>
      <c r="E3055" s="9">
        <v>38.082909999999998</v>
      </c>
      <c r="F3055" s="9">
        <v>0</v>
      </c>
    </row>
    <row r="3056" spans="1:6" x14ac:dyDescent="0.25">
      <c r="A3056" s="10">
        <v>0.30430000000000001</v>
      </c>
      <c r="B3056" s="9">
        <v>7.8375899999999996</v>
      </c>
      <c r="C3056" s="9">
        <v>1.6133</v>
      </c>
      <c r="D3056" s="9">
        <v>0.33113999999999999</v>
      </c>
      <c r="E3056" s="9">
        <v>38.097990000000003</v>
      </c>
      <c r="F3056" s="9">
        <v>0</v>
      </c>
    </row>
    <row r="3057" spans="1:6" x14ac:dyDescent="0.25">
      <c r="A3057" s="10">
        <v>0.3044</v>
      </c>
      <c r="B3057" s="9">
        <v>7.8404299999999996</v>
      </c>
      <c r="C3057" s="9">
        <v>1.6141300000000001</v>
      </c>
      <c r="D3057" s="9">
        <v>0.33133000000000001</v>
      </c>
      <c r="E3057" s="9">
        <v>38.113079999999997</v>
      </c>
      <c r="F3057" s="9">
        <v>0</v>
      </c>
    </row>
    <row r="3058" spans="1:6" x14ac:dyDescent="0.25">
      <c r="A3058" s="10">
        <v>0.30449999999999999</v>
      </c>
      <c r="B3058" s="9">
        <v>7.8432599999999999</v>
      </c>
      <c r="C3058" s="9">
        <v>1.6149500000000001</v>
      </c>
      <c r="D3058" s="9">
        <v>0.33151000000000003</v>
      </c>
      <c r="E3058" s="9">
        <v>38.128160000000001</v>
      </c>
      <c r="F3058" s="9">
        <v>0</v>
      </c>
    </row>
    <row r="3059" spans="1:6" x14ac:dyDescent="0.25">
      <c r="A3059" s="10">
        <v>0.30459999999999998</v>
      </c>
      <c r="B3059" s="9">
        <v>7.8460999999999999</v>
      </c>
      <c r="C3059" s="9">
        <v>1.61578</v>
      </c>
      <c r="D3059" s="9">
        <v>0.33169999999999999</v>
      </c>
      <c r="E3059" s="9">
        <v>38.143239999999999</v>
      </c>
      <c r="F3059" s="9">
        <v>0</v>
      </c>
    </row>
    <row r="3060" spans="1:6" x14ac:dyDescent="0.25">
      <c r="A3060" s="10">
        <v>0.30470000000000003</v>
      </c>
      <c r="B3060" s="9">
        <v>7.8489399999999998</v>
      </c>
      <c r="C3060" s="9">
        <v>1.6166100000000001</v>
      </c>
      <c r="D3060" s="9">
        <v>0.33188000000000001</v>
      </c>
      <c r="E3060" s="9">
        <v>38.158320000000003</v>
      </c>
      <c r="F3060" s="9">
        <v>0</v>
      </c>
    </row>
    <row r="3061" spans="1:6" x14ac:dyDescent="0.25">
      <c r="A3061" s="10">
        <v>0.30480000000000002</v>
      </c>
      <c r="B3061" s="9">
        <v>7.8517799999999998</v>
      </c>
      <c r="C3061" s="9">
        <v>1.61744</v>
      </c>
      <c r="D3061" s="9">
        <v>0.33206000000000002</v>
      </c>
      <c r="E3061" s="9">
        <v>38.173400000000001</v>
      </c>
      <c r="F3061" s="9">
        <v>0</v>
      </c>
    </row>
    <row r="3062" spans="1:6" x14ac:dyDescent="0.25">
      <c r="A3062" s="10">
        <v>0.3049</v>
      </c>
      <c r="B3062" s="9">
        <v>7.8546199999999997</v>
      </c>
      <c r="C3062" s="9">
        <v>1.6182700000000001</v>
      </c>
      <c r="D3062" s="9">
        <v>0.33224999999999999</v>
      </c>
      <c r="E3062" s="9">
        <v>38.188479999999998</v>
      </c>
      <c r="F3062" s="9">
        <v>0</v>
      </c>
    </row>
    <row r="3063" spans="1:6" x14ac:dyDescent="0.25">
      <c r="A3063" s="10">
        <v>0.30499999999999999</v>
      </c>
      <c r="B3063" s="9">
        <v>7.8574599999999997</v>
      </c>
      <c r="C3063" s="9">
        <v>1.6191</v>
      </c>
      <c r="D3063" s="9">
        <v>0.33243</v>
      </c>
      <c r="E3063" s="9">
        <v>38.203560000000003</v>
      </c>
      <c r="F3063" s="9">
        <v>0</v>
      </c>
    </row>
    <row r="3064" spans="1:6" x14ac:dyDescent="0.25">
      <c r="A3064" s="10">
        <v>0.30509999999999998</v>
      </c>
      <c r="B3064" s="9">
        <v>7.8603100000000001</v>
      </c>
      <c r="C3064" s="9">
        <v>1.6199300000000001</v>
      </c>
      <c r="D3064" s="9">
        <v>0.33262000000000003</v>
      </c>
      <c r="E3064" s="9">
        <v>38.218699999999998</v>
      </c>
      <c r="F3064" s="9">
        <v>0</v>
      </c>
    </row>
    <row r="3065" spans="1:6" x14ac:dyDescent="0.25">
      <c r="A3065" s="10">
        <v>0.30520000000000003</v>
      </c>
      <c r="B3065" s="9">
        <v>7.8631599999999997</v>
      </c>
      <c r="C3065" s="9">
        <v>1.62077</v>
      </c>
      <c r="D3065" s="9">
        <v>0.33280999999999999</v>
      </c>
      <c r="E3065" s="9">
        <v>38.233829999999998</v>
      </c>
      <c r="F3065" s="9">
        <v>0</v>
      </c>
    </row>
    <row r="3066" spans="1:6" x14ac:dyDescent="0.25">
      <c r="A3066" s="10">
        <v>0.30530000000000002</v>
      </c>
      <c r="B3066" s="9">
        <v>7.8660199999999998</v>
      </c>
      <c r="C3066" s="9">
        <v>1.6215999999999999</v>
      </c>
      <c r="D3066" s="9">
        <v>0.33299000000000001</v>
      </c>
      <c r="E3066" s="9">
        <v>38.24897</v>
      </c>
      <c r="F3066" s="9">
        <v>0</v>
      </c>
    </row>
    <row r="3067" spans="1:6" x14ac:dyDescent="0.25">
      <c r="A3067" s="10">
        <v>0.3054</v>
      </c>
      <c r="B3067" s="9">
        <v>7.8688700000000003</v>
      </c>
      <c r="C3067" s="9">
        <v>1.6224400000000001</v>
      </c>
      <c r="D3067" s="9">
        <v>0.33317999999999998</v>
      </c>
      <c r="E3067" s="9">
        <v>38.264099999999999</v>
      </c>
      <c r="F3067" s="9">
        <v>0</v>
      </c>
    </row>
    <row r="3068" spans="1:6" x14ac:dyDescent="0.25">
      <c r="A3068" s="10">
        <v>0.30549999999999999</v>
      </c>
      <c r="B3068" s="9">
        <v>7.8717199999999998</v>
      </c>
      <c r="C3068" s="9">
        <v>1.62327</v>
      </c>
      <c r="D3068" s="9">
        <v>0.33335999999999999</v>
      </c>
      <c r="E3068" s="9">
        <v>38.279240000000001</v>
      </c>
      <c r="F3068" s="9">
        <v>0</v>
      </c>
    </row>
    <row r="3069" spans="1:6" x14ac:dyDescent="0.25">
      <c r="A3069" s="10">
        <v>0.30559999999999998</v>
      </c>
      <c r="B3069" s="9">
        <v>7.8745799999999999</v>
      </c>
      <c r="C3069" s="9">
        <v>1.6241099999999999</v>
      </c>
      <c r="D3069" s="9">
        <v>0.33355000000000001</v>
      </c>
      <c r="E3069" s="9">
        <v>38.294370000000001</v>
      </c>
      <c r="F3069" s="9">
        <v>0</v>
      </c>
    </row>
    <row r="3070" spans="1:6" x14ac:dyDescent="0.25">
      <c r="A3070" s="10">
        <v>0.30570000000000003</v>
      </c>
      <c r="B3070" s="9">
        <v>7.8774300000000004</v>
      </c>
      <c r="C3070" s="9">
        <v>1.6249499999999999</v>
      </c>
      <c r="D3070" s="9">
        <v>0.33373999999999998</v>
      </c>
      <c r="E3070" s="9">
        <v>38.309510000000003</v>
      </c>
      <c r="F3070" s="9">
        <v>0</v>
      </c>
    </row>
    <row r="3071" spans="1:6" x14ac:dyDescent="0.25">
      <c r="A3071" s="10">
        <v>0.30580000000000002</v>
      </c>
      <c r="B3071" s="9">
        <v>7.88028</v>
      </c>
      <c r="C3071" s="9">
        <v>1.62578</v>
      </c>
      <c r="D3071" s="9">
        <v>0.33391999999999999</v>
      </c>
      <c r="E3071" s="9">
        <v>38.324640000000002</v>
      </c>
      <c r="F3071" s="9">
        <v>0</v>
      </c>
    </row>
    <row r="3072" spans="1:6" x14ac:dyDescent="0.25">
      <c r="A3072" s="10">
        <v>0.30590000000000001</v>
      </c>
      <c r="B3072" s="9">
        <v>7.88314</v>
      </c>
      <c r="C3072" s="9">
        <v>1.62662</v>
      </c>
      <c r="D3072" s="9">
        <v>0.33411000000000002</v>
      </c>
      <c r="E3072" s="9">
        <v>38.339779999999998</v>
      </c>
      <c r="F3072" s="9">
        <v>0</v>
      </c>
    </row>
    <row r="3073" spans="1:6" x14ac:dyDescent="0.25">
      <c r="A3073" s="10">
        <v>0.30599999999999999</v>
      </c>
      <c r="B3073" s="9">
        <v>7.8859899999999996</v>
      </c>
      <c r="C3073" s="9">
        <v>1.6274500000000001</v>
      </c>
      <c r="D3073" s="9">
        <v>0.33429999999999999</v>
      </c>
      <c r="E3073" s="9">
        <v>38.354909999999997</v>
      </c>
      <c r="F3073" s="9">
        <v>0</v>
      </c>
    </row>
    <row r="3074" spans="1:6" x14ac:dyDescent="0.25">
      <c r="A3074" s="10">
        <v>0.30609999999999998</v>
      </c>
      <c r="B3074" s="9">
        <v>7.8888400000000001</v>
      </c>
      <c r="C3074" s="9">
        <v>1.62829</v>
      </c>
      <c r="D3074" s="9">
        <v>0.33448</v>
      </c>
      <c r="E3074" s="9">
        <v>38.370049999999999</v>
      </c>
      <c r="F3074" s="9">
        <v>0</v>
      </c>
    </row>
    <row r="3075" spans="1:6" x14ac:dyDescent="0.25">
      <c r="A3075" s="10">
        <v>0.30620000000000003</v>
      </c>
      <c r="B3075" s="9">
        <v>7.8917000000000002</v>
      </c>
      <c r="C3075" s="9">
        <v>1.62913</v>
      </c>
      <c r="D3075" s="9">
        <v>0.33467000000000002</v>
      </c>
      <c r="E3075" s="9">
        <v>38.385179999999998</v>
      </c>
      <c r="F3075" s="9">
        <v>0</v>
      </c>
    </row>
    <row r="3076" spans="1:6" x14ac:dyDescent="0.25">
      <c r="A3076" s="10">
        <v>0.30630000000000002</v>
      </c>
      <c r="B3076" s="9">
        <v>7.8945499999999997</v>
      </c>
      <c r="C3076" s="9">
        <v>1.6299600000000001</v>
      </c>
      <c r="D3076" s="9">
        <v>0.33485999999999999</v>
      </c>
      <c r="E3076" s="9">
        <v>38.400320000000001</v>
      </c>
      <c r="F3076" s="9">
        <v>0</v>
      </c>
    </row>
    <row r="3077" spans="1:6" x14ac:dyDescent="0.25">
      <c r="A3077" s="10">
        <v>0.30640000000000001</v>
      </c>
      <c r="B3077" s="9">
        <v>7.8974099999999998</v>
      </c>
      <c r="C3077" s="9">
        <v>1.6308</v>
      </c>
      <c r="D3077" s="9">
        <v>0.33504</v>
      </c>
      <c r="E3077" s="9">
        <v>38.41545</v>
      </c>
      <c r="F3077" s="9">
        <v>0</v>
      </c>
    </row>
    <row r="3078" spans="1:6" x14ac:dyDescent="0.25">
      <c r="A3078" s="10">
        <v>0.30649999999999999</v>
      </c>
      <c r="B3078" s="9">
        <v>7.9002600000000003</v>
      </c>
      <c r="C3078" s="9">
        <v>1.6316299999999999</v>
      </c>
      <c r="D3078" s="9">
        <v>0.33522999999999997</v>
      </c>
      <c r="E3078" s="9">
        <v>38.430590000000002</v>
      </c>
      <c r="F3078" s="9">
        <v>0</v>
      </c>
    </row>
    <row r="3079" spans="1:6" x14ac:dyDescent="0.25">
      <c r="A3079" s="10">
        <v>0.30659999999999998</v>
      </c>
      <c r="B3079" s="9">
        <v>7.9031099999999999</v>
      </c>
      <c r="C3079" s="9">
        <v>1.6324700000000001</v>
      </c>
      <c r="D3079" s="9">
        <v>0.33540999999999999</v>
      </c>
      <c r="E3079" s="9">
        <v>38.445720000000001</v>
      </c>
      <c r="F3079" s="9">
        <v>0</v>
      </c>
    </row>
    <row r="3080" spans="1:6" x14ac:dyDescent="0.25">
      <c r="A3080" s="10">
        <v>0.30669999999999997</v>
      </c>
      <c r="B3080" s="9">
        <v>7.9059699999999999</v>
      </c>
      <c r="C3080" s="9">
        <v>1.63331</v>
      </c>
      <c r="D3080" s="9">
        <v>0.33560000000000001</v>
      </c>
      <c r="E3080" s="9">
        <v>38.460859999999997</v>
      </c>
      <c r="F3080" s="9">
        <v>0</v>
      </c>
    </row>
    <row r="3081" spans="1:6" x14ac:dyDescent="0.25">
      <c r="A3081" s="10">
        <v>0.30680000000000002</v>
      </c>
      <c r="B3081" s="9">
        <v>7.9088200000000004</v>
      </c>
      <c r="C3081" s="9">
        <v>1.6341399999999999</v>
      </c>
      <c r="D3081" s="9">
        <v>0.33578999999999998</v>
      </c>
      <c r="E3081" s="9">
        <v>38.475990000000003</v>
      </c>
      <c r="F3081" s="9">
        <v>0</v>
      </c>
    </row>
    <row r="3082" spans="1:6" x14ac:dyDescent="0.25">
      <c r="A3082" s="10">
        <v>0.30690000000000001</v>
      </c>
      <c r="B3082" s="9">
        <v>7.91167</v>
      </c>
      <c r="C3082" s="9">
        <v>1.6349800000000001</v>
      </c>
      <c r="D3082" s="9">
        <v>0.33596999999999999</v>
      </c>
      <c r="E3082" s="9">
        <v>38.491129999999998</v>
      </c>
      <c r="F3082" s="9">
        <v>0</v>
      </c>
    </row>
    <row r="3083" spans="1:6" x14ac:dyDescent="0.25">
      <c r="A3083" s="10">
        <v>0.307</v>
      </c>
      <c r="B3083" s="9">
        <v>7.9145300000000001</v>
      </c>
      <c r="C3083" s="9">
        <v>1.63581</v>
      </c>
      <c r="D3083" s="9">
        <v>0.33616000000000001</v>
      </c>
      <c r="E3083" s="9">
        <v>38.506259999999997</v>
      </c>
      <c r="F3083" s="9">
        <v>0</v>
      </c>
    </row>
    <row r="3084" spans="1:6" x14ac:dyDescent="0.25">
      <c r="A3084" s="10">
        <v>0.30709999999999998</v>
      </c>
      <c r="B3084" s="9">
        <v>7.9173799999999996</v>
      </c>
      <c r="C3084" s="9">
        <v>1.6366499999999999</v>
      </c>
      <c r="D3084" s="9">
        <v>0.33634999999999998</v>
      </c>
      <c r="E3084" s="9">
        <v>38.5214</v>
      </c>
      <c r="F3084" s="9">
        <v>0</v>
      </c>
    </row>
    <row r="3085" spans="1:6" x14ac:dyDescent="0.25">
      <c r="A3085" s="10">
        <v>0.30719999999999997</v>
      </c>
      <c r="B3085" s="9">
        <v>7.9202300000000001</v>
      </c>
      <c r="C3085" s="9">
        <v>1.63748</v>
      </c>
      <c r="D3085" s="9">
        <v>0.33653</v>
      </c>
      <c r="E3085" s="9">
        <v>38.536529999999999</v>
      </c>
      <c r="F3085" s="9">
        <v>0</v>
      </c>
    </row>
    <row r="3086" spans="1:6" x14ac:dyDescent="0.25">
      <c r="A3086" s="10">
        <v>0.30730000000000002</v>
      </c>
      <c r="B3086" s="9">
        <v>7.9230900000000002</v>
      </c>
      <c r="C3086" s="9">
        <v>1.63832</v>
      </c>
      <c r="D3086" s="9">
        <v>0.33672000000000002</v>
      </c>
      <c r="E3086" s="9">
        <v>38.551670000000001</v>
      </c>
      <c r="F3086" s="9">
        <v>0</v>
      </c>
    </row>
    <row r="3087" spans="1:6" x14ac:dyDescent="0.25">
      <c r="A3087" s="10">
        <v>0.30740000000000001</v>
      </c>
      <c r="B3087" s="9">
        <v>7.9259399999999998</v>
      </c>
      <c r="C3087" s="9">
        <v>1.63916</v>
      </c>
      <c r="D3087" s="9">
        <v>0.33690999999999999</v>
      </c>
      <c r="E3087" s="9">
        <v>38.566800000000001</v>
      </c>
      <c r="F3087" s="9">
        <v>0</v>
      </c>
    </row>
    <row r="3088" spans="1:6" x14ac:dyDescent="0.25">
      <c r="A3088" s="10">
        <v>0.3075</v>
      </c>
      <c r="B3088" s="9">
        <v>7.9287900000000002</v>
      </c>
      <c r="C3088" s="9">
        <v>1.6399900000000001</v>
      </c>
      <c r="D3088" s="9">
        <v>0.33709</v>
      </c>
      <c r="E3088" s="9">
        <v>38.581940000000003</v>
      </c>
      <c r="F3088" s="9">
        <v>0</v>
      </c>
    </row>
    <row r="3089" spans="1:6" x14ac:dyDescent="0.25">
      <c r="A3089" s="10">
        <v>0.30759999999999998</v>
      </c>
      <c r="B3089" s="9">
        <v>7.9316599999999999</v>
      </c>
      <c r="C3089" s="9">
        <v>1.6408400000000001</v>
      </c>
      <c r="D3089" s="9">
        <v>0.33728000000000002</v>
      </c>
      <c r="E3089" s="9">
        <v>38.59713</v>
      </c>
      <c r="F3089" s="9">
        <v>0</v>
      </c>
    </row>
    <row r="3090" spans="1:6" x14ac:dyDescent="0.25">
      <c r="A3090" s="10">
        <v>0.30769999999999997</v>
      </c>
      <c r="B3090" s="9">
        <v>7.9345299999999996</v>
      </c>
      <c r="C3090" s="9">
        <v>1.64168</v>
      </c>
      <c r="D3090" s="9">
        <v>0.33746999999999999</v>
      </c>
      <c r="E3090" s="9">
        <v>38.612319999999997</v>
      </c>
      <c r="F3090" s="9">
        <v>0</v>
      </c>
    </row>
    <row r="3091" spans="1:6" x14ac:dyDescent="0.25">
      <c r="A3091" s="10">
        <v>0.30780000000000002</v>
      </c>
      <c r="B3091" s="9">
        <v>7.9374000000000002</v>
      </c>
      <c r="C3091" s="9">
        <v>1.64252</v>
      </c>
      <c r="D3091" s="9">
        <v>0.33766000000000002</v>
      </c>
      <c r="E3091" s="9">
        <v>38.627510000000001</v>
      </c>
      <c r="F3091" s="9">
        <v>0</v>
      </c>
    </row>
    <row r="3092" spans="1:6" x14ac:dyDescent="0.25">
      <c r="A3092" s="10">
        <v>0.30790000000000001</v>
      </c>
      <c r="B3092" s="9">
        <v>7.9402699999999999</v>
      </c>
      <c r="C3092" s="9">
        <v>1.64337</v>
      </c>
      <c r="D3092" s="9">
        <v>0.33784999999999998</v>
      </c>
      <c r="E3092" s="9">
        <v>38.642699999999998</v>
      </c>
      <c r="F3092" s="9">
        <v>0</v>
      </c>
    </row>
    <row r="3093" spans="1:6" x14ac:dyDescent="0.25">
      <c r="A3093" s="10">
        <v>0.308</v>
      </c>
      <c r="B3093" s="9">
        <v>7.9431399999999996</v>
      </c>
      <c r="C3093" s="9">
        <v>1.6442099999999999</v>
      </c>
      <c r="D3093" s="9">
        <v>0.33803</v>
      </c>
      <c r="E3093" s="9">
        <v>38.657890000000002</v>
      </c>
      <c r="F3093" s="9">
        <v>0</v>
      </c>
    </row>
    <row r="3094" spans="1:6" x14ac:dyDescent="0.25">
      <c r="A3094" s="10">
        <v>0.30809999999999998</v>
      </c>
      <c r="B3094" s="9">
        <v>7.9460100000000002</v>
      </c>
      <c r="C3094" s="9">
        <v>1.6450499999999999</v>
      </c>
      <c r="D3094" s="9">
        <v>0.33822000000000002</v>
      </c>
      <c r="E3094" s="9">
        <v>38.673079999999999</v>
      </c>
      <c r="F3094" s="9">
        <v>0</v>
      </c>
    </row>
    <row r="3095" spans="1:6" x14ac:dyDescent="0.25">
      <c r="A3095" s="10">
        <v>0.30819999999999997</v>
      </c>
      <c r="B3095" s="9">
        <v>7.9488799999999999</v>
      </c>
      <c r="C3095" s="9">
        <v>1.6458999999999999</v>
      </c>
      <c r="D3095" s="9">
        <v>0.33840999999999999</v>
      </c>
      <c r="E3095" s="9">
        <v>38.688270000000003</v>
      </c>
      <c r="F3095" s="9">
        <v>0</v>
      </c>
    </row>
    <row r="3096" spans="1:6" x14ac:dyDescent="0.25">
      <c r="A3096" s="10">
        <v>0.30830000000000002</v>
      </c>
      <c r="B3096" s="9">
        <v>7.9517499999999997</v>
      </c>
      <c r="C3096" s="9">
        <v>1.6467400000000001</v>
      </c>
      <c r="D3096" s="9">
        <v>0.33860000000000001</v>
      </c>
      <c r="E3096" s="9">
        <v>38.70346</v>
      </c>
      <c r="F3096" s="9">
        <v>0</v>
      </c>
    </row>
    <row r="3097" spans="1:6" x14ac:dyDescent="0.25">
      <c r="A3097" s="10">
        <v>0.30840000000000001</v>
      </c>
      <c r="B3097" s="9">
        <v>7.9546200000000002</v>
      </c>
      <c r="C3097" s="9">
        <v>1.64758</v>
      </c>
      <c r="D3097" s="9">
        <v>0.33878999999999998</v>
      </c>
      <c r="E3097" s="9">
        <v>38.718649999999997</v>
      </c>
      <c r="F3097" s="9">
        <v>0</v>
      </c>
    </row>
    <row r="3098" spans="1:6" x14ac:dyDescent="0.25">
      <c r="A3098" s="10">
        <v>0.3085</v>
      </c>
      <c r="B3098" s="9">
        <v>7.95749</v>
      </c>
      <c r="C3098" s="9">
        <v>1.6484300000000001</v>
      </c>
      <c r="D3098" s="9">
        <v>0.33898</v>
      </c>
      <c r="E3098" s="9">
        <v>38.733840000000001</v>
      </c>
      <c r="F3098" s="9">
        <v>0</v>
      </c>
    </row>
    <row r="3099" spans="1:6" x14ac:dyDescent="0.25">
      <c r="A3099" s="10">
        <v>0.30859999999999999</v>
      </c>
      <c r="B3099" s="9">
        <v>7.96035</v>
      </c>
      <c r="C3099" s="9">
        <v>1.64927</v>
      </c>
      <c r="D3099" s="9">
        <v>0.33916000000000002</v>
      </c>
      <c r="E3099" s="9">
        <v>38.749029999999998</v>
      </c>
      <c r="F3099" s="9">
        <v>0</v>
      </c>
    </row>
    <row r="3100" spans="1:6" x14ac:dyDescent="0.25">
      <c r="A3100" s="10">
        <v>0.30869999999999997</v>
      </c>
      <c r="B3100" s="9">
        <v>7.9632199999999997</v>
      </c>
      <c r="C3100" s="9">
        <v>1.65012</v>
      </c>
      <c r="D3100" s="9">
        <v>0.33934999999999998</v>
      </c>
      <c r="E3100" s="9">
        <v>38.764220000000002</v>
      </c>
      <c r="F3100" s="9">
        <v>0</v>
      </c>
    </row>
    <row r="3101" spans="1:6" x14ac:dyDescent="0.25">
      <c r="A3101" s="10">
        <v>0.30880000000000002</v>
      </c>
      <c r="B3101" s="9">
        <v>7.9660900000000003</v>
      </c>
      <c r="C3101" s="9">
        <v>1.65096</v>
      </c>
      <c r="D3101" s="9">
        <v>0.33954000000000001</v>
      </c>
      <c r="E3101" s="9">
        <v>38.779409999999999</v>
      </c>
      <c r="F3101" s="9">
        <v>0</v>
      </c>
    </row>
    <row r="3102" spans="1:6" x14ac:dyDescent="0.25">
      <c r="A3102" s="10">
        <v>0.30890000000000001</v>
      </c>
      <c r="B3102" s="9">
        <v>7.96896</v>
      </c>
      <c r="C3102" s="9">
        <v>1.6517999999999999</v>
      </c>
      <c r="D3102" s="9">
        <v>0.33972999999999998</v>
      </c>
      <c r="E3102" s="9">
        <v>38.794600000000003</v>
      </c>
      <c r="F3102" s="9">
        <v>0</v>
      </c>
    </row>
    <row r="3103" spans="1:6" x14ac:dyDescent="0.25">
      <c r="A3103" s="10">
        <v>0.309</v>
      </c>
      <c r="B3103" s="9">
        <v>7.9718299999999997</v>
      </c>
      <c r="C3103" s="9">
        <v>1.65265</v>
      </c>
      <c r="D3103" s="9">
        <v>0.33992</v>
      </c>
      <c r="E3103" s="9">
        <v>38.80979</v>
      </c>
      <c r="F3103" s="9">
        <v>0</v>
      </c>
    </row>
    <row r="3104" spans="1:6" x14ac:dyDescent="0.25">
      <c r="A3104" s="10">
        <v>0.30909999999999999</v>
      </c>
      <c r="B3104" s="9">
        <v>7.9747000000000003</v>
      </c>
      <c r="C3104" s="9">
        <v>1.6534899999999999</v>
      </c>
      <c r="D3104" s="9">
        <v>0.34010000000000001</v>
      </c>
      <c r="E3104" s="9">
        <v>38.824979999999996</v>
      </c>
      <c r="F3104" s="9">
        <v>0</v>
      </c>
    </row>
    <row r="3105" spans="1:6" x14ac:dyDescent="0.25">
      <c r="A3105" s="10">
        <v>0.30919999999999997</v>
      </c>
      <c r="B3105" s="9">
        <v>7.9775700000000001</v>
      </c>
      <c r="C3105" s="9">
        <v>1.6543300000000001</v>
      </c>
      <c r="D3105" s="9">
        <v>0.34028999999999998</v>
      </c>
      <c r="E3105" s="9">
        <v>38.840170000000001</v>
      </c>
      <c r="F3105" s="9">
        <v>0</v>
      </c>
    </row>
    <row r="3106" spans="1:6" x14ac:dyDescent="0.25">
      <c r="A3106" s="10">
        <v>0.30930000000000002</v>
      </c>
      <c r="B3106" s="9">
        <v>7.9804399999999998</v>
      </c>
      <c r="C3106" s="9">
        <v>1.6551800000000001</v>
      </c>
      <c r="D3106" s="9">
        <v>0.34048</v>
      </c>
      <c r="E3106" s="9">
        <v>38.855359999999997</v>
      </c>
      <c r="F3106" s="9">
        <v>0</v>
      </c>
    </row>
    <row r="3107" spans="1:6" x14ac:dyDescent="0.25">
      <c r="A3107" s="10">
        <v>0.30940000000000001</v>
      </c>
      <c r="B3107" s="9">
        <v>7.9833100000000004</v>
      </c>
      <c r="C3107" s="9">
        <v>1.65602</v>
      </c>
      <c r="D3107" s="9">
        <v>0.34066999999999997</v>
      </c>
      <c r="E3107" s="9">
        <v>38.870550000000001</v>
      </c>
      <c r="F3107" s="9">
        <v>0</v>
      </c>
    </row>
    <row r="3108" spans="1:6" x14ac:dyDescent="0.25">
      <c r="A3108" s="10">
        <v>0.3095</v>
      </c>
      <c r="B3108" s="9">
        <v>7.9861800000000001</v>
      </c>
      <c r="C3108" s="9">
        <v>1.65686</v>
      </c>
      <c r="D3108" s="9">
        <v>0.34086</v>
      </c>
      <c r="E3108" s="9">
        <v>38.885739999999998</v>
      </c>
      <c r="F3108" s="9">
        <v>0</v>
      </c>
    </row>
    <row r="3109" spans="1:6" x14ac:dyDescent="0.25">
      <c r="A3109" s="10">
        <v>0.30959999999999999</v>
      </c>
      <c r="B3109" s="9">
        <v>7.9890499999999998</v>
      </c>
      <c r="C3109" s="9">
        <v>1.65771</v>
      </c>
      <c r="D3109" s="9">
        <v>0.34105000000000002</v>
      </c>
      <c r="E3109" s="9">
        <v>38.900930000000002</v>
      </c>
      <c r="F3109" s="9">
        <v>0</v>
      </c>
    </row>
    <row r="3110" spans="1:6" x14ac:dyDescent="0.25">
      <c r="A3110" s="10">
        <v>0.30969999999999998</v>
      </c>
      <c r="B3110" s="9">
        <v>7.9919099999999998</v>
      </c>
      <c r="C3110" s="9">
        <v>1.65855</v>
      </c>
      <c r="D3110" s="9">
        <v>0.34122999999999998</v>
      </c>
      <c r="E3110" s="9">
        <v>38.916119999999999</v>
      </c>
      <c r="F3110" s="9">
        <v>0</v>
      </c>
    </row>
    <row r="3111" spans="1:6" x14ac:dyDescent="0.25">
      <c r="A3111" s="10">
        <v>0.30980000000000002</v>
      </c>
      <c r="B3111" s="9">
        <v>7.9947800000000004</v>
      </c>
      <c r="C3111" s="9">
        <v>1.6594</v>
      </c>
      <c r="D3111" s="9">
        <v>0.34142</v>
      </c>
      <c r="E3111" s="9">
        <v>38.931310000000003</v>
      </c>
      <c r="F3111" s="9">
        <v>0</v>
      </c>
    </row>
    <row r="3112" spans="1:6" x14ac:dyDescent="0.25">
      <c r="A3112" s="10">
        <v>0.30990000000000001</v>
      </c>
      <c r="B3112" s="9">
        <v>7.9976500000000001</v>
      </c>
      <c r="C3112" s="9">
        <v>1.6602399999999999</v>
      </c>
      <c r="D3112" s="9">
        <v>0.34161000000000002</v>
      </c>
      <c r="E3112" s="9">
        <v>38.9465</v>
      </c>
      <c r="F3112" s="9">
        <v>0</v>
      </c>
    </row>
    <row r="3113" spans="1:6" x14ac:dyDescent="0.25">
      <c r="A3113" s="10">
        <v>0.31</v>
      </c>
      <c r="B3113" s="9">
        <v>8.0005199999999999</v>
      </c>
      <c r="C3113" s="9">
        <v>1.6610799999999999</v>
      </c>
      <c r="D3113" s="9">
        <v>0.34179999999999999</v>
      </c>
      <c r="E3113" s="9">
        <v>38.961689999999997</v>
      </c>
      <c r="F3113" s="9">
        <v>0</v>
      </c>
    </row>
    <row r="3114" spans="1:6" x14ac:dyDescent="0.25">
      <c r="A3114" s="10">
        <v>0.31009999999999999</v>
      </c>
      <c r="B3114" s="9">
        <v>8.0034100000000006</v>
      </c>
      <c r="C3114" s="9">
        <v>1.6619299999999999</v>
      </c>
      <c r="D3114" s="9">
        <v>0.34199000000000002</v>
      </c>
      <c r="E3114" s="9">
        <v>38.976930000000003</v>
      </c>
      <c r="F3114" s="9">
        <v>0</v>
      </c>
    </row>
    <row r="3115" spans="1:6" x14ac:dyDescent="0.25">
      <c r="A3115" s="10">
        <v>0.31019999999999998</v>
      </c>
      <c r="B3115" s="9">
        <v>8.0062899999999999</v>
      </c>
      <c r="C3115" s="9">
        <v>1.66279</v>
      </c>
      <c r="D3115" s="9">
        <v>0.34217999999999998</v>
      </c>
      <c r="E3115" s="9">
        <v>38.992179999999998</v>
      </c>
      <c r="F3115" s="9">
        <v>0</v>
      </c>
    </row>
    <row r="3116" spans="1:6" x14ac:dyDescent="0.25">
      <c r="A3116" s="10">
        <v>0.31030000000000002</v>
      </c>
      <c r="B3116" s="9">
        <v>8.0091800000000006</v>
      </c>
      <c r="C3116" s="9">
        <v>1.66364</v>
      </c>
      <c r="D3116" s="9">
        <v>0.34237000000000001</v>
      </c>
      <c r="E3116" s="9">
        <v>39.007420000000003</v>
      </c>
      <c r="F3116" s="9">
        <v>0</v>
      </c>
    </row>
    <row r="3117" spans="1:6" x14ac:dyDescent="0.25">
      <c r="A3117" s="10">
        <v>0.31040000000000001</v>
      </c>
      <c r="B3117" s="9">
        <v>8.01206</v>
      </c>
      <c r="C3117" s="9">
        <v>1.66449</v>
      </c>
      <c r="D3117" s="9">
        <v>0.34255999999999998</v>
      </c>
      <c r="E3117" s="9">
        <v>39.022669999999998</v>
      </c>
      <c r="F3117" s="9">
        <v>0</v>
      </c>
    </row>
    <row r="3118" spans="1:6" x14ac:dyDescent="0.25">
      <c r="A3118" s="10">
        <v>0.3105</v>
      </c>
      <c r="B3118" s="9">
        <v>8.0149500000000007</v>
      </c>
      <c r="C3118" s="9">
        <v>1.66534</v>
      </c>
      <c r="D3118" s="9">
        <v>0.34275</v>
      </c>
      <c r="E3118" s="9">
        <v>39.037909999999997</v>
      </c>
      <c r="F3118" s="9">
        <v>0</v>
      </c>
    </row>
    <row r="3119" spans="1:6" x14ac:dyDescent="0.25">
      <c r="A3119" s="10">
        <v>0.31059999999999999</v>
      </c>
      <c r="B3119" s="9">
        <v>8.01783</v>
      </c>
      <c r="C3119" s="9">
        <v>1.6661900000000001</v>
      </c>
      <c r="D3119" s="9">
        <v>0.34294000000000002</v>
      </c>
      <c r="E3119" s="9">
        <v>39.053159999999998</v>
      </c>
      <c r="F3119" s="9">
        <v>0</v>
      </c>
    </row>
    <row r="3120" spans="1:6" x14ac:dyDescent="0.25">
      <c r="A3120" s="10">
        <v>0.31069999999999998</v>
      </c>
      <c r="B3120" s="9">
        <v>8.0207200000000007</v>
      </c>
      <c r="C3120" s="9">
        <v>1.6670400000000001</v>
      </c>
      <c r="D3120" s="9">
        <v>0.34312999999999999</v>
      </c>
      <c r="E3120" s="9">
        <v>39.068399999999997</v>
      </c>
      <c r="F3120" s="9">
        <v>0</v>
      </c>
    </row>
    <row r="3121" spans="1:6" x14ac:dyDescent="0.25">
      <c r="A3121" s="10">
        <v>0.31080000000000002</v>
      </c>
      <c r="B3121" s="9">
        <v>8.0236000000000001</v>
      </c>
      <c r="C3121" s="9">
        <v>1.6678900000000001</v>
      </c>
      <c r="D3121" s="9">
        <v>0.34332000000000001</v>
      </c>
      <c r="E3121" s="9">
        <v>39.083649999999999</v>
      </c>
      <c r="F3121" s="9">
        <v>0</v>
      </c>
    </row>
    <row r="3122" spans="1:6" x14ac:dyDescent="0.25">
      <c r="A3122" s="10">
        <v>0.31090000000000001</v>
      </c>
      <c r="B3122" s="9">
        <v>8.0264900000000008</v>
      </c>
      <c r="C3122" s="9">
        <v>1.66875</v>
      </c>
      <c r="D3122" s="9">
        <v>0.34350999999999998</v>
      </c>
      <c r="E3122" s="9">
        <v>39.098889999999997</v>
      </c>
      <c r="F3122" s="9">
        <v>0</v>
      </c>
    </row>
    <row r="3123" spans="1:6" x14ac:dyDescent="0.25">
      <c r="A3123" s="10">
        <v>0.311</v>
      </c>
      <c r="B3123" s="9">
        <v>8.0293700000000001</v>
      </c>
      <c r="C3123" s="9">
        <v>1.6696</v>
      </c>
      <c r="D3123" s="9">
        <v>0.34370000000000001</v>
      </c>
      <c r="E3123" s="9">
        <v>39.114139999999999</v>
      </c>
      <c r="F3123" s="9">
        <v>0</v>
      </c>
    </row>
    <row r="3124" spans="1:6" x14ac:dyDescent="0.25">
      <c r="A3124" s="10">
        <v>0.31109999999999999</v>
      </c>
      <c r="B3124" s="9">
        <v>8.0322600000000008</v>
      </c>
      <c r="C3124" s="9">
        <v>1.67045</v>
      </c>
      <c r="D3124" s="9">
        <v>0.34388999999999997</v>
      </c>
      <c r="E3124" s="9">
        <v>39.129379999999998</v>
      </c>
      <c r="F3124" s="9">
        <v>0</v>
      </c>
    </row>
    <row r="3125" spans="1:6" x14ac:dyDescent="0.25">
      <c r="A3125" s="10">
        <v>0.31119999999999998</v>
      </c>
      <c r="B3125" s="9">
        <v>8.0351400000000002</v>
      </c>
      <c r="C3125" s="9">
        <v>1.6713</v>
      </c>
      <c r="D3125" s="9">
        <v>0.34408</v>
      </c>
      <c r="E3125" s="9">
        <v>39.144629999999999</v>
      </c>
      <c r="F3125" s="9">
        <v>0</v>
      </c>
    </row>
    <row r="3126" spans="1:6" x14ac:dyDescent="0.25">
      <c r="A3126" s="10">
        <v>0.31130000000000002</v>
      </c>
      <c r="B3126" s="9">
        <v>8.0380299999999991</v>
      </c>
      <c r="C3126" s="9">
        <v>1.67215</v>
      </c>
      <c r="D3126" s="9">
        <v>0.34427000000000002</v>
      </c>
      <c r="E3126" s="9">
        <v>39.159869999999998</v>
      </c>
      <c r="F3126" s="9">
        <v>0</v>
      </c>
    </row>
    <row r="3127" spans="1:6" x14ac:dyDescent="0.25">
      <c r="A3127" s="10">
        <v>0.31140000000000001</v>
      </c>
      <c r="B3127" s="9">
        <v>8.0409100000000002</v>
      </c>
      <c r="C3127" s="9">
        <v>1.673</v>
      </c>
      <c r="D3127" s="9">
        <v>0.34445999999999999</v>
      </c>
      <c r="E3127" s="9">
        <v>39.17512</v>
      </c>
      <c r="F3127" s="9">
        <v>0</v>
      </c>
    </row>
    <row r="3128" spans="1:6" x14ac:dyDescent="0.25">
      <c r="A3128" s="10">
        <v>0.3115</v>
      </c>
      <c r="B3128" s="9">
        <v>8.0437999999999992</v>
      </c>
      <c r="C3128" s="9">
        <v>1.6738500000000001</v>
      </c>
      <c r="D3128" s="9">
        <v>0.34465000000000001</v>
      </c>
      <c r="E3128" s="9">
        <v>39.190359999999998</v>
      </c>
      <c r="F3128" s="9">
        <v>0</v>
      </c>
    </row>
    <row r="3129" spans="1:6" x14ac:dyDescent="0.25">
      <c r="A3129" s="10">
        <v>0.31159999999999999</v>
      </c>
      <c r="B3129" s="9">
        <v>8.0466800000000003</v>
      </c>
      <c r="C3129" s="9">
        <v>1.6747099999999999</v>
      </c>
      <c r="D3129" s="9">
        <v>0.34483999999999998</v>
      </c>
      <c r="E3129" s="9">
        <v>39.20561</v>
      </c>
      <c r="F3129" s="9">
        <v>0</v>
      </c>
    </row>
    <row r="3130" spans="1:6" x14ac:dyDescent="0.25">
      <c r="A3130" s="10">
        <v>0.31169999999999998</v>
      </c>
      <c r="B3130" s="9">
        <v>8.0495599999999996</v>
      </c>
      <c r="C3130" s="9">
        <v>1.6755599999999999</v>
      </c>
      <c r="D3130" s="9">
        <v>0.34503</v>
      </c>
      <c r="E3130" s="9">
        <v>39.220849999999999</v>
      </c>
      <c r="F3130" s="9">
        <v>0</v>
      </c>
    </row>
    <row r="3131" spans="1:6" x14ac:dyDescent="0.25">
      <c r="A3131" s="10">
        <v>0.31180000000000002</v>
      </c>
      <c r="B3131" s="9">
        <v>8.0524500000000003</v>
      </c>
      <c r="C3131" s="9">
        <v>1.67641</v>
      </c>
      <c r="D3131" s="9">
        <v>0.34522000000000003</v>
      </c>
      <c r="E3131" s="9">
        <v>39.2361</v>
      </c>
      <c r="F3131" s="9">
        <v>0</v>
      </c>
    </row>
    <row r="3132" spans="1:6" x14ac:dyDescent="0.25">
      <c r="A3132" s="10">
        <v>0.31190000000000001</v>
      </c>
      <c r="B3132" s="9">
        <v>8.0553299999999997</v>
      </c>
      <c r="C3132" s="9">
        <v>1.67726</v>
      </c>
      <c r="D3132" s="9">
        <v>0.34540999999999999</v>
      </c>
      <c r="E3132" s="9">
        <v>39.251339999999999</v>
      </c>
      <c r="F3132" s="9">
        <v>0</v>
      </c>
    </row>
    <row r="3133" spans="1:6" x14ac:dyDescent="0.25">
      <c r="A3133" s="10">
        <v>0.312</v>
      </c>
      <c r="B3133" s="9">
        <v>8.0582200000000004</v>
      </c>
      <c r="C3133" s="9">
        <v>1.67811</v>
      </c>
      <c r="D3133" s="9">
        <v>0.34560000000000002</v>
      </c>
      <c r="E3133" s="9">
        <v>39.266590000000001</v>
      </c>
      <c r="F3133" s="9">
        <v>0</v>
      </c>
    </row>
    <row r="3134" spans="1:6" x14ac:dyDescent="0.25">
      <c r="A3134" s="10">
        <v>0.31209999999999999</v>
      </c>
      <c r="B3134" s="9">
        <v>8.0610999999999997</v>
      </c>
      <c r="C3134" s="9">
        <v>1.67896</v>
      </c>
      <c r="D3134" s="9">
        <v>0.34578999999999999</v>
      </c>
      <c r="E3134" s="9">
        <v>39.281829999999999</v>
      </c>
      <c r="F3134" s="9">
        <v>0</v>
      </c>
    </row>
    <row r="3135" spans="1:6" x14ac:dyDescent="0.25">
      <c r="A3135" s="10">
        <v>0.31219999999999998</v>
      </c>
      <c r="B3135" s="9">
        <v>8.0639900000000004</v>
      </c>
      <c r="C3135" s="9">
        <v>1.67981</v>
      </c>
      <c r="D3135" s="9">
        <v>0.34599000000000002</v>
      </c>
      <c r="E3135" s="9">
        <v>39.297080000000001</v>
      </c>
      <c r="F3135" s="9">
        <v>0</v>
      </c>
    </row>
    <row r="3136" spans="1:6" x14ac:dyDescent="0.25">
      <c r="A3136" s="10">
        <v>0.31230000000000002</v>
      </c>
      <c r="B3136" s="9">
        <v>8.0668699999999998</v>
      </c>
      <c r="C3136" s="9">
        <v>1.6806700000000001</v>
      </c>
      <c r="D3136" s="9">
        <v>0.34617999999999999</v>
      </c>
      <c r="E3136" s="9">
        <v>39.31232</v>
      </c>
      <c r="F3136" s="9">
        <v>0</v>
      </c>
    </row>
    <row r="3137" spans="1:6" x14ac:dyDescent="0.25">
      <c r="A3137" s="10">
        <v>0.31240000000000001</v>
      </c>
      <c r="B3137" s="9">
        <v>8.0697600000000005</v>
      </c>
      <c r="C3137" s="9">
        <v>1.6815199999999999</v>
      </c>
      <c r="D3137" s="9">
        <v>0.34637000000000001</v>
      </c>
      <c r="E3137" s="9">
        <v>39.327570000000001</v>
      </c>
      <c r="F3137" s="9">
        <v>0</v>
      </c>
    </row>
    <row r="3138" spans="1:6" x14ac:dyDescent="0.25">
      <c r="A3138" s="10">
        <v>0.3125</v>
      </c>
      <c r="B3138" s="9">
        <v>8.0726399999999998</v>
      </c>
      <c r="C3138" s="9">
        <v>1.6823699999999999</v>
      </c>
      <c r="D3138" s="9">
        <v>0.34655999999999998</v>
      </c>
      <c r="E3138" s="9">
        <v>39.34281</v>
      </c>
      <c r="F3138" s="9">
        <v>0</v>
      </c>
    </row>
    <row r="3139" spans="1:6" x14ac:dyDescent="0.25">
      <c r="A3139" s="10">
        <v>0.31259999999999999</v>
      </c>
      <c r="B3139" s="9">
        <v>8.0755400000000002</v>
      </c>
      <c r="C3139" s="9">
        <v>1.68323</v>
      </c>
      <c r="D3139" s="9">
        <v>0.34675</v>
      </c>
      <c r="E3139" s="9">
        <v>39.358110000000003</v>
      </c>
      <c r="F3139" s="9">
        <v>0</v>
      </c>
    </row>
    <row r="3140" spans="1:6" x14ac:dyDescent="0.25">
      <c r="A3140" s="10">
        <v>0.31269999999999998</v>
      </c>
      <c r="B3140" s="9">
        <v>8.0784500000000001</v>
      </c>
      <c r="C3140" s="9">
        <v>1.6840900000000001</v>
      </c>
      <c r="D3140" s="9">
        <v>0.34694000000000003</v>
      </c>
      <c r="E3140" s="9">
        <v>39.37341</v>
      </c>
      <c r="F3140" s="9">
        <v>0</v>
      </c>
    </row>
    <row r="3141" spans="1:6" x14ac:dyDescent="0.25">
      <c r="A3141" s="10">
        <v>0.31280000000000002</v>
      </c>
      <c r="B3141" s="9">
        <v>8.0813500000000005</v>
      </c>
      <c r="C3141" s="9">
        <v>1.6849499999999999</v>
      </c>
      <c r="D3141" s="9">
        <v>0.34712999999999999</v>
      </c>
      <c r="E3141" s="9">
        <v>39.388710000000003</v>
      </c>
      <c r="F3141" s="9">
        <v>0</v>
      </c>
    </row>
    <row r="3142" spans="1:6" x14ac:dyDescent="0.25">
      <c r="A3142" s="10">
        <v>0.31290000000000001</v>
      </c>
      <c r="B3142" s="9">
        <v>8.0842500000000008</v>
      </c>
      <c r="C3142" s="9">
        <v>1.68581</v>
      </c>
      <c r="D3142" s="9">
        <v>0.34732000000000002</v>
      </c>
      <c r="E3142" s="9">
        <v>39.40401</v>
      </c>
      <c r="F3142" s="9">
        <v>0</v>
      </c>
    </row>
    <row r="3143" spans="1:6" x14ac:dyDescent="0.25">
      <c r="A3143" s="10">
        <v>0.313</v>
      </c>
      <c r="B3143" s="9">
        <v>8.0871499999999994</v>
      </c>
      <c r="C3143" s="9">
        <v>1.6866699999999999</v>
      </c>
      <c r="D3143" s="9">
        <v>0.34752</v>
      </c>
      <c r="E3143" s="9">
        <v>39.419319999999999</v>
      </c>
      <c r="F3143" s="9">
        <v>0</v>
      </c>
    </row>
    <row r="3144" spans="1:6" x14ac:dyDescent="0.25">
      <c r="A3144" s="10">
        <v>0.31309999999999999</v>
      </c>
      <c r="B3144" s="9">
        <v>8.0900499999999997</v>
      </c>
      <c r="C3144" s="9">
        <v>1.6875199999999999</v>
      </c>
      <c r="D3144" s="9">
        <v>0.34771000000000002</v>
      </c>
      <c r="E3144" s="9">
        <v>39.434620000000002</v>
      </c>
      <c r="F3144" s="9">
        <v>0</v>
      </c>
    </row>
    <row r="3145" spans="1:6" x14ac:dyDescent="0.25">
      <c r="A3145" s="10">
        <v>0.31319999999999998</v>
      </c>
      <c r="B3145" s="9">
        <v>8.0929500000000001</v>
      </c>
      <c r="C3145" s="9">
        <v>1.68838</v>
      </c>
      <c r="D3145" s="9">
        <v>0.34789999999999999</v>
      </c>
      <c r="E3145" s="9">
        <v>39.449919999999999</v>
      </c>
      <c r="F3145" s="9">
        <v>0</v>
      </c>
    </row>
    <row r="3146" spans="1:6" x14ac:dyDescent="0.25">
      <c r="A3146" s="10">
        <v>0.31330000000000002</v>
      </c>
      <c r="B3146" s="9">
        <v>8.0958500000000004</v>
      </c>
      <c r="C3146" s="9">
        <v>1.6892400000000001</v>
      </c>
      <c r="D3146" s="9">
        <v>0.34809000000000001</v>
      </c>
      <c r="E3146" s="9">
        <v>39.465220000000002</v>
      </c>
      <c r="F3146" s="9">
        <v>0</v>
      </c>
    </row>
    <row r="3147" spans="1:6" x14ac:dyDescent="0.25">
      <c r="A3147" s="10">
        <v>0.31340000000000001</v>
      </c>
      <c r="B3147" s="9">
        <v>8.0987500000000008</v>
      </c>
      <c r="C3147" s="9">
        <v>1.6900999999999999</v>
      </c>
      <c r="D3147" s="9">
        <v>0.34828999999999999</v>
      </c>
      <c r="E3147" s="9">
        <v>39.480519999999999</v>
      </c>
      <c r="F3147" s="9">
        <v>0</v>
      </c>
    </row>
    <row r="3148" spans="1:6" x14ac:dyDescent="0.25">
      <c r="A3148" s="10">
        <v>0.3135</v>
      </c>
      <c r="B3148" s="9">
        <v>8.1016499999999994</v>
      </c>
      <c r="C3148" s="9">
        <v>1.69096</v>
      </c>
      <c r="D3148" s="9">
        <v>0.34848000000000001</v>
      </c>
      <c r="E3148" s="9">
        <v>39.495820000000002</v>
      </c>
      <c r="F3148" s="9">
        <v>0</v>
      </c>
    </row>
    <row r="3149" spans="1:6" x14ac:dyDescent="0.25">
      <c r="A3149" s="10">
        <v>0.31359999999999999</v>
      </c>
      <c r="B3149" s="9">
        <v>8.1045499999999997</v>
      </c>
      <c r="C3149" s="9">
        <v>1.6918200000000001</v>
      </c>
      <c r="D3149" s="9">
        <v>0.34866999999999998</v>
      </c>
      <c r="E3149" s="9">
        <v>39.511119999999998</v>
      </c>
      <c r="F3149" s="9">
        <v>0</v>
      </c>
    </row>
    <row r="3150" spans="1:6" x14ac:dyDescent="0.25">
      <c r="A3150" s="10">
        <v>0.31369999999999998</v>
      </c>
      <c r="B3150" s="9">
        <v>8.10745</v>
      </c>
      <c r="C3150" s="9">
        <v>1.69268</v>
      </c>
      <c r="D3150" s="9">
        <v>0.34886</v>
      </c>
      <c r="E3150" s="9">
        <v>39.526420000000002</v>
      </c>
      <c r="F3150" s="9">
        <v>0</v>
      </c>
    </row>
    <row r="3151" spans="1:6" x14ac:dyDescent="0.25">
      <c r="A3151" s="10">
        <v>0.31380000000000002</v>
      </c>
      <c r="B3151" s="9">
        <v>8.1103500000000004</v>
      </c>
      <c r="C3151" s="9">
        <v>1.69354</v>
      </c>
      <c r="D3151" s="9">
        <v>0.34905000000000003</v>
      </c>
      <c r="E3151" s="9">
        <v>39.541719999999998</v>
      </c>
      <c r="F3151" s="9">
        <v>0</v>
      </c>
    </row>
    <row r="3152" spans="1:6" x14ac:dyDescent="0.25">
      <c r="A3152" s="10">
        <v>0.31390000000000001</v>
      </c>
      <c r="B3152" s="9">
        <v>8.1132600000000004</v>
      </c>
      <c r="C3152" s="9">
        <v>1.6943999999999999</v>
      </c>
      <c r="D3152" s="9">
        <v>0.34925</v>
      </c>
      <c r="E3152" s="9">
        <v>39.557020000000001</v>
      </c>
      <c r="F3152" s="9">
        <v>0</v>
      </c>
    </row>
    <row r="3153" spans="1:6" x14ac:dyDescent="0.25">
      <c r="A3153" s="10">
        <v>0.314</v>
      </c>
      <c r="B3153" s="9">
        <v>8.1161600000000007</v>
      </c>
      <c r="C3153" s="9">
        <v>1.69526</v>
      </c>
      <c r="D3153" s="9">
        <v>0.34943999999999997</v>
      </c>
      <c r="E3153" s="9">
        <v>39.572319999999998</v>
      </c>
      <c r="F3153" s="9">
        <v>0</v>
      </c>
    </row>
    <row r="3154" spans="1:6" x14ac:dyDescent="0.25">
      <c r="A3154" s="10">
        <v>0.31409999999999999</v>
      </c>
      <c r="B3154" s="9">
        <v>8.1190599999999993</v>
      </c>
      <c r="C3154" s="9">
        <v>1.6961200000000001</v>
      </c>
      <c r="D3154" s="9">
        <v>0.34963</v>
      </c>
      <c r="E3154" s="9">
        <v>39.587620000000001</v>
      </c>
      <c r="F3154" s="9">
        <v>0</v>
      </c>
    </row>
    <row r="3155" spans="1:6" x14ac:dyDescent="0.25">
      <c r="A3155" s="10">
        <v>0.31419999999999998</v>
      </c>
      <c r="B3155" s="9">
        <v>8.1219599999999996</v>
      </c>
      <c r="C3155" s="9">
        <v>1.6969799999999999</v>
      </c>
      <c r="D3155" s="9">
        <v>0.34982000000000002</v>
      </c>
      <c r="E3155" s="9">
        <v>39.602919999999997</v>
      </c>
      <c r="F3155" s="9">
        <v>0</v>
      </c>
    </row>
    <row r="3156" spans="1:6" x14ac:dyDescent="0.25">
      <c r="A3156" s="10">
        <v>0.31430000000000002</v>
      </c>
      <c r="B3156" s="9">
        <v>8.12486</v>
      </c>
      <c r="C3156" s="9">
        <v>1.69784</v>
      </c>
      <c r="D3156" s="9">
        <v>0.35002</v>
      </c>
      <c r="E3156" s="9">
        <v>39.618220000000001</v>
      </c>
      <c r="F3156" s="9">
        <v>0</v>
      </c>
    </row>
    <row r="3157" spans="1:6" x14ac:dyDescent="0.25">
      <c r="A3157" s="10">
        <v>0.31440000000000001</v>
      </c>
      <c r="B3157" s="9">
        <v>8.1277600000000003</v>
      </c>
      <c r="C3157" s="9">
        <v>1.6987000000000001</v>
      </c>
      <c r="D3157" s="9">
        <v>0.35021000000000002</v>
      </c>
      <c r="E3157" s="9">
        <v>39.633519999999997</v>
      </c>
      <c r="F3157" s="9">
        <v>0</v>
      </c>
    </row>
    <row r="3158" spans="1:6" x14ac:dyDescent="0.25">
      <c r="A3158" s="10">
        <v>0.3145</v>
      </c>
      <c r="B3158" s="9">
        <v>8.1306600000000007</v>
      </c>
      <c r="C3158" s="9">
        <v>1.69956</v>
      </c>
      <c r="D3158" s="9">
        <v>0.35039999999999999</v>
      </c>
      <c r="E3158" s="9">
        <v>39.648820000000001</v>
      </c>
      <c r="F3158" s="9">
        <v>0</v>
      </c>
    </row>
    <row r="3159" spans="1:6" x14ac:dyDescent="0.25">
      <c r="A3159" s="10">
        <v>0.31459999999999999</v>
      </c>
      <c r="B3159" s="9">
        <v>8.1335599999999992</v>
      </c>
      <c r="C3159" s="9">
        <v>1.70041</v>
      </c>
      <c r="D3159" s="9">
        <v>0.35059000000000001</v>
      </c>
      <c r="E3159" s="9">
        <v>39.664119999999997</v>
      </c>
      <c r="F3159" s="9">
        <v>0</v>
      </c>
    </row>
    <row r="3160" spans="1:6" x14ac:dyDescent="0.25">
      <c r="A3160" s="10">
        <v>0.31469999999999998</v>
      </c>
      <c r="B3160" s="9">
        <v>8.1364599999999996</v>
      </c>
      <c r="C3160" s="9">
        <v>1.7012700000000001</v>
      </c>
      <c r="D3160" s="9">
        <v>0.35077999999999998</v>
      </c>
      <c r="E3160" s="9">
        <v>39.67942</v>
      </c>
      <c r="F3160" s="9">
        <v>0</v>
      </c>
    </row>
    <row r="3161" spans="1:6" x14ac:dyDescent="0.25">
      <c r="A3161" s="10">
        <v>0.31480000000000002</v>
      </c>
      <c r="B3161" s="9">
        <v>8.1393599999999999</v>
      </c>
      <c r="C3161" s="9">
        <v>1.7021299999999999</v>
      </c>
      <c r="D3161" s="9">
        <v>0.35098000000000001</v>
      </c>
      <c r="E3161" s="9">
        <v>39.69473</v>
      </c>
      <c r="F3161" s="9">
        <v>0</v>
      </c>
    </row>
    <row r="3162" spans="1:6" x14ac:dyDescent="0.25">
      <c r="A3162" s="10">
        <v>0.31490000000000001</v>
      </c>
      <c r="B3162" s="9">
        <v>8.1422600000000003</v>
      </c>
      <c r="C3162" s="9">
        <v>1.70299</v>
      </c>
      <c r="D3162" s="9">
        <v>0.35116999999999998</v>
      </c>
      <c r="E3162" s="9">
        <v>39.710030000000003</v>
      </c>
      <c r="F3162" s="9">
        <v>0</v>
      </c>
    </row>
    <row r="3163" spans="1:6" x14ac:dyDescent="0.25">
      <c r="A3163" s="10">
        <v>0.315</v>
      </c>
      <c r="B3163" s="9">
        <v>8.1451600000000006</v>
      </c>
      <c r="C3163" s="9">
        <v>1.7038500000000001</v>
      </c>
      <c r="D3163" s="9">
        <v>0.35136000000000001</v>
      </c>
      <c r="E3163" s="9">
        <v>39.72533</v>
      </c>
      <c r="F3163" s="9">
        <v>0</v>
      </c>
    </row>
    <row r="3164" spans="1:6" x14ac:dyDescent="0.25">
      <c r="A3164" s="10">
        <v>0.31509999999999999</v>
      </c>
      <c r="B3164" s="9">
        <v>8.1480800000000002</v>
      </c>
      <c r="C3164" s="9">
        <v>1.70472</v>
      </c>
      <c r="D3164" s="9">
        <v>0.35155999999999998</v>
      </c>
      <c r="E3164" s="9">
        <v>39.740679999999998</v>
      </c>
      <c r="F3164" s="9">
        <v>0</v>
      </c>
    </row>
    <row r="3165" spans="1:6" x14ac:dyDescent="0.25">
      <c r="A3165" s="10">
        <v>0.31519999999999998</v>
      </c>
      <c r="B3165" s="9">
        <v>8.1509999999999998</v>
      </c>
      <c r="C3165" s="9">
        <v>1.7055899999999999</v>
      </c>
      <c r="D3165" s="9">
        <v>0.35175000000000001</v>
      </c>
      <c r="E3165" s="9">
        <v>39.756039999999999</v>
      </c>
      <c r="F3165" s="9">
        <v>0</v>
      </c>
    </row>
    <row r="3166" spans="1:6" x14ac:dyDescent="0.25">
      <c r="A3166" s="10">
        <v>0.31530000000000002</v>
      </c>
      <c r="B3166" s="9">
        <v>8.1539099999999998</v>
      </c>
      <c r="C3166" s="9">
        <v>1.70645</v>
      </c>
      <c r="D3166" s="9">
        <v>0.35193999999999998</v>
      </c>
      <c r="E3166" s="9">
        <v>39.7714</v>
      </c>
      <c r="F3166" s="9">
        <v>0</v>
      </c>
    </row>
    <row r="3167" spans="1:6" x14ac:dyDescent="0.25">
      <c r="A3167" s="10">
        <v>0.31540000000000001</v>
      </c>
      <c r="B3167" s="9">
        <v>8.1568299999999994</v>
      </c>
      <c r="C3167" s="9">
        <v>1.7073199999999999</v>
      </c>
      <c r="D3167" s="9">
        <v>0.35214000000000001</v>
      </c>
      <c r="E3167" s="9">
        <v>39.786749999999998</v>
      </c>
      <c r="F3167" s="9">
        <v>0</v>
      </c>
    </row>
    <row r="3168" spans="1:6" x14ac:dyDescent="0.25">
      <c r="A3168" s="10">
        <v>0.3155</v>
      </c>
      <c r="B3168" s="9">
        <v>8.1597500000000007</v>
      </c>
      <c r="C3168" s="9">
        <v>1.7081900000000001</v>
      </c>
      <c r="D3168" s="9">
        <v>0.35232999999999998</v>
      </c>
      <c r="E3168" s="9">
        <v>39.802109999999999</v>
      </c>
      <c r="F3168" s="9">
        <v>0</v>
      </c>
    </row>
    <row r="3169" spans="1:6" x14ac:dyDescent="0.25">
      <c r="A3169" s="10">
        <v>0.31559999999999999</v>
      </c>
      <c r="B3169" s="9">
        <v>8.1626700000000003</v>
      </c>
      <c r="C3169" s="9">
        <v>1.70906</v>
      </c>
      <c r="D3169" s="9">
        <v>0.35253000000000001</v>
      </c>
      <c r="E3169" s="9">
        <v>39.81747</v>
      </c>
      <c r="F3169" s="9">
        <v>0</v>
      </c>
    </row>
    <row r="3170" spans="1:6" x14ac:dyDescent="0.25">
      <c r="A3170" s="10">
        <v>0.31569999999999998</v>
      </c>
      <c r="B3170" s="9">
        <v>8.1655800000000003</v>
      </c>
      <c r="C3170" s="9">
        <v>1.7099200000000001</v>
      </c>
      <c r="D3170" s="9">
        <v>0.35271999999999998</v>
      </c>
      <c r="E3170" s="9">
        <v>39.832819999999998</v>
      </c>
      <c r="F3170" s="9">
        <v>0</v>
      </c>
    </row>
    <row r="3171" spans="1:6" x14ac:dyDescent="0.25">
      <c r="A3171" s="10">
        <v>0.31580000000000003</v>
      </c>
      <c r="B3171" s="9">
        <v>8.1684999999999999</v>
      </c>
      <c r="C3171" s="9">
        <v>1.71079</v>
      </c>
      <c r="D3171" s="9">
        <v>0.35292000000000001</v>
      </c>
      <c r="E3171" s="9">
        <v>39.848179999999999</v>
      </c>
      <c r="F3171" s="9">
        <v>0</v>
      </c>
    </row>
    <row r="3172" spans="1:6" x14ac:dyDescent="0.25">
      <c r="A3172" s="10">
        <v>0.31590000000000001</v>
      </c>
      <c r="B3172" s="9">
        <v>8.1714199999999995</v>
      </c>
      <c r="C3172" s="9">
        <v>1.71166</v>
      </c>
      <c r="D3172" s="9">
        <v>0.35310999999999998</v>
      </c>
      <c r="E3172" s="9">
        <v>39.863529999999997</v>
      </c>
      <c r="F3172" s="9">
        <v>0</v>
      </c>
    </row>
    <row r="3173" spans="1:6" x14ac:dyDescent="0.25">
      <c r="A3173" s="10">
        <v>0.316</v>
      </c>
      <c r="B3173" s="9">
        <v>8.1743299999999994</v>
      </c>
      <c r="C3173" s="9">
        <v>1.7125300000000001</v>
      </c>
      <c r="D3173" s="9">
        <v>0.3533</v>
      </c>
      <c r="E3173" s="9">
        <v>39.878889999999998</v>
      </c>
      <c r="F3173" s="9">
        <v>0</v>
      </c>
    </row>
    <row r="3174" spans="1:6" x14ac:dyDescent="0.25">
      <c r="A3174" s="10">
        <v>0.31609999999999999</v>
      </c>
      <c r="B3174" s="9">
        <v>8.1772500000000008</v>
      </c>
      <c r="C3174" s="9">
        <v>1.71339</v>
      </c>
      <c r="D3174" s="9">
        <v>0.35349999999999998</v>
      </c>
      <c r="E3174" s="9">
        <v>39.89425</v>
      </c>
      <c r="F3174" s="9">
        <v>0</v>
      </c>
    </row>
    <row r="3175" spans="1:6" x14ac:dyDescent="0.25">
      <c r="A3175" s="10">
        <v>0.31619999999999998</v>
      </c>
      <c r="B3175" s="9">
        <v>8.1801700000000004</v>
      </c>
      <c r="C3175" s="9">
        <v>1.7142599999999999</v>
      </c>
      <c r="D3175" s="9">
        <v>0.35369</v>
      </c>
      <c r="E3175" s="9">
        <v>39.909599999999998</v>
      </c>
      <c r="F3175" s="9">
        <v>0</v>
      </c>
    </row>
    <row r="3176" spans="1:6" x14ac:dyDescent="0.25">
      <c r="A3176" s="10">
        <v>0.31630000000000003</v>
      </c>
      <c r="B3176" s="9">
        <v>8.1830800000000004</v>
      </c>
      <c r="C3176" s="9">
        <v>1.71513</v>
      </c>
      <c r="D3176" s="9">
        <v>0.35388999999999998</v>
      </c>
      <c r="E3176" s="9">
        <v>39.924959999999999</v>
      </c>
      <c r="F3176" s="9">
        <v>0</v>
      </c>
    </row>
    <row r="3177" spans="1:6" x14ac:dyDescent="0.25">
      <c r="A3177" s="10">
        <v>0.31640000000000001</v>
      </c>
      <c r="B3177" s="9">
        <v>8.1859999999999999</v>
      </c>
      <c r="C3177" s="9">
        <v>1.716</v>
      </c>
      <c r="D3177" s="9">
        <v>0.35408000000000001</v>
      </c>
      <c r="E3177" s="9">
        <v>39.94032</v>
      </c>
      <c r="F3177" s="9">
        <v>0</v>
      </c>
    </row>
    <row r="3178" spans="1:6" x14ac:dyDescent="0.25">
      <c r="A3178" s="10">
        <v>0.3165</v>
      </c>
      <c r="B3178" s="9">
        <v>8.1889199999999995</v>
      </c>
      <c r="C3178" s="9">
        <v>1.7168600000000001</v>
      </c>
      <c r="D3178" s="9">
        <v>0.35427999999999998</v>
      </c>
      <c r="E3178" s="9">
        <v>39.955669999999998</v>
      </c>
      <c r="F3178" s="9">
        <v>0</v>
      </c>
    </row>
    <row r="3179" spans="1:6" x14ac:dyDescent="0.25">
      <c r="A3179" s="10">
        <v>0.31659999999999999</v>
      </c>
      <c r="B3179" s="9">
        <v>8.1918299999999995</v>
      </c>
      <c r="C3179" s="9">
        <v>1.71773</v>
      </c>
      <c r="D3179" s="9">
        <v>0.35447000000000001</v>
      </c>
      <c r="E3179" s="9">
        <v>39.971029999999999</v>
      </c>
      <c r="F3179" s="9">
        <v>0</v>
      </c>
    </row>
    <row r="3180" spans="1:6" x14ac:dyDescent="0.25">
      <c r="A3180" s="10">
        <v>0.31669999999999998</v>
      </c>
      <c r="B3180" s="9">
        <v>8.1947500000000009</v>
      </c>
      <c r="C3180" s="9">
        <v>1.7185999999999999</v>
      </c>
      <c r="D3180" s="9">
        <v>0.35465999999999998</v>
      </c>
      <c r="E3180" s="9">
        <v>39.98639</v>
      </c>
      <c r="F3180" s="9">
        <v>0</v>
      </c>
    </row>
    <row r="3181" spans="1:6" x14ac:dyDescent="0.25">
      <c r="A3181" s="10">
        <v>0.31680000000000003</v>
      </c>
      <c r="B3181" s="9">
        <v>8.1976700000000005</v>
      </c>
      <c r="C3181" s="9">
        <v>1.71946</v>
      </c>
      <c r="D3181" s="9">
        <v>0.35486000000000001</v>
      </c>
      <c r="E3181" s="9">
        <v>40.001739999999998</v>
      </c>
      <c r="F3181" s="9">
        <v>0</v>
      </c>
    </row>
    <row r="3182" spans="1:6" x14ac:dyDescent="0.25">
      <c r="A3182" s="10">
        <v>0.31690000000000002</v>
      </c>
      <c r="B3182" s="9">
        <v>8.20059</v>
      </c>
      <c r="C3182" s="9">
        <v>1.7203299999999999</v>
      </c>
      <c r="D3182" s="9">
        <v>0.35504999999999998</v>
      </c>
      <c r="E3182" s="9">
        <v>40.017099999999999</v>
      </c>
      <c r="F3182" s="9">
        <v>0</v>
      </c>
    </row>
    <row r="3183" spans="1:6" x14ac:dyDescent="0.25">
      <c r="A3183" s="10">
        <v>0.317</v>
      </c>
      <c r="B3183" s="9">
        <v>8.2035</v>
      </c>
      <c r="C3183" s="9">
        <v>1.7212000000000001</v>
      </c>
      <c r="D3183" s="9">
        <v>0.35525000000000001</v>
      </c>
      <c r="E3183" s="9">
        <v>40.03246</v>
      </c>
      <c r="F3183" s="9">
        <v>0</v>
      </c>
    </row>
    <row r="3184" spans="1:6" x14ac:dyDescent="0.25">
      <c r="A3184" s="10">
        <v>0.31709999999999999</v>
      </c>
      <c r="B3184" s="9">
        <v>8.2064199999999996</v>
      </c>
      <c r="C3184" s="9">
        <v>1.72207</v>
      </c>
      <c r="D3184" s="9">
        <v>0.35543999999999998</v>
      </c>
      <c r="E3184" s="9">
        <v>40.047809999999998</v>
      </c>
      <c r="F3184" s="9">
        <v>0</v>
      </c>
    </row>
    <row r="3185" spans="1:6" x14ac:dyDescent="0.25">
      <c r="A3185" s="10">
        <v>0.31719999999999998</v>
      </c>
      <c r="B3185" s="9">
        <v>8.2093399999999992</v>
      </c>
      <c r="C3185" s="9">
        <v>1.7229300000000001</v>
      </c>
      <c r="D3185" s="9">
        <v>0.35563</v>
      </c>
      <c r="E3185" s="9">
        <v>40.06317</v>
      </c>
      <c r="F3185" s="9">
        <v>0</v>
      </c>
    </row>
    <row r="3186" spans="1:6" x14ac:dyDescent="0.25">
      <c r="A3186" s="10">
        <v>0.31730000000000003</v>
      </c>
      <c r="B3186" s="9">
        <v>8.2122499999999992</v>
      </c>
      <c r="C3186" s="9">
        <v>1.7238</v>
      </c>
      <c r="D3186" s="9">
        <v>0.35582999999999998</v>
      </c>
      <c r="E3186" s="9">
        <v>40.078530000000001</v>
      </c>
      <c r="F3186" s="9">
        <v>0</v>
      </c>
    </row>
    <row r="3187" spans="1:6" x14ac:dyDescent="0.25">
      <c r="A3187" s="10">
        <v>0.31740000000000002</v>
      </c>
      <c r="B3187" s="9">
        <v>8.2151700000000005</v>
      </c>
      <c r="C3187" s="9">
        <v>1.7246699999999999</v>
      </c>
      <c r="D3187" s="9">
        <v>0.35602</v>
      </c>
      <c r="E3187" s="9">
        <v>40.093879999999999</v>
      </c>
      <c r="F3187" s="9">
        <v>0</v>
      </c>
    </row>
    <row r="3188" spans="1:6" x14ac:dyDescent="0.25">
      <c r="A3188" s="10">
        <v>0.3175</v>
      </c>
      <c r="B3188" s="9">
        <v>8.2180900000000001</v>
      </c>
      <c r="C3188" s="9">
        <v>1.7255400000000001</v>
      </c>
      <c r="D3188" s="9">
        <v>0.35621999999999998</v>
      </c>
      <c r="E3188" s="9">
        <v>40.10924</v>
      </c>
      <c r="F3188" s="9">
        <v>0</v>
      </c>
    </row>
    <row r="3189" spans="1:6" x14ac:dyDescent="0.25">
      <c r="A3189" s="10">
        <v>0.31759999999999999</v>
      </c>
      <c r="B3189" s="9">
        <v>8.2210199999999993</v>
      </c>
      <c r="C3189" s="9">
        <v>1.72641</v>
      </c>
      <c r="D3189" s="9">
        <v>0.35641</v>
      </c>
      <c r="E3189" s="9">
        <v>40.124650000000003</v>
      </c>
      <c r="F3189" s="9">
        <v>0</v>
      </c>
    </row>
    <row r="3190" spans="1:6" x14ac:dyDescent="0.25">
      <c r="A3190" s="10">
        <v>0.31769999999999998</v>
      </c>
      <c r="B3190" s="9">
        <v>8.2239500000000003</v>
      </c>
      <c r="C3190" s="9">
        <v>1.72729</v>
      </c>
      <c r="D3190" s="9">
        <v>0.35660999999999998</v>
      </c>
      <c r="E3190" s="9">
        <v>40.140059999999998</v>
      </c>
      <c r="F3190" s="9">
        <v>0</v>
      </c>
    </row>
    <row r="3191" spans="1:6" x14ac:dyDescent="0.25">
      <c r="A3191" s="10">
        <v>0.31780000000000003</v>
      </c>
      <c r="B3191" s="9">
        <v>8.2268899999999991</v>
      </c>
      <c r="C3191" s="9">
        <v>1.7281599999999999</v>
      </c>
      <c r="D3191" s="9">
        <v>0.35681000000000002</v>
      </c>
      <c r="E3191" s="9">
        <v>40.155479999999997</v>
      </c>
      <c r="F3191" s="9">
        <v>0</v>
      </c>
    </row>
    <row r="3192" spans="1:6" x14ac:dyDescent="0.25">
      <c r="A3192" s="10">
        <v>0.31790000000000002</v>
      </c>
      <c r="B3192" s="9">
        <v>8.2298200000000001</v>
      </c>
      <c r="C3192" s="9">
        <v>1.7290399999999999</v>
      </c>
      <c r="D3192" s="9">
        <v>0.35699999999999998</v>
      </c>
      <c r="E3192" s="9">
        <v>40.17089</v>
      </c>
      <c r="F3192" s="9">
        <v>0</v>
      </c>
    </row>
    <row r="3193" spans="1:6" x14ac:dyDescent="0.25">
      <c r="A3193" s="10">
        <v>0.318</v>
      </c>
      <c r="B3193" s="9">
        <v>8.2327499999999993</v>
      </c>
      <c r="C3193" s="9">
        <v>1.7299100000000001</v>
      </c>
      <c r="D3193" s="9">
        <v>0.35720000000000002</v>
      </c>
      <c r="E3193" s="9">
        <v>40.186300000000003</v>
      </c>
      <c r="F3193" s="9">
        <v>0</v>
      </c>
    </row>
    <row r="3194" spans="1:6" x14ac:dyDescent="0.25">
      <c r="A3194" s="10">
        <v>0.31809999999999999</v>
      </c>
      <c r="B3194" s="9">
        <v>8.23569</v>
      </c>
      <c r="C3194" s="9">
        <v>1.7307900000000001</v>
      </c>
      <c r="D3194" s="9">
        <v>0.35738999999999999</v>
      </c>
      <c r="E3194" s="9">
        <v>40.201720000000002</v>
      </c>
      <c r="F3194" s="9">
        <v>0</v>
      </c>
    </row>
    <row r="3195" spans="1:6" x14ac:dyDescent="0.25">
      <c r="A3195" s="10">
        <v>0.31819999999999998</v>
      </c>
      <c r="B3195" s="9">
        <v>8.2386199999999992</v>
      </c>
      <c r="C3195" s="9">
        <v>1.73166</v>
      </c>
      <c r="D3195" s="9">
        <v>0.35759000000000002</v>
      </c>
      <c r="E3195" s="9">
        <v>40.217129999999997</v>
      </c>
      <c r="F3195" s="9">
        <v>0</v>
      </c>
    </row>
    <row r="3196" spans="1:6" x14ac:dyDescent="0.25">
      <c r="A3196" s="10">
        <v>0.31830000000000003</v>
      </c>
      <c r="B3196" s="9">
        <v>8.2415500000000002</v>
      </c>
      <c r="C3196" s="9">
        <v>1.73254</v>
      </c>
      <c r="D3196" s="9">
        <v>0.35779</v>
      </c>
      <c r="E3196" s="9">
        <v>40.23254</v>
      </c>
      <c r="F3196" s="9">
        <v>0</v>
      </c>
    </row>
    <row r="3197" spans="1:6" x14ac:dyDescent="0.25">
      <c r="A3197" s="10">
        <v>0.31840000000000002</v>
      </c>
      <c r="B3197" s="9">
        <v>8.2444900000000008</v>
      </c>
      <c r="C3197" s="9">
        <v>1.73342</v>
      </c>
      <c r="D3197" s="9">
        <v>0.35798000000000002</v>
      </c>
      <c r="E3197" s="9">
        <v>40.247950000000003</v>
      </c>
      <c r="F3197" s="9">
        <v>0</v>
      </c>
    </row>
    <row r="3198" spans="1:6" x14ac:dyDescent="0.25">
      <c r="A3198" s="10">
        <v>0.31850000000000001</v>
      </c>
      <c r="B3198" s="9">
        <v>8.24742</v>
      </c>
      <c r="C3198" s="9">
        <v>1.7342900000000001</v>
      </c>
      <c r="D3198" s="9">
        <v>0.35818</v>
      </c>
      <c r="E3198" s="9">
        <v>40.263370000000002</v>
      </c>
      <c r="F3198" s="9">
        <v>0</v>
      </c>
    </row>
    <row r="3199" spans="1:6" x14ac:dyDescent="0.25">
      <c r="A3199" s="10">
        <v>0.31859999999999999</v>
      </c>
      <c r="B3199" s="9">
        <v>8.2503499999999992</v>
      </c>
      <c r="C3199" s="9">
        <v>1.7351700000000001</v>
      </c>
      <c r="D3199" s="9">
        <v>0.35837999999999998</v>
      </c>
      <c r="E3199" s="9">
        <v>40.278779999999998</v>
      </c>
      <c r="F3199" s="9">
        <v>0</v>
      </c>
    </row>
    <row r="3200" spans="1:6" x14ac:dyDescent="0.25">
      <c r="A3200" s="10">
        <v>0.31869999999999998</v>
      </c>
      <c r="B3200" s="9">
        <v>8.2532899999999998</v>
      </c>
      <c r="C3200" s="9">
        <v>1.73604</v>
      </c>
      <c r="D3200" s="9">
        <v>0.35857</v>
      </c>
      <c r="E3200" s="9">
        <v>40.29419</v>
      </c>
      <c r="F3200" s="9">
        <v>0</v>
      </c>
    </row>
    <row r="3201" spans="1:6" x14ac:dyDescent="0.25">
      <c r="A3201" s="10">
        <v>0.31879999999999997</v>
      </c>
      <c r="B3201" s="9">
        <v>8.2562200000000008</v>
      </c>
      <c r="C3201" s="9">
        <v>1.73692</v>
      </c>
      <c r="D3201" s="9">
        <v>0.35876999999999998</v>
      </c>
      <c r="E3201" s="9">
        <v>40.309609999999999</v>
      </c>
      <c r="F3201" s="9">
        <v>0</v>
      </c>
    </row>
    <row r="3202" spans="1:6" x14ac:dyDescent="0.25">
      <c r="A3202" s="10">
        <v>0.31890000000000002</v>
      </c>
      <c r="B3202" s="9">
        <v>8.25915</v>
      </c>
      <c r="C3202" s="9">
        <v>1.7377899999999999</v>
      </c>
      <c r="D3202" s="9">
        <v>0.35897000000000001</v>
      </c>
      <c r="E3202" s="9">
        <v>40.325020000000002</v>
      </c>
      <c r="F3202" s="9">
        <v>0</v>
      </c>
    </row>
    <row r="3203" spans="1:6" x14ac:dyDescent="0.25">
      <c r="A3203" s="10">
        <v>0.31900000000000001</v>
      </c>
      <c r="B3203" s="9">
        <v>8.2620799999999992</v>
      </c>
      <c r="C3203" s="9">
        <v>1.7386699999999999</v>
      </c>
      <c r="D3203" s="9">
        <v>0.35915999999999998</v>
      </c>
      <c r="E3203" s="9">
        <v>40.340429999999998</v>
      </c>
      <c r="F3203" s="9">
        <v>0</v>
      </c>
    </row>
    <row r="3204" spans="1:6" x14ac:dyDescent="0.25">
      <c r="A3204" s="10">
        <v>0.31909999999999999</v>
      </c>
      <c r="B3204" s="9">
        <v>8.2650199999999998</v>
      </c>
      <c r="C3204" s="9">
        <v>1.7395400000000001</v>
      </c>
      <c r="D3204" s="9">
        <v>0.35936000000000001</v>
      </c>
      <c r="E3204" s="9">
        <v>40.355840000000001</v>
      </c>
      <c r="F3204" s="9">
        <v>0</v>
      </c>
    </row>
    <row r="3205" spans="1:6" x14ac:dyDescent="0.25">
      <c r="A3205" s="10">
        <v>0.31919999999999998</v>
      </c>
      <c r="B3205" s="9">
        <v>8.2679500000000008</v>
      </c>
      <c r="C3205" s="9">
        <v>1.7404200000000001</v>
      </c>
      <c r="D3205" s="9">
        <v>0.35954999999999998</v>
      </c>
      <c r="E3205" s="9">
        <v>40.371259999999999</v>
      </c>
      <c r="F3205" s="9">
        <v>0</v>
      </c>
    </row>
    <row r="3206" spans="1:6" x14ac:dyDescent="0.25">
      <c r="A3206" s="10">
        <v>0.31929999999999997</v>
      </c>
      <c r="B3206" s="9">
        <v>8.27088</v>
      </c>
      <c r="C3206" s="9">
        <v>1.74129</v>
      </c>
      <c r="D3206" s="9">
        <v>0.35975000000000001</v>
      </c>
      <c r="E3206" s="9">
        <v>40.386670000000002</v>
      </c>
      <c r="F3206" s="9">
        <v>0</v>
      </c>
    </row>
    <row r="3207" spans="1:6" x14ac:dyDescent="0.25">
      <c r="A3207" s="10">
        <v>0.31940000000000002</v>
      </c>
      <c r="B3207" s="9">
        <v>8.2738200000000006</v>
      </c>
      <c r="C3207" s="9">
        <v>1.74217</v>
      </c>
      <c r="D3207" s="9">
        <v>0.35994999999999999</v>
      </c>
      <c r="E3207" s="9">
        <v>40.402079999999998</v>
      </c>
      <c r="F3207" s="9">
        <v>0</v>
      </c>
    </row>
    <row r="3208" spans="1:6" x14ac:dyDescent="0.25">
      <c r="A3208" s="10">
        <v>0.31950000000000001</v>
      </c>
      <c r="B3208" s="9">
        <v>8.2767499999999998</v>
      </c>
      <c r="C3208" s="9">
        <v>1.74305</v>
      </c>
      <c r="D3208" s="9">
        <v>0.36014000000000002</v>
      </c>
      <c r="E3208" s="9">
        <v>40.417499999999997</v>
      </c>
      <c r="F3208" s="9">
        <v>0</v>
      </c>
    </row>
    <row r="3209" spans="1:6" x14ac:dyDescent="0.25">
      <c r="A3209" s="10">
        <v>0.3196</v>
      </c>
      <c r="B3209" s="9">
        <v>8.2796800000000008</v>
      </c>
      <c r="C3209" s="9">
        <v>1.7439199999999999</v>
      </c>
      <c r="D3209" s="9">
        <v>0.36033999999999999</v>
      </c>
      <c r="E3209" s="9">
        <v>40.43291</v>
      </c>
      <c r="F3209" s="9">
        <v>0</v>
      </c>
    </row>
    <row r="3210" spans="1:6" x14ac:dyDescent="0.25">
      <c r="A3210" s="10">
        <v>0.31969999999999998</v>
      </c>
      <c r="B3210" s="9">
        <v>8.2826199999999996</v>
      </c>
      <c r="C3210" s="9">
        <v>1.7447999999999999</v>
      </c>
      <c r="D3210" s="9">
        <v>0.36054000000000003</v>
      </c>
      <c r="E3210" s="9">
        <v>40.448320000000002</v>
      </c>
      <c r="F3210" s="9">
        <v>0</v>
      </c>
    </row>
    <row r="3211" spans="1:6" x14ac:dyDescent="0.25">
      <c r="A3211" s="10">
        <v>0.31979999999999997</v>
      </c>
      <c r="B3211" s="9">
        <v>8.2855500000000006</v>
      </c>
      <c r="C3211" s="9">
        <v>1.7456700000000001</v>
      </c>
      <c r="D3211" s="9">
        <v>0.36073</v>
      </c>
      <c r="E3211" s="9">
        <v>40.463729999999998</v>
      </c>
      <c r="F3211" s="9">
        <v>0</v>
      </c>
    </row>
    <row r="3212" spans="1:6" x14ac:dyDescent="0.25">
      <c r="A3212" s="10">
        <v>0.31990000000000002</v>
      </c>
      <c r="B3212" s="9">
        <v>8.2884799999999998</v>
      </c>
      <c r="C3212" s="9">
        <v>1.74655</v>
      </c>
      <c r="D3212" s="9">
        <v>0.36092999999999997</v>
      </c>
      <c r="E3212" s="9">
        <v>40.479149999999997</v>
      </c>
      <c r="F3212" s="9">
        <v>0</v>
      </c>
    </row>
    <row r="3213" spans="1:6" x14ac:dyDescent="0.25">
      <c r="A3213" s="10">
        <v>0.32</v>
      </c>
      <c r="B3213" s="9">
        <v>8.2914200000000005</v>
      </c>
      <c r="C3213" s="9">
        <v>1.74742</v>
      </c>
      <c r="D3213" s="9">
        <v>0.36112</v>
      </c>
      <c r="E3213" s="9">
        <v>40.49456</v>
      </c>
      <c r="F3213" s="9">
        <v>0</v>
      </c>
    </row>
    <row r="3214" spans="1:6" x14ac:dyDescent="0.25">
      <c r="A3214" s="10">
        <v>0.3201</v>
      </c>
      <c r="B3214" s="9">
        <v>8.2943700000000007</v>
      </c>
      <c r="C3214" s="9">
        <v>1.74831</v>
      </c>
      <c r="D3214" s="9">
        <v>0.36131999999999997</v>
      </c>
      <c r="E3214" s="9">
        <v>40.51003</v>
      </c>
      <c r="F3214" s="9">
        <v>0</v>
      </c>
    </row>
    <row r="3215" spans="1:6" x14ac:dyDescent="0.25">
      <c r="A3215" s="10">
        <v>0.32019999999999998</v>
      </c>
      <c r="B3215" s="9">
        <v>8.2973199999999991</v>
      </c>
      <c r="C3215" s="9">
        <v>1.74919</v>
      </c>
      <c r="D3215" s="9">
        <v>0.36152000000000001</v>
      </c>
      <c r="E3215" s="9">
        <v>40.525500000000001</v>
      </c>
      <c r="F3215" s="9">
        <v>0</v>
      </c>
    </row>
    <row r="3216" spans="1:6" x14ac:dyDescent="0.25">
      <c r="A3216" s="10">
        <v>0.32029999999999997</v>
      </c>
      <c r="B3216" s="9">
        <v>8.3002699999999994</v>
      </c>
      <c r="C3216" s="9">
        <v>1.75007</v>
      </c>
      <c r="D3216" s="9">
        <v>0.36171999999999999</v>
      </c>
      <c r="E3216" s="9">
        <v>40.540970000000002</v>
      </c>
      <c r="F3216" s="9">
        <v>0</v>
      </c>
    </row>
    <row r="3217" spans="1:6" x14ac:dyDescent="0.25">
      <c r="A3217" s="10">
        <v>0.32040000000000002</v>
      </c>
      <c r="B3217" s="9">
        <v>8.3032199999999996</v>
      </c>
      <c r="C3217" s="9">
        <v>1.7509600000000001</v>
      </c>
      <c r="D3217" s="9">
        <v>0.36192000000000002</v>
      </c>
      <c r="E3217" s="9">
        <v>40.556440000000002</v>
      </c>
      <c r="F3217" s="9">
        <v>0</v>
      </c>
    </row>
    <row r="3218" spans="1:6" x14ac:dyDescent="0.25">
      <c r="A3218" s="10">
        <v>0.32050000000000001</v>
      </c>
      <c r="B3218" s="9">
        <v>8.3061699999999998</v>
      </c>
      <c r="C3218" s="9">
        <v>1.7518400000000001</v>
      </c>
      <c r="D3218" s="9">
        <v>0.36212</v>
      </c>
      <c r="E3218" s="9">
        <v>40.571910000000003</v>
      </c>
      <c r="F3218" s="9">
        <v>0</v>
      </c>
    </row>
    <row r="3219" spans="1:6" x14ac:dyDescent="0.25">
      <c r="A3219" s="10">
        <v>0.3206</v>
      </c>
      <c r="B3219" s="9">
        <v>8.3091100000000004</v>
      </c>
      <c r="C3219" s="9">
        <v>1.7527299999999999</v>
      </c>
      <c r="D3219" s="9">
        <v>0.36231000000000002</v>
      </c>
      <c r="E3219" s="9">
        <v>40.587380000000003</v>
      </c>
      <c r="F3219" s="9">
        <v>0</v>
      </c>
    </row>
    <row r="3220" spans="1:6" x14ac:dyDescent="0.25">
      <c r="A3220" s="10">
        <v>0.32069999999999999</v>
      </c>
      <c r="B3220" s="9">
        <v>8.3120600000000007</v>
      </c>
      <c r="C3220" s="9">
        <v>1.7536099999999999</v>
      </c>
      <c r="D3220" s="9">
        <v>0.36251</v>
      </c>
      <c r="E3220" s="9">
        <v>40.602849999999997</v>
      </c>
      <c r="F3220" s="9">
        <v>0</v>
      </c>
    </row>
    <row r="3221" spans="1:6" x14ac:dyDescent="0.25">
      <c r="A3221" s="10">
        <v>0.32079999999999997</v>
      </c>
      <c r="B3221" s="9">
        <v>8.3150099999999991</v>
      </c>
      <c r="C3221" s="9">
        <v>1.7544900000000001</v>
      </c>
      <c r="D3221" s="9">
        <v>0.36270999999999998</v>
      </c>
      <c r="E3221" s="9">
        <v>40.618319999999997</v>
      </c>
      <c r="F3221" s="9">
        <v>0</v>
      </c>
    </row>
    <row r="3222" spans="1:6" x14ac:dyDescent="0.25">
      <c r="A3222" s="10">
        <v>0.32090000000000002</v>
      </c>
      <c r="B3222" s="9">
        <v>8.3179599999999994</v>
      </c>
      <c r="C3222" s="9">
        <v>1.7553799999999999</v>
      </c>
      <c r="D3222" s="9">
        <v>0.36291000000000001</v>
      </c>
      <c r="E3222" s="9">
        <v>40.633789999999998</v>
      </c>
      <c r="F3222" s="9">
        <v>0</v>
      </c>
    </row>
    <row r="3223" spans="1:6" x14ac:dyDescent="0.25">
      <c r="A3223" s="10">
        <v>0.32100000000000001</v>
      </c>
      <c r="B3223" s="9">
        <v>8.3209099999999996</v>
      </c>
      <c r="C3223" s="9">
        <v>1.7562599999999999</v>
      </c>
      <c r="D3223" s="9">
        <v>0.36310999999999999</v>
      </c>
      <c r="E3223" s="9">
        <v>40.649259999999998</v>
      </c>
      <c r="F3223" s="9">
        <v>0</v>
      </c>
    </row>
    <row r="3224" spans="1:6" x14ac:dyDescent="0.25">
      <c r="A3224" s="10">
        <v>0.3211</v>
      </c>
      <c r="B3224" s="9">
        <v>8.3238599999999998</v>
      </c>
      <c r="C3224" s="9">
        <v>1.7571399999999999</v>
      </c>
      <c r="D3224" s="9">
        <v>0.36331000000000002</v>
      </c>
      <c r="E3224" s="9">
        <v>40.664729999999999</v>
      </c>
      <c r="F3224" s="9">
        <v>0</v>
      </c>
    </row>
    <row r="3225" spans="1:6" x14ac:dyDescent="0.25">
      <c r="A3225" s="10">
        <v>0.32119999999999999</v>
      </c>
      <c r="B3225" s="9">
        <v>8.32681</v>
      </c>
      <c r="C3225" s="9">
        <v>1.75803</v>
      </c>
      <c r="D3225" s="9">
        <v>0.36349999999999999</v>
      </c>
      <c r="E3225" s="9">
        <v>40.680199999999999</v>
      </c>
      <c r="F3225" s="9">
        <v>0</v>
      </c>
    </row>
    <row r="3226" spans="1:6" x14ac:dyDescent="0.25">
      <c r="A3226" s="10">
        <v>0.32129999999999997</v>
      </c>
      <c r="B3226" s="9">
        <v>8.3297600000000003</v>
      </c>
      <c r="C3226" s="9">
        <v>1.75891</v>
      </c>
      <c r="D3226" s="9">
        <v>0.36370000000000002</v>
      </c>
      <c r="E3226" s="9">
        <v>40.69567</v>
      </c>
      <c r="F3226" s="9">
        <v>0</v>
      </c>
    </row>
    <row r="3227" spans="1:6" x14ac:dyDescent="0.25">
      <c r="A3227" s="10">
        <v>0.32140000000000002</v>
      </c>
      <c r="B3227" s="9">
        <v>8.3327100000000005</v>
      </c>
      <c r="C3227" s="9">
        <v>1.75979</v>
      </c>
      <c r="D3227" s="9">
        <v>0.3639</v>
      </c>
      <c r="E3227" s="9">
        <v>40.71114</v>
      </c>
      <c r="F3227" s="9">
        <v>0</v>
      </c>
    </row>
    <row r="3228" spans="1:6" x14ac:dyDescent="0.25">
      <c r="A3228" s="10">
        <v>0.32150000000000001</v>
      </c>
      <c r="B3228" s="9">
        <v>8.3356600000000007</v>
      </c>
      <c r="C3228" s="9">
        <v>1.76068</v>
      </c>
      <c r="D3228" s="9">
        <v>0.36409999999999998</v>
      </c>
      <c r="E3228" s="9">
        <v>40.726599999999998</v>
      </c>
      <c r="F3228" s="9">
        <v>0</v>
      </c>
    </row>
    <row r="3229" spans="1:6" x14ac:dyDescent="0.25">
      <c r="A3229" s="10">
        <v>0.3216</v>
      </c>
      <c r="B3229" s="9">
        <v>8.3386099999999992</v>
      </c>
      <c r="C3229" s="9">
        <v>1.76156</v>
      </c>
      <c r="D3229" s="9">
        <v>0.36430000000000001</v>
      </c>
      <c r="E3229" s="9">
        <v>40.742069999999998</v>
      </c>
      <c r="F3229" s="9">
        <v>0</v>
      </c>
    </row>
    <row r="3230" spans="1:6" x14ac:dyDescent="0.25">
      <c r="A3230" s="10">
        <v>0.32169999999999999</v>
      </c>
      <c r="B3230" s="9">
        <v>8.3415599999999994</v>
      </c>
      <c r="C3230" s="9">
        <v>1.7624500000000001</v>
      </c>
      <c r="D3230" s="9">
        <v>0.36449999999999999</v>
      </c>
      <c r="E3230" s="9">
        <v>40.757539999999999</v>
      </c>
      <c r="F3230" s="9">
        <v>0</v>
      </c>
    </row>
    <row r="3231" spans="1:6" x14ac:dyDescent="0.25">
      <c r="A3231" s="10">
        <v>0.32179999999999997</v>
      </c>
      <c r="B3231" s="9">
        <v>8.3445099999999996</v>
      </c>
      <c r="C3231" s="9">
        <v>1.7633300000000001</v>
      </c>
      <c r="D3231" s="9">
        <v>0.36469000000000001</v>
      </c>
      <c r="E3231" s="9">
        <v>40.773009999999999</v>
      </c>
      <c r="F3231" s="9">
        <v>0</v>
      </c>
    </row>
    <row r="3232" spans="1:6" x14ac:dyDescent="0.25">
      <c r="A3232" s="10">
        <v>0.32190000000000002</v>
      </c>
      <c r="B3232" s="9">
        <v>8.3474599999999999</v>
      </c>
      <c r="C3232" s="9">
        <v>1.7642100000000001</v>
      </c>
      <c r="D3232" s="9">
        <v>0.36488999999999999</v>
      </c>
      <c r="E3232" s="9">
        <v>40.78848</v>
      </c>
      <c r="F3232" s="9">
        <v>0</v>
      </c>
    </row>
    <row r="3233" spans="1:6" x14ac:dyDescent="0.25">
      <c r="A3233" s="10">
        <v>0.32200000000000001</v>
      </c>
      <c r="B3233" s="9">
        <v>8.3504100000000001</v>
      </c>
      <c r="C3233" s="9">
        <v>1.7650999999999999</v>
      </c>
      <c r="D3233" s="9">
        <v>0.36509000000000003</v>
      </c>
      <c r="E3233" s="9">
        <v>40.80395</v>
      </c>
      <c r="F3233" s="9">
        <v>0</v>
      </c>
    </row>
    <row r="3234" spans="1:6" x14ac:dyDescent="0.25">
      <c r="A3234" s="10">
        <v>0.3221</v>
      </c>
      <c r="B3234" s="9">
        <v>8.3533600000000003</v>
      </c>
      <c r="C3234" s="9">
        <v>1.7659800000000001</v>
      </c>
      <c r="D3234" s="9">
        <v>0.36529</v>
      </c>
      <c r="E3234" s="9">
        <v>40.819420000000001</v>
      </c>
      <c r="F3234" s="9">
        <v>0</v>
      </c>
    </row>
    <row r="3235" spans="1:6" x14ac:dyDescent="0.25">
      <c r="A3235" s="10">
        <v>0.32219999999999999</v>
      </c>
      <c r="B3235" s="9">
        <v>8.3563100000000006</v>
      </c>
      <c r="C3235" s="9">
        <v>1.7668600000000001</v>
      </c>
      <c r="D3235" s="9">
        <v>0.36548999999999998</v>
      </c>
      <c r="E3235" s="9">
        <v>40.834890000000001</v>
      </c>
      <c r="F3235" s="9">
        <v>0</v>
      </c>
    </row>
    <row r="3236" spans="1:6" x14ac:dyDescent="0.25">
      <c r="A3236" s="10">
        <v>0.32229999999999998</v>
      </c>
      <c r="B3236" s="9">
        <v>8.3592600000000008</v>
      </c>
      <c r="C3236" s="9">
        <v>1.7677499999999999</v>
      </c>
      <c r="D3236" s="9">
        <v>0.36568000000000001</v>
      </c>
      <c r="E3236" s="9">
        <v>40.850360000000002</v>
      </c>
      <c r="F3236" s="9">
        <v>0</v>
      </c>
    </row>
    <row r="3237" spans="1:6" x14ac:dyDescent="0.25">
      <c r="A3237" s="10">
        <v>0.32240000000000002</v>
      </c>
      <c r="B3237" s="9">
        <v>8.3622099999999993</v>
      </c>
      <c r="C3237" s="9">
        <v>1.7686299999999999</v>
      </c>
      <c r="D3237" s="9">
        <v>0.36587999999999998</v>
      </c>
      <c r="E3237" s="9">
        <v>40.865830000000003</v>
      </c>
      <c r="F3237" s="9">
        <v>0</v>
      </c>
    </row>
    <row r="3238" spans="1:6" x14ac:dyDescent="0.25">
      <c r="A3238" s="10">
        <v>0.32250000000000001</v>
      </c>
      <c r="B3238" s="9">
        <v>8.3651599999999995</v>
      </c>
      <c r="C3238" s="9">
        <v>1.7695099999999999</v>
      </c>
      <c r="D3238" s="9">
        <v>0.36608000000000002</v>
      </c>
      <c r="E3238" s="9">
        <v>40.881300000000003</v>
      </c>
      <c r="F3238" s="9">
        <v>0</v>
      </c>
    </row>
    <row r="3239" spans="1:6" x14ac:dyDescent="0.25">
      <c r="A3239" s="10">
        <v>0.3226</v>
      </c>
      <c r="B3239" s="9">
        <v>8.3681199999999993</v>
      </c>
      <c r="C3239" s="9">
        <v>1.77041</v>
      </c>
      <c r="D3239" s="9">
        <v>0.36627999999999999</v>
      </c>
      <c r="E3239" s="9">
        <v>40.896830000000001</v>
      </c>
      <c r="F3239" s="9">
        <v>0</v>
      </c>
    </row>
    <row r="3240" spans="1:6" x14ac:dyDescent="0.25">
      <c r="A3240" s="10">
        <v>0.32269999999999999</v>
      </c>
      <c r="B3240" s="9">
        <v>8.3710900000000006</v>
      </c>
      <c r="C3240" s="9">
        <v>1.7713000000000001</v>
      </c>
      <c r="D3240" s="9">
        <v>0.36647999999999997</v>
      </c>
      <c r="E3240" s="9">
        <v>40.912350000000004</v>
      </c>
      <c r="F3240" s="9">
        <v>0</v>
      </c>
    </row>
    <row r="3241" spans="1:6" x14ac:dyDescent="0.25">
      <c r="A3241" s="10">
        <v>0.32279999999999998</v>
      </c>
      <c r="B3241" s="9">
        <v>8.3740600000000001</v>
      </c>
      <c r="C3241" s="9">
        <v>1.7721899999999999</v>
      </c>
      <c r="D3241" s="9">
        <v>0.36668000000000001</v>
      </c>
      <c r="E3241" s="9">
        <v>40.927880000000002</v>
      </c>
      <c r="F3241" s="9">
        <v>0</v>
      </c>
    </row>
    <row r="3242" spans="1:6" x14ac:dyDescent="0.25">
      <c r="A3242" s="10">
        <v>0.32290000000000002</v>
      </c>
      <c r="B3242" s="9">
        <v>8.3770199999999999</v>
      </c>
      <c r="C3242" s="9">
        <v>1.77308</v>
      </c>
      <c r="D3242" s="9">
        <v>0.36687999999999998</v>
      </c>
      <c r="E3242" s="9">
        <v>40.94341</v>
      </c>
      <c r="F3242" s="9">
        <v>0</v>
      </c>
    </row>
    <row r="3243" spans="1:6" x14ac:dyDescent="0.25">
      <c r="A3243" s="10">
        <v>0.32300000000000001</v>
      </c>
      <c r="B3243" s="9">
        <v>8.3799899999999994</v>
      </c>
      <c r="C3243" s="9">
        <v>1.77397</v>
      </c>
      <c r="D3243" s="9">
        <v>0.36708000000000002</v>
      </c>
      <c r="E3243" s="9">
        <v>40.958939999999998</v>
      </c>
      <c r="F3243" s="9">
        <v>0</v>
      </c>
    </row>
    <row r="3244" spans="1:6" x14ac:dyDescent="0.25">
      <c r="A3244" s="10">
        <v>0.3231</v>
      </c>
      <c r="B3244" s="9">
        <v>8.3829600000000006</v>
      </c>
      <c r="C3244" s="9">
        <v>1.7748699999999999</v>
      </c>
      <c r="D3244" s="9">
        <v>0.36728</v>
      </c>
      <c r="E3244" s="9">
        <v>40.974460000000001</v>
      </c>
      <c r="F3244" s="9">
        <v>0</v>
      </c>
    </row>
    <row r="3245" spans="1:6" x14ac:dyDescent="0.25">
      <c r="A3245" s="10">
        <v>0.32319999999999999</v>
      </c>
      <c r="B3245" s="9">
        <v>8.3859200000000005</v>
      </c>
      <c r="C3245" s="9">
        <v>1.77576</v>
      </c>
      <c r="D3245" s="9">
        <v>0.36747999999999997</v>
      </c>
      <c r="E3245" s="9">
        <v>40.989989999999999</v>
      </c>
      <c r="F3245" s="9">
        <v>0</v>
      </c>
    </row>
    <row r="3246" spans="1:6" x14ac:dyDescent="0.25">
      <c r="A3246" s="10">
        <v>0.32329999999999998</v>
      </c>
      <c r="B3246" s="9">
        <v>8.38889</v>
      </c>
      <c r="C3246" s="9">
        <v>1.7766500000000001</v>
      </c>
      <c r="D3246" s="9">
        <v>0.36768000000000001</v>
      </c>
      <c r="E3246" s="9">
        <v>41.005519999999997</v>
      </c>
      <c r="F3246" s="9">
        <v>0</v>
      </c>
    </row>
    <row r="3247" spans="1:6" x14ac:dyDescent="0.25">
      <c r="A3247" s="10">
        <v>0.32340000000000002</v>
      </c>
      <c r="B3247" s="9">
        <v>8.3918599999999994</v>
      </c>
      <c r="C3247" s="9">
        <v>1.7775399999999999</v>
      </c>
      <c r="D3247" s="9">
        <v>0.36787999999999998</v>
      </c>
      <c r="E3247" s="9">
        <v>41.021039999999999</v>
      </c>
      <c r="F3247" s="9">
        <v>0</v>
      </c>
    </row>
    <row r="3248" spans="1:6" x14ac:dyDescent="0.25">
      <c r="A3248" s="10">
        <v>0.32350000000000001</v>
      </c>
      <c r="B3248" s="9">
        <v>8.3948199999999993</v>
      </c>
      <c r="C3248" s="9">
        <v>1.77843</v>
      </c>
      <c r="D3248" s="9">
        <v>0.36808999999999997</v>
      </c>
      <c r="E3248" s="9">
        <v>41.036569999999998</v>
      </c>
      <c r="F3248" s="9">
        <v>0</v>
      </c>
    </row>
    <row r="3249" spans="1:6" x14ac:dyDescent="0.25">
      <c r="A3249" s="10">
        <v>0.3236</v>
      </c>
      <c r="B3249" s="9">
        <v>8.3977900000000005</v>
      </c>
      <c r="C3249" s="9">
        <v>1.7793300000000001</v>
      </c>
      <c r="D3249" s="9">
        <v>0.36829000000000001</v>
      </c>
      <c r="E3249" s="9">
        <v>41.052100000000003</v>
      </c>
      <c r="F3249" s="9">
        <v>0</v>
      </c>
    </row>
    <row r="3250" spans="1:6" x14ac:dyDescent="0.25">
      <c r="A3250" s="10">
        <v>0.32369999999999999</v>
      </c>
      <c r="B3250" s="9">
        <v>8.4007500000000004</v>
      </c>
      <c r="C3250" s="9">
        <v>1.7802199999999999</v>
      </c>
      <c r="D3250" s="9">
        <v>0.36848999999999998</v>
      </c>
      <c r="E3250" s="9">
        <v>41.067619999999998</v>
      </c>
      <c r="F3250" s="9">
        <v>0</v>
      </c>
    </row>
    <row r="3251" spans="1:6" x14ac:dyDescent="0.25">
      <c r="A3251" s="10">
        <v>0.32379999999999998</v>
      </c>
      <c r="B3251" s="9">
        <v>8.4037199999999999</v>
      </c>
      <c r="C3251" s="9">
        <v>1.78111</v>
      </c>
      <c r="D3251" s="9">
        <v>0.36869000000000002</v>
      </c>
      <c r="E3251" s="9">
        <v>41.083150000000003</v>
      </c>
      <c r="F3251" s="9">
        <v>0</v>
      </c>
    </row>
    <row r="3252" spans="1:6" x14ac:dyDescent="0.25">
      <c r="A3252" s="10">
        <v>0.32390000000000002</v>
      </c>
      <c r="B3252" s="9">
        <v>8.4066899999999993</v>
      </c>
      <c r="C3252" s="9">
        <v>1.782</v>
      </c>
      <c r="D3252" s="9">
        <v>0.36889</v>
      </c>
      <c r="E3252" s="9">
        <v>41.098680000000002</v>
      </c>
      <c r="F3252" s="9">
        <v>0</v>
      </c>
    </row>
    <row r="3253" spans="1:6" x14ac:dyDescent="0.25">
      <c r="A3253" s="10">
        <v>0.32400000000000001</v>
      </c>
      <c r="B3253" s="9">
        <v>8.4096499999999992</v>
      </c>
      <c r="C3253" s="9">
        <v>1.7828900000000001</v>
      </c>
      <c r="D3253" s="9">
        <v>0.36908999999999997</v>
      </c>
      <c r="E3253" s="9">
        <v>41.114199999999997</v>
      </c>
      <c r="F3253" s="9">
        <v>0</v>
      </c>
    </row>
    <row r="3254" spans="1:6" x14ac:dyDescent="0.25">
      <c r="A3254" s="10">
        <v>0.3241</v>
      </c>
      <c r="B3254" s="9">
        <v>8.4126200000000004</v>
      </c>
      <c r="C3254" s="9">
        <v>1.78379</v>
      </c>
      <c r="D3254" s="9">
        <v>0.36929000000000001</v>
      </c>
      <c r="E3254" s="9">
        <v>41.129730000000002</v>
      </c>
      <c r="F3254" s="9">
        <v>0</v>
      </c>
    </row>
    <row r="3255" spans="1:6" x14ac:dyDescent="0.25">
      <c r="A3255" s="10">
        <v>0.32419999999999999</v>
      </c>
      <c r="B3255" s="9">
        <v>8.4155899999999999</v>
      </c>
      <c r="C3255" s="9">
        <v>1.78468</v>
      </c>
      <c r="D3255" s="9">
        <v>0.36948999999999999</v>
      </c>
      <c r="E3255" s="9">
        <v>41.14526</v>
      </c>
      <c r="F3255" s="9">
        <v>0</v>
      </c>
    </row>
    <row r="3256" spans="1:6" x14ac:dyDescent="0.25">
      <c r="A3256" s="10">
        <v>0.32429999999999998</v>
      </c>
      <c r="B3256" s="9">
        <v>8.4185499999999998</v>
      </c>
      <c r="C3256" s="9">
        <v>1.7855700000000001</v>
      </c>
      <c r="D3256" s="9">
        <v>0.36969000000000002</v>
      </c>
      <c r="E3256" s="9">
        <v>41.160780000000003</v>
      </c>
      <c r="F3256" s="9">
        <v>0</v>
      </c>
    </row>
    <row r="3257" spans="1:6" x14ac:dyDescent="0.25">
      <c r="A3257" s="10">
        <v>0.32440000000000002</v>
      </c>
      <c r="B3257" s="9">
        <v>8.4215199999999992</v>
      </c>
      <c r="C3257" s="9">
        <v>1.7864599999999999</v>
      </c>
      <c r="D3257" s="9">
        <v>0.36989</v>
      </c>
      <c r="E3257" s="9">
        <v>41.176310000000001</v>
      </c>
      <c r="F3257" s="9">
        <v>0</v>
      </c>
    </row>
    <row r="3258" spans="1:6" x14ac:dyDescent="0.25">
      <c r="A3258" s="10">
        <v>0.32450000000000001</v>
      </c>
      <c r="B3258" s="9">
        <v>8.4244900000000005</v>
      </c>
      <c r="C3258" s="9">
        <v>1.78735</v>
      </c>
      <c r="D3258" s="9">
        <v>0.37008999999999997</v>
      </c>
      <c r="E3258" s="9">
        <v>41.191839999999999</v>
      </c>
      <c r="F3258" s="9">
        <v>0</v>
      </c>
    </row>
    <row r="3259" spans="1:6" x14ac:dyDescent="0.25">
      <c r="A3259" s="10">
        <v>0.3246</v>
      </c>
      <c r="B3259" s="9">
        <v>8.4274500000000003</v>
      </c>
      <c r="C3259" s="9">
        <v>1.7882499999999999</v>
      </c>
      <c r="D3259" s="9">
        <v>0.37029000000000001</v>
      </c>
      <c r="E3259" s="9">
        <v>41.207360000000001</v>
      </c>
      <c r="F3259" s="9">
        <v>0</v>
      </c>
    </row>
    <row r="3260" spans="1:6" x14ac:dyDescent="0.25">
      <c r="A3260" s="10">
        <v>0.32469999999999999</v>
      </c>
      <c r="B3260" s="9">
        <v>8.4304199999999998</v>
      </c>
      <c r="C3260" s="9">
        <v>1.78914</v>
      </c>
      <c r="D3260" s="9">
        <v>0.37048999999999999</v>
      </c>
      <c r="E3260" s="9">
        <v>41.22289</v>
      </c>
      <c r="F3260" s="9">
        <v>0</v>
      </c>
    </row>
    <row r="3261" spans="1:6" x14ac:dyDescent="0.25">
      <c r="A3261" s="10">
        <v>0.32479999999999998</v>
      </c>
      <c r="B3261" s="9">
        <v>8.4333799999999997</v>
      </c>
      <c r="C3261" s="9">
        <v>1.79003</v>
      </c>
      <c r="D3261" s="9">
        <v>0.37069000000000002</v>
      </c>
      <c r="E3261" s="9">
        <v>41.238419999999998</v>
      </c>
      <c r="F3261" s="9">
        <v>0</v>
      </c>
    </row>
    <row r="3262" spans="1:6" x14ac:dyDescent="0.25">
      <c r="A3262" s="10">
        <v>0.32490000000000002</v>
      </c>
      <c r="B3262" s="9">
        <v>8.4363499999999991</v>
      </c>
      <c r="C3262" s="9">
        <v>1.7909200000000001</v>
      </c>
      <c r="D3262" s="9">
        <v>0.37089</v>
      </c>
      <c r="E3262" s="9">
        <v>41.25394</v>
      </c>
      <c r="F3262" s="9">
        <v>0</v>
      </c>
    </row>
    <row r="3263" spans="1:6" x14ac:dyDescent="0.25">
      <c r="A3263" s="10">
        <v>0.32500000000000001</v>
      </c>
      <c r="B3263" s="9">
        <v>8.4393200000000004</v>
      </c>
      <c r="C3263" s="9">
        <v>1.7918099999999999</v>
      </c>
      <c r="D3263" s="9">
        <v>0.37108999999999998</v>
      </c>
      <c r="E3263" s="9">
        <v>41.269469999999998</v>
      </c>
      <c r="F3263" s="9">
        <v>0</v>
      </c>
    </row>
    <row r="3264" spans="1:6" x14ac:dyDescent="0.25">
      <c r="A3264" s="10">
        <v>0.3251</v>
      </c>
      <c r="B3264" s="9">
        <v>8.4422999999999995</v>
      </c>
      <c r="C3264" s="9">
        <v>1.79271</v>
      </c>
      <c r="D3264" s="9">
        <v>0.37129000000000001</v>
      </c>
      <c r="E3264" s="9">
        <v>41.285060000000001</v>
      </c>
      <c r="F3264" s="9">
        <v>0</v>
      </c>
    </row>
    <row r="3265" spans="1:6" x14ac:dyDescent="0.25">
      <c r="A3265" s="10">
        <v>0.32519999999999999</v>
      </c>
      <c r="B3265" s="9">
        <v>8.4452800000000003</v>
      </c>
      <c r="C3265" s="9">
        <v>1.7936099999999999</v>
      </c>
      <c r="D3265" s="9">
        <v>0.3715</v>
      </c>
      <c r="E3265" s="9">
        <v>41.300640000000001</v>
      </c>
      <c r="F3265" s="9">
        <v>0</v>
      </c>
    </row>
    <row r="3266" spans="1:6" x14ac:dyDescent="0.25">
      <c r="A3266" s="10">
        <v>0.32529999999999998</v>
      </c>
      <c r="B3266" s="9">
        <v>8.4482700000000008</v>
      </c>
      <c r="C3266" s="9">
        <v>1.79451</v>
      </c>
      <c r="D3266" s="9">
        <v>0.37169999999999997</v>
      </c>
      <c r="E3266" s="9">
        <v>41.316229999999997</v>
      </c>
      <c r="F3266" s="9">
        <v>0</v>
      </c>
    </row>
    <row r="3267" spans="1:6" x14ac:dyDescent="0.25">
      <c r="A3267" s="10">
        <v>0.32540000000000002</v>
      </c>
      <c r="B3267" s="9">
        <v>8.4512499999999999</v>
      </c>
      <c r="C3267" s="9">
        <v>1.79541</v>
      </c>
      <c r="D3267" s="9">
        <v>0.37190000000000001</v>
      </c>
      <c r="E3267" s="9">
        <v>41.331809999999997</v>
      </c>
      <c r="F3267" s="9">
        <v>0</v>
      </c>
    </row>
    <row r="3268" spans="1:6" x14ac:dyDescent="0.25">
      <c r="A3268" s="10">
        <v>0.32550000000000001</v>
      </c>
      <c r="B3268" s="9">
        <v>8.4542300000000008</v>
      </c>
      <c r="C3268" s="9">
        <v>1.7963100000000001</v>
      </c>
      <c r="D3268" s="9">
        <v>0.37209999999999999</v>
      </c>
      <c r="E3268" s="9">
        <v>41.347389999999997</v>
      </c>
      <c r="F3268" s="9">
        <v>0</v>
      </c>
    </row>
    <row r="3269" spans="1:6" x14ac:dyDescent="0.25">
      <c r="A3269" s="10">
        <v>0.3256</v>
      </c>
      <c r="B3269" s="9">
        <v>8.4572199999999995</v>
      </c>
      <c r="C3269" s="9">
        <v>1.79722</v>
      </c>
      <c r="D3269" s="9">
        <v>0.37230999999999997</v>
      </c>
      <c r="E3269" s="9">
        <v>41.36298</v>
      </c>
      <c r="F3269" s="9">
        <v>0</v>
      </c>
    </row>
    <row r="3270" spans="1:6" x14ac:dyDescent="0.25">
      <c r="A3270" s="10">
        <v>0.32569999999999999</v>
      </c>
      <c r="B3270" s="9">
        <v>8.4602000000000004</v>
      </c>
      <c r="C3270" s="9">
        <v>1.7981199999999999</v>
      </c>
      <c r="D3270" s="9">
        <v>0.37251000000000001</v>
      </c>
      <c r="E3270" s="9">
        <v>41.37856</v>
      </c>
      <c r="F3270" s="9">
        <v>0</v>
      </c>
    </row>
    <row r="3271" spans="1:6" x14ac:dyDescent="0.25">
      <c r="A3271" s="10">
        <v>0.32579999999999998</v>
      </c>
      <c r="B3271" s="9">
        <v>8.4631799999999995</v>
      </c>
      <c r="C3271" s="9">
        <v>1.7990200000000001</v>
      </c>
      <c r="D3271" s="9">
        <v>0.37270999999999999</v>
      </c>
      <c r="E3271" s="9">
        <v>41.394150000000003</v>
      </c>
      <c r="F3271" s="9">
        <v>0</v>
      </c>
    </row>
    <row r="3272" spans="1:6" x14ac:dyDescent="0.25">
      <c r="A3272" s="10">
        <v>0.32590000000000002</v>
      </c>
      <c r="B3272" s="9">
        <v>8.46617</v>
      </c>
      <c r="C3272" s="9">
        <v>1.79992</v>
      </c>
      <c r="D3272" s="9">
        <v>0.37291000000000002</v>
      </c>
      <c r="E3272" s="9">
        <v>41.409730000000003</v>
      </c>
      <c r="F3272" s="9">
        <v>0</v>
      </c>
    </row>
    <row r="3273" spans="1:6" x14ac:dyDescent="0.25">
      <c r="A3273" s="10">
        <v>0.32600000000000001</v>
      </c>
      <c r="B3273" s="9">
        <v>8.4691500000000008</v>
      </c>
      <c r="C3273" s="9">
        <v>1.8008200000000001</v>
      </c>
      <c r="D3273" s="9">
        <v>0.37312000000000001</v>
      </c>
      <c r="E3273" s="9">
        <v>41.425319999999999</v>
      </c>
      <c r="F3273" s="9">
        <v>0</v>
      </c>
    </row>
    <row r="3274" spans="1:6" x14ac:dyDescent="0.25">
      <c r="A3274" s="10">
        <v>0.3261</v>
      </c>
      <c r="B3274" s="9">
        <v>8.4721299999999999</v>
      </c>
      <c r="C3274" s="9">
        <v>1.80172</v>
      </c>
      <c r="D3274" s="9">
        <v>0.37331999999999999</v>
      </c>
      <c r="E3274" s="9">
        <v>41.440899999999999</v>
      </c>
      <c r="F3274" s="9">
        <v>0</v>
      </c>
    </row>
    <row r="3275" spans="1:6" x14ac:dyDescent="0.25">
      <c r="A3275" s="10">
        <v>0.32619999999999999</v>
      </c>
      <c r="B3275" s="9">
        <v>8.4751100000000008</v>
      </c>
      <c r="C3275" s="9">
        <v>1.8026199999999999</v>
      </c>
      <c r="D3275" s="9">
        <v>0.37352000000000002</v>
      </c>
      <c r="E3275" s="9">
        <v>41.456479999999999</v>
      </c>
      <c r="F3275" s="9">
        <v>0</v>
      </c>
    </row>
    <row r="3276" spans="1:6" x14ac:dyDescent="0.25">
      <c r="A3276" s="10">
        <v>0.32629999999999998</v>
      </c>
      <c r="B3276" s="9">
        <v>8.4780999999999995</v>
      </c>
      <c r="C3276" s="9">
        <v>1.80352</v>
      </c>
      <c r="D3276" s="9">
        <v>0.37372</v>
      </c>
      <c r="E3276" s="9">
        <v>41.472070000000002</v>
      </c>
      <c r="F3276" s="9">
        <v>0</v>
      </c>
    </row>
    <row r="3277" spans="1:6" x14ac:dyDescent="0.25">
      <c r="A3277" s="10">
        <v>0.32640000000000002</v>
      </c>
      <c r="B3277" s="9">
        <v>8.4810800000000004</v>
      </c>
      <c r="C3277" s="9">
        <v>1.8044199999999999</v>
      </c>
      <c r="D3277" s="9">
        <v>0.37392999999999998</v>
      </c>
      <c r="E3277" s="9">
        <v>41.487650000000002</v>
      </c>
      <c r="F3277" s="9">
        <v>0</v>
      </c>
    </row>
    <row r="3278" spans="1:6" x14ac:dyDescent="0.25">
      <c r="A3278" s="10">
        <v>0.32650000000000001</v>
      </c>
      <c r="B3278" s="9">
        <v>8.4840599999999995</v>
      </c>
      <c r="C3278" s="9">
        <v>1.80532</v>
      </c>
      <c r="D3278" s="9">
        <v>0.37413000000000002</v>
      </c>
      <c r="E3278" s="9">
        <v>41.503239999999998</v>
      </c>
      <c r="F3278" s="9">
        <v>0</v>
      </c>
    </row>
    <row r="3279" spans="1:6" x14ac:dyDescent="0.25">
      <c r="A3279" s="10">
        <v>0.3266</v>
      </c>
      <c r="B3279" s="9">
        <v>8.48705</v>
      </c>
      <c r="C3279" s="9">
        <v>1.8062199999999999</v>
      </c>
      <c r="D3279" s="9">
        <v>0.37433</v>
      </c>
      <c r="E3279" s="9">
        <v>41.518819999999998</v>
      </c>
      <c r="F3279" s="9">
        <v>0</v>
      </c>
    </row>
    <row r="3280" spans="1:6" x14ac:dyDescent="0.25">
      <c r="A3280" s="10">
        <v>0.32669999999999999</v>
      </c>
      <c r="B3280" s="9">
        <v>8.4900300000000009</v>
      </c>
      <c r="C3280" s="9">
        <v>1.8071200000000001</v>
      </c>
      <c r="D3280" s="9">
        <v>0.37452999999999997</v>
      </c>
      <c r="E3280" s="9">
        <v>41.534410000000001</v>
      </c>
      <c r="F3280" s="9">
        <v>0</v>
      </c>
    </row>
    <row r="3281" spans="1:6" x14ac:dyDescent="0.25">
      <c r="A3281" s="10">
        <v>0.32679999999999998</v>
      </c>
      <c r="B3281" s="9">
        <v>8.4930099999999999</v>
      </c>
      <c r="C3281" s="9">
        <v>1.80802</v>
      </c>
      <c r="D3281" s="9">
        <v>0.37474000000000002</v>
      </c>
      <c r="E3281" s="9">
        <v>41.549990000000001</v>
      </c>
      <c r="F3281" s="9">
        <v>0</v>
      </c>
    </row>
    <row r="3282" spans="1:6" x14ac:dyDescent="0.25">
      <c r="A3282" s="10">
        <v>0.32690000000000002</v>
      </c>
      <c r="B3282" s="9">
        <v>8.4960000000000004</v>
      </c>
      <c r="C3282" s="9">
        <v>1.8089200000000001</v>
      </c>
      <c r="D3282" s="9">
        <v>0.37494</v>
      </c>
      <c r="E3282" s="9">
        <v>41.565579999999997</v>
      </c>
      <c r="F3282" s="9">
        <v>0</v>
      </c>
    </row>
    <row r="3283" spans="1:6" x14ac:dyDescent="0.25">
      <c r="A3283" s="10">
        <v>0.32700000000000001</v>
      </c>
      <c r="B3283" s="9">
        <v>8.4989799999999995</v>
      </c>
      <c r="C3283" s="9">
        <v>1.80982</v>
      </c>
      <c r="D3283" s="9">
        <v>0.37513999999999997</v>
      </c>
      <c r="E3283" s="9">
        <v>41.581159999999997</v>
      </c>
      <c r="F3283" s="9">
        <v>0</v>
      </c>
    </row>
    <row r="3284" spans="1:6" x14ac:dyDescent="0.25">
      <c r="A3284" s="10">
        <v>0.3271</v>
      </c>
      <c r="B3284" s="9">
        <v>8.5019600000000004</v>
      </c>
      <c r="C3284" s="9">
        <v>1.8107200000000001</v>
      </c>
      <c r="D3284" s="9">
        <v>0.37534000000000001</v>
      </c>
      <c r="E3284" s="9">
        <v>41.596739999999997</v>
      </c>
      <c r="F3284" s="9">
        <v>0</v>
      </c>
    </row>
    <row r="3285" spans="1:6" x14ac:dyDescent="0.25">
      <c r="A3285" s="10">
        <v>0.32719999999999999</v>
      </c>
      <c r="B3285" s="9">
        <v>8.5049499999999991</v>
      </c>
      <c r="C3285" s="9">
        <v>1.81162</v>
      </c>
      <c r="D3285" s="9">
        <v>0.37554999999999999</v>
      </c>
      <c r="E3285" s="9">
        <v>41.61233</v>
      </c>
      <c r="F3285" s="9">
        <v>0</v>
      </c>
    </row>
    <row r="3286" spans="1:6" x14ac:dyDescent="0.25">
      <c r="A3286" s="10">
        <v>0.32729999999999998</v>
      </c>
      <c r="B3286" s="9">
        <v>8.50793</v>
      </c>
      <c r="C3286" s="9">
        <v>1.8125199999999999</v>
      </c>
      <c r="D3286" s="9">
        <v>0.37574999999999997</v>
      </c>
      <c r="E3286" s="9">
        <v>41.62791</v>
      </c>
      <c r="F3286" s="9">
        <v>0</v>
      </c>
    </row>
    <row r="3287" spans="1:6" x14ac:dyDescent="0.25">
      <c r="A3287" s="10">
        <v>0.32740000000000002</v>
      </c>
      <c r="B3287" s="9">
        <v>8.5109100000000009</v>
      </c>
      <c r="C3287" s="9">
        <v>1.81342</v>
      </c>
      <c r="D3287" s="9">
        <v>0.37595000000000001</v>
      </c>
      <c r="E3287" s="9">
        <v>41.643500000000003</v>
      </c>
      <c r="F3287" s="9">
        <v>0</v>
      </c>
    </row>
    <row r="3288" spans="1:6" x14ac:dyDescent="0.25">
      <c r="A3288" s="10">
        <v>0.32750000000000001</v>
      </c>
      <c r="B3288" s="9">
        <v>8.5138999999999996</v>
      </c>
      <c r="C3288" s="9">
        <v>1.8143199999999999</v>
      </c>
      <c r="D3288" s="9">
        <v>0.37614999999999998</v>
      </c>
      <c r="E3288" s="9">
        <v>41.659080000000003</v>
      </c>
      <c r="F3288" s="9">
        <v>0</v>
      </c>
    </row>
    <row r="3289" spans="1:6" x14ac:dyDescent="0.25">
      <c r="A3289" s="10">
        <v>0.3276</v>
      </c>
      <c r="B3289" s="9">
        <v>8.5168999999999997</v>
      </c>
      <c r="C3289" s="9">
        <v>1.8152299999999999</v>
      </c>
      <c r="D3289" s="9">
        <v>0.37635999999999997</v>
      </c>
      <c r="E3289" s="9">
        <v>41.674729999999997</v>
      </c>
      <c r="F3289" s="9">
        <v>0</v>
      </c>
    </row>
    <row r="3290" spans="1:6" x14ac:dyDescent="0.25">
      <c r="A3290" s="10">
        <v>0.32769999999999999</v>
      </c>
      <c r="B3290" s="9">
        <v>8.5198999999999998</v>
      </c>
      <c r="C3290" s="9">
        <v>1.8161400000000001</v>
      </c>
      <c r="D3290" s="9">
        <v>0.37656000000000001</v>
      </c>
      <c r="E3290" s="9">
        <v>41.690370000000001</v>
      </c>
      <c r="F3290" s="9">
        <v>0</v>
      </c>
    </row>
    <row r="3291" spans="1:6" x14ac:dyDescent="0.25">
      <c r="A3291" s="10">
        <v>0.32779999999999998</v>
      </c>
      <c r="B3291" s="9">
        <v>8.5228999999999999</v>
      </c>
      <c r="C3291" s="9">
        <v>1.8170500000000001</v>
      </c>
      <c r="D3291" s="9">
        <v>0.37676999999999999</v>
      </c>
      <c r="E3291" s="9">
        <v>41.706009999999999</v>
      </c>
      <c r="F3291" s="9">
        <v>0</v>
      </c>
    </row>
    <row r="3292" spans="1:6" x14ac:dyDescent="0.25">
      <c r="A3292" s="10">
        <v>0.32790000000000002</v>
      </c>
      <c r="B3292" s="9">
        <v>8.5259</v>
      </c>
      <c r="C3292" s="9">
        <v>1.81796</v>
      </c>
      <c r="D3292" s="9">
        <v>0.37697000000000003</v>
      </c>
      <c r="E3292" s="9">
        <v>41.721649999999997</v>
      </c>
      <c r="F3292" s="9">
        <v>0</v>
      </c>
    </row>
    <row r="3293" spans="1:6" x14ac:dyDescent="0.25">
      <c r="A3293" s="10">
        <v>0.32800000000000001</v>
      </c>
      <c r="B3293" s="9">
        <v>8.5289000000000001</v>
      </c>
      <c r="C3293" s="9">
        <v>1.81887</v>
      </c>
      <c r="D3293" s="9">
        <v>0.37718000000000002</v>
      </c>
      <c r="E3293" s="9">
        <v>41.737290000000002</v>
      </c>
      <c r="F3293" s="9">
        <v>0</v>
      </c>
    </row>
    <row r="3294" spans="1:6" x14ac:dyDescent="0.25">
      <c r="A3294" s="10">
        <v>0.3281</v>
      </c>
      <c r="B3294" s="9">
        <v>8.5319000000000003</v>
      </c>
      <c r="C3294" s="9">
        <v>1.8197700000000001</v>
      </c>
      <c r="D3294" s="9">
        <v>0.37737999999999999</v>
      </c>
      <c r="E3294" s="9">
        <v>41.752940000000002</v>
      </c>
      <c r="F3294" s="9">
        <v>0</v>
      </c>
    </row>
    <row r="3295" spans="1:6" x14ac:dyDescent="0.25">
      <c r="A3295" s="10">
        <v>0.32819999999999999</v>
      </c>
      <c r="B3295" s="9">
        <v>8.5349000000000004</v>
      </c>
      <c r="C3295" s="9">
        <v>1.8206800000000001</v>
      </c>
      <c r="D3295" s="9">
        <v>0.37758999999999998</v>
      </c>
      <c r="E3295" s="9">
        <v>41.76858</v>
      </c>
      <c r="F3295" s="9">
        <v>0</v>
      </c>
    </row>
    <row r="3296" spans="1:6" x14ac:dyDescent="0.25">
      <c r="A3296" s="10">
        <v>0.32829999999999998</v>
      </c>
      <c r="B3296" s="9">
        <v>8.5379000000000005</v>
      </c>
      <c r="C3296" s="9">
        <v>1.82159</v>
      </c>
      <c r="D3296" s="9">
        <v>0.37779000000000001</v>
      </c>
      <c r="E3296" s="9">
        <v>41.784219999999998</v>
      </c>
      <c r="F3296" s="9">
        <v>0</v>
      </c>
    </row>
    <row r="3297" spans="1:6" x14ac:dyDescent="0.25">
      <c r="A3297" s="10">
        <v>0.32840000000000003</v>
      </c>
      <c r="B3297" s="9">
        <v>8.5409000000000006</v>
      </c>
      <c r="C3297" s="9">
        <v>1.8225</v>
      </c>
      <c r="D3297" s="9">
        <v>0.37798999999999999</v>
      </c>
      <c r="E3297" s="9">
        <v>41.799860000000002</v>
      </c>
      <c r="F3297" s="9">
        <v>0</v>
      </c>
    </row>
    <row r="3298" spans="1:6" x14ac:dyDescent="0.25">
      <c r="A3298" s="10">
        <v>0.32850000000000001</v>
      </c>
      <c r="B3298" s="9">
        <v>8.5439000000000007</v>
      </c>
      <c r="C3298" s="9">
        <v>1.82341</v>
      </c>
      <c r="D3298" s="9">
        <v>0.37819999999999998</v>
      </c>
      <c r="E3298" s="9">
        <v>41.815510000000003</v>
      </c>
      <c r="F3298" s="9">
        <v>0</v>
      </c>
    </row>
    <row r="3299" spans="1:6" x14ac:dyDescent="0.25">
      <c r="A3299" s="10">
        <v>0.3286</v>
      </c>
      <c r="B3299" s="9">
        <v>8.5469000000000008</v>
      </c>
      <c r="C3299" s="9">
        <v>1.8243199999999999</v>
      </c>
      <c r="D3299" s="9">
        <v>0.37840000000000001</v>
      </c>
      <c r="E3299" s="9">
        <v>41.831150000000001</v>
      </c>
      <c r="F3299" s="9">
        <v>0</v>
      </c>
    </row>
    <row r="3300" spans="1:6" x14ac:dyDescent="0.25">
      <c r="A3300" s="10">
        <v>0.32869999999999999</v>
      </c>
      <c r="B3300" s="9">
        <v>8.5498999999999992</v>
      </c>
      <c r="C3300" s="9">
        <v>1.8252299999999999</v>
      </c>
      <c r="D3300" s="9">
        <v>0.37861</v>
      </c>
      <c r="E3300" s="9">
        <v>41.846789999999999</v>
      </c>
      <c r="F3300" s="9">
        <v>0</v>
      </c>
    </row>
    <row r="3301" spans="1:6" x14ac:dyDescent="0.25">
      <c r="A3301" s="10">
        <v>0.32879999999999998</v>
      </c>
      <c r="B3301" s="9">
        <v>8.5528999999999993</v>
      </c>
      <c r="C3301" s="9">
        <v>1.8261400000000001</v>
      </c>
      <c r="D3301" s="9">
        <v>0.37880999999999998</v>
      </c>
      <c r="E3301" s="9">
        <v>41.862430000000003</v>
      </c>
      <c r="F3301" s="9">
        <v>0</v>
      </c>
    </row>
    <row r="3302" spans="1:6" x14ac:dyDescent="0.25">
      <c r="A3302" s="10">
        <v>0.32890000000000003</v>
      </c>
      <c r="B3302" s="9">
        <v>8.5558999999999994</v>
      </c>
      <c r="C3302" s="9">
        <v>1.82704</v>
      </c>
      <c r="D3302" s="9">
        <v>0.37902000000000002</v>
      </c>
      <c r="E3302" s="9">
        <v>41.878079999999997</v>
      </c>
      <c r="F3302" s="9">
        <v>0</v>
      </c>
    </row>
    <row r="3303" spans="1:6" x14ac:dyDescent="0.25">
      <c r="A3303" s="10">
        <v>0.32900000000000001</v>
      </c>
      <c r="B3303" s="9">
        <v>8.5588999999999995</v>
      </c>
      <c r="C3303" s="9">
        <v>1.82795</v>
      </c>
      <c r="D3303" s="9">
        <v>0.37922</v>
      </c>
      <c r="E3303" s="9">
        <v>41.893720000000002</v>
      </c>
      <c r="F3303" s="9">
        <v>0</v>
      </c>
    </row>
    <row r="3304" spans="1:6" x14ac:dyDescent="0.25">
      <c r="A3304" s="10">
        <v>0.3291</v>
      </c>
      <c r="B3304" s="9">
        <v>8.5618999999999996</v>
      </c>
      <c r="C3304" s="9">
        <v>1.8288599999999999</v>
      </c>
      <c r="D3304" s="9">
        <v>0.37942999999999999</v>
      </c>
      <c r="E3304" s="9">
        <v>41.90936</v>
      </c>
      <c r="F3304" s="9">
        <v>0</v>
      </c>
    </row>
    <row r="3305" spans="1:6" x14ac:dyDescent="0.25">
      <c r="A3305" s="10">
        <v>0.32919999999999999</v>
      </c>
      <c r="B3305" s="9">
        <v>8.5648999999999997</v>
      </c>
      <c r="C3305" s="9">
        <v>1.8297699999999999</v>
      </c>
      <c r="D3305" s="9">
        <v>0.37963000000000002</v>
      </c>
      <c r="E3305" s="9">
        <v>41.924999999999997</v>
      </c>
      <c r="F3305" s="9">
        <v>0</v>
      </c>
    </row>
    <row r="3306" spans="1:6" x14ac:dyDescent="0.25">
      <c r="A3306" s="10">
        <v>0.32929999999999998</v>
      </c>
      <c r="B3306" s="9">
        <v>8.5678999999999998</v>
      </c>
      <c r="C3306" s="9">
        <v>1.8306800000000001</v>
      </c>
      <c r="D3306" s="9">
        <v>0.37984000000000001</v>
      </c>
      <c r="E3306" s="9">
        <v>41.940649999999998</v>
      </c>
      <c r="F3306" s="9">
        <v>0</v>
      </c>
    </row>
    <row r="3307" spans="1:6" x14ac:dyDescent="0.25">
      <c r="A3307" s="10">
        <v>0.32940000000000003</v>
      </c>
      <c r="B3307" s="9">
        <v>8.5709</v>
      </c>
      <c r="C3307" s="9">
        <v>1.8315900000000001</v>
      </c>
      <c r="D3307" s="9">
        <v>0.38003999999999999</v>
      </c>
      <c r="E3307" s="9">
        <v>41.956290000000003</v>
      </c>
      <c r="F3307" s="9">
        <v>0</v>
      </c>
    </row>
    <row r="3308" spans="1:6" x14ac:dyDescent="0.25">
      <c r="A3308" s="10">
        <v>0.32950000000000002</v>
      </c>
      <c r="B3308" s="9">
        <v>8.5739000000000001</v>
      </c>
      <c r="C3308" s="9">
        <v>1.8325</v>
      </c>
      <c r="D3308" s="9">
        <v>0.38024999999999998</v>
      </c>
      <c r="E3308" s="9">
        <v>41.97193</v>
      </c>
      <c r="F3308" s="9">
        <v>0</v>
      </c>
    </row>
    <row r="3309" spans="1:6" x14ac:dyDescent="0.25">
      <c r="A3309" s="10">
        <v>0.3296</v>
      </c>
      <c r="B3309" s="9">
        <v>8.5769000000000002</v>
      </c>
      <c r="C3309" s="9">
        <v>1.83341</v>
      </c>
      <c r="D3309" s="9">
        <v>0.38045000000000001</v>
      </c>
      <c r="E3309" s="9">
        <v>41.987569999999998</v>
      </c>
      <c r="F3309" s="9">
        <v>0</v>
      </c>
    </row>
    <row r="3310" spans="1:6" x14ac:dyDescent="0.25">
      <c r="A3310" s="10">
        <v>0.32969999999999999</v>
      </c>
      <c r="B3310" s="9">
        <v>8.5799000000000003</v>
      </c>
      <c r="C3310" s="9">
        <v>1.8343100000000001</v>
      </c>
      <c r="D3310" s="9">
        <v>0.38064999999999999</v>
      </c>
      <c r="E3310" s="9">
        <v>42.003219999999999</v>
      </c>
      <c r="F3310" s="9">
        <v>0</v>
      </c>
    </row>
    <row r="3311" spans="1:6" x14ac:dyDescent="0.25">
      <c r="A3311" s="10">
        <v>0.32979999999999998</v>
      </c>
      <c r="B3311" s="9">
        <v>8.5829000000000004</v>
      </c>
      <c r="C3311" s="9">
        <v>1.8352200000000001</v>
      </c>
      <c r="D3311" s="9">
        <v>0.38085999999999998</v>
      </c>
      <c r="E3311" s="9">
        <v>42.018859999999997</v>
      </c>
      <c r="F3311" s="9">
        <v>0</v>
      </c>
    </row>
    <row r="3312" spans="1:6" x14ac:dyDescent="0.25">
      <c r="A3312" s="10">
        <v>0.32990000000000003</v>
      </c>
      <c r="B3312" s="9">
        <v>8.5859000000000005</v>
      </c>
      <c r="C3312" s="9">
        <v>1.83613</v>
      </c>
      <c r="D3312" s="9">
        <v>0.38106000000000001</v>
      </c>
      <c r="E3312" s="9">
        <v>42.034500000000001</v>
      </c>
      <c r="F3312" s="9">
        <v>0</v>
      </c>
    </row>
    <row r="3313" spans="1:6" x14ac:dyDescent="0.25">
      <c r="A3313" s="10">
        <v>0.33</v>
      </c>
      <c r="B3313" s="9">
        <v>8.5889000000000006</v>
      </c>
      <c r="C3313" s="9">
        <v>1.83704</v>
      </c>
      <c r="D3313" s="9">
        <v>0.38127</v>
      </c>
      <c r="E3313" s="9">
        <v>42.050139999999999</v>
      </c>
      <c r="F3313" s="9">
        <v>0</v>
      </c>
    </row>
    <row r="3314" spans="1:6" x14ac:dyDescent="0.25">
      <c r="A3314" s="10">
        <v>0.3301</v>
      </c>
      <c r="B3314" s="9">
        <v>8.59192</v>
      </c>
      <c r="C3314" s="9">
        <v>1.83796</v>
      </c>
      <c r="D3314" s="9">
        <v>0.38146999999999998</v>
      </c>
      <c r="E3314" s="9">
        <v>42.065849999999998</v>
      </c>
      <c r="F3314" s="9">
        <v>0</v>
      </c>
    </row>
    <row r="3315" spans="1:6" x14ac:dyDescent="0.25">
      <c r="A3315" s="10">
        <v>0.33019999999999999</v>
      </c>
      <c r="B3315" s="9">
        <v>8.5949399999999994</v>
      </c>
      <c r="C3315" s="9">
        <v>1.8388800000000001</v>
      </c>
      <c r="D3315" s="9">
        <v>0.38168000000000002</v>
      </c>
      <c r="E3315" s="9">
        <v>42.08155</v>
      </c>
      <c r="F3315" s="9">
        <v>0</v>
      </c>
    </row>
    <row r="3316" spans="1:6" x14ac:dyDescent="0.25">
      <c r="A3316" s="10">
        <v>0.33029999999999998</v>
      </c>
      <c r="B3316" s="9">
        <v>8.5979500000000009</v>
      </c>
      <c r="C3316" s="9">
        <v>1.83979</v>
      </c>
      <c r="D3316" s="9">
        <v>0.38189000000000001</v>
      </c>
      <c r="E3316" s="9">
        <v>42.097250000000003</v>
      </c>
      <c r="F3316" s="9">
        <v>0</v>
      </c>
    </row>
    <row r="3317" spans="1:6" x14ac:dyDescent="0.25">
      <c r="A3317" s="10">
        <v>0.33040000000000003</v>
      </c>
      <c r="B3317" s="9">
        <v>8.6009700000000002</v>
      </c>
      <c r="C3317" s="9">
        <v>1.8407100000000001</v>
      </c>
      <c r="D3317" s="9">
        <v>0.3821</v>
      </c>
      <c r="E3317" s="9">
        <v>42.112949999999998</v>
      </c>
      <c r="F3317" s="9">
        <v>0</v>
      </c>
    </row>
    <row r="3318" spans="1:6" x14ac:dyDescent="0.25">
      <c r="A3318" s="10">
        <v>0.33050000000000002</v>
      </c>
      <c r="B3318" s="9">
        <v>8.6039899999999996</v>
      </c>
      <c r="C3318" s="9">
        <v>1.8416300000000001</v>
      </c>
      <c r="D3318" s="9">
        <v>0.38229999999999997</v>
      </c>
      <c r="E3318" s="9">
        <v>42.12865</v>
      </c>
      <c r="F3318" s="9">
        <v>0</v>
      </c>
    </row>
    <row r="3319" spans="1:6" x14ac:dyDescent="0.25">
      <c r="A3319" s="10">
        <v>0.3306</v>
      </c>
      <c r="B3319" s="9">
        <v>8.6069999999999993</v>
      </c>
      <c r="C3319" s="9">
        <v>1.8425499999999999</v>
      </c>
      <c r="D3319" s="9">
        <v>0.38251000000000002</v>
      </c>
      <c r="E3319" s="9">
        <v>42.144350000000003</v>
      </c>
      <c r="F3319" s="9">
        <v>0</v>
      </c>
    </row>
    <row r="3320" spans="1:6" x14ac:dyDescent="0.25">
      <c r="A3320" s="10">
        <v>0.33069999999999999</v>
      </c>
      <c r="B3320" s="9">
        <v>8.6100200000000005</v>
      </c>
      <c r="C3320" s="9">
        <v>1.8434600000000001</v>
      </c>
      <c r="D3320" s="9">
        <v>0.38272</v>
      </c>
      <c r="E3320" s="9">
        <v>42.160049999999998</v>
      </c>
      <c r="F3320" s="9">
        <v>0</v>
      </c>
    </row>
    <row r="3321" spans="1:6" x14ac:dyDescent="0.25">
      <c r="A3321" s="10">
        <v>0.33079999999999998</v>
      </c>
      <c r="B3321" s="9">
        <v>8.6130399999999998</v>
      </c>
      <c r="C3321" s="9">
        <v>1.8443799999999999</v>
      </c>
      <c r="D3321" s="9">
        <v>0.38291999999999998</v>
      </c>
      <c r="E3321" s="9">
        <v>42.175750000000001</v>
      </c>
      <c r="F3321" s="9">
        <v>0</v>
      </c>
    </row>
    <row r="3322" spans="1:6" x14ac:dyDescent="0.25">
      <c r="A3322" s="10">
        <v>0.33090000000000003</v>
      </c>
      <c r="B3322" s="9">
        <v>8.6160599999999992</v>
      </c>
      <c r="C3322" s="9">
        <v>1.8452999999999999</v>
      </c>
      <c r="D3322" s="9">
        <v>0.38313000000000003</v>
      </c>
      <c r="E3322" s="9">
        <v>42.191450000000003</v>
      </c>
      <c r="F3322" s="9">
        <v>0</v>
      </c>
    </row>
    <row r="3323" spans="1:6" x14ac:dyDescent="0.25">
      <c r="A3323" s="10">
        <v>0.33100000000000002</v>
      </c>
      <c r="B3323" s="9">
        <v>8.6190700000000007</v>
      </c>
      <c r="C3323" s="9">
        <v>1.84622</v>
      </c>
      <c r="D3323" s="9">
        <v>0.38334000000000001</v>
      </c>
      <c r="E3323" s="9">
        <v>42.207149999999999</v>
      </c>
      <c r="F3323" s="9">
        <v>0</v>
      </c>
    </row>
    <row r="3324" spans="1:6" x14ac:dyDescent="0.25">
      <c r="A3324" s="10">
        <v>0.33110000000000001</v>
      </c>
      <c r="B3324" s="9">
        <v>8.62209</v>
      </c>
      <c r="C3324" s="9">
        <v>1.8471299999999999</v>
      </c>
      <c r="D3324" s="9">
        <v>0.38353999999999999</v>
      </c>
      <c r="E3324" s="9">
        <v>42.222850000000001</v>
      </c>
      <c r="F3324" s="9">
        <v>0</v>
      </c>
    </row>
    <row r="3325" spans="1:6" x14ac:dyDescent="0.25">
      <c r="A3325" s="10">
        <v>0.33119999999999999</v>
      </c>
      <c r="B3325" s="9">
        <v>8.6251099999999994</v>
      </c>
      <c r="C3325" s="9">
        <v>1.84805</v>
      </c>
      <c r="D3325" s="9">
        <v>0.38374999999999998</v>
      </c>
      <c r="E3325" s="9">
        <v>42.23856</v>
      </c>
      <c r="F3325" s="9">
        <v>0</v>
      </c>
    </row>
    <row r="3326" spans="1:6" x14ac:dyDescent="0.25">
      <c r="A3326" s="10">
        <v>0.33129999999999998</v>
      </c>
      <c r="B3326" s="9">
        <v>8.6281300000000005</v>
      </c>
      <c r="C3326" s="9">
        <v>1.84897</v>
      </c>
      <c r="D3326" s="9">
        <v>0.38396000000000002</v>
      </c>
      <c r="E3326" s="9">
        <v>42.254260000000002</v>
      </c>
      <c r="F3326" s="9">
        <v>0</v>
      </c>
    </row>
    <row r="3327" spans="1:6" x14ac:dyDescent="0.25">
      <c r="A3327" s="10">
        <v>0.33139999999999997</v>
      </c>
      <c r="B3327" s="9">
        <v>8.6311400000000003</v>
      </c>
      <c r="C3327" s="9">
        <v>1.84988</v>
      </c>
      <c r="D3327" s="9">
        <v>0.38416</v>
      </c>
      <c r="E3327" s="9">
        <v>42.269959999999998</v>
      </c>
      <c r="F3327" s="9">
        <v>0</v>
      </c>
    </row>
    <row r="3328" spans="1:6" x14ac:dyDescent="0.25">
      <c r="A3328" s="10">
        <v>0.33150000000000002</v>
      </c>
      <c r="B3328" s="9">
        <v>8.6341599999999996</v>
      </c>
      <c r="C3328" s="9">
        <v>1.8508</v>
      </c>
      <c r="D3328" s="9">
        <v>0.38436999999999999</v>
      </c>
      <c r="E3328" s="9">
        <v>42.28566</v>
      </c>
      <c r="F3328" s="9">
        <v>0</v>
      </c>
    </row>
    <row r="3329" spans="1:6" x14ac:dyDescent="0.25">
      <c r="A3329" s="10">
        <v>0.33160000000000001</v>
      </c>
      <c r="B3329" s="9">
        <v>8.6371800000000007</v>
      </c>
      <c r="C3329" s="9">
        <v>1.85172</v>
      </c>
      <c r="D3329" s="9">
        <v>0.38457999999999998</v>
      </c>
      <c r="E3329" s="9">
        <v>42.301360000000003</v>
      </c>
      <c r="F3329" s="9">
        <v>0</v>
      </c>
    </row>
    <row r="3330" spans="1:6" x14ac:dyDescent="0.25">
      <c r="A3330" s="10">
        <v>0.33169999999999999</v>
      </c>
      <c r="B3330" s="9">
        <v>8.6402000000000001</v>
      </c>
      <c r="C3330" s="9">
        <v>1.8526400000000001</v>
      </c>
      <c r="D3330" s="9">
        <v>0.38478000000000001</v>
      </c>
      <c r="E3330" s="9">
        <v>42.317059999999998</v>
      </c>
      <c r="F3330" s="9">
        <v>0</v>
      </c>
    </row>
    <row r="3331" spans="1:6" x14ac:dyDescent="0.25">
      <c r="A3331" s="10">
        <v>0.33179999999999998</v>
      </c>
      <c r="B3331" s="9">
        <v>8.6432099999999998</v>
      </c>
      <c r="C3331" s="9">
        <v>1.85355</v>
      </c>
      <c r="D3331" s="9">
        <v>0.38499</v>
      </c>
      <c r="E3331" s="9">
        <v>42.33276</v>
      </c>
      <c r="F3331" s="9">
        <v>0</v>
      </c>
    </row>
    <row r="3332" spans="1:6" x14ac:dyDescent="0.25">
      <c r="A3332" s="10">
        <v>0.33189999999999997</v>
      </c>
      <c r="B3332" s="9">
        <v>8.6462299999999992</v>
      </c>
      <c r="C3332" s="9">
        <v>1.8544700000000001</v>
      </c>
      <c r="D3332" s="9">
        <v>0.38519999999999999</v>
      </c>
      <c r="E3332" s="9">
        <v>42.348460000000003</v>
      </c>
      <c r="F3332" s="9">
        <v>0</v>
      </c>
    </row>
    <row r="3333" spans="1:6" x14ac:dyDescent="0.25">
      <c r="A3333" s="10">
        <v>0.33200000000000002</v>
      </c>
      <c r="B3333" s="9">
        <v>8.6492500000000003</v>
      </c>
      <c r="C3333" s="9">
        <v>1.8553900000000001</v>
      </c>
      <c r="D3333" s="9">
        <v>0.38540000000000002</v>
      </c>
      <c r="E3333" s="9">
        <v>42.364159999999998</v>
      </c>
      <c r="F3333" s="9">
        <v>0</v>
      </c>
    </row>
    <row r="3334" spans="1:6" x14ac:dyDescent="0.25">
      <c r="A3334" s="10">
        <v>0.33210000000000001</v>
      </c>
      <c r="B3334" s="9">
        <v>8.6522699999999997</v>
      </c>
      <c r="C3334" s="9">
        <v>1.8563099999999999</v>
      </c>
      <c r="D3334" s="9">
        <v>0.38561000000000001</v>
      </c>
      <c r="E3334" s="9">
        <v>42.379860000000001</v>
      </c>
      <c r="F3334" s="9">
        <v>0</v>
      </c>
    </row>
    <row r="3335" spans="1:6" x14ac:dyDescent="0.25">
      <c r="A3335" s="10">
        <v>0.3322</v>
      </c>
      <c r="B3335" s="9">
        <v>8.6552799999999994</v>
      </c>
      <c r="C3335" s="9">
        <v>1.8572200000000001</v>
      </c>
      <c r="D3335" s="9">
        <v>0.38582</v>
      </c>
      <c r="E3335" s="9">
        <v>42.395569999999999</v>
      </c>
      <c r="F3335" s="9">
        <v>0</v>
      </c>
    </row>
    <row r="3336" spans="1:6" x14ac:dyDescent="0.25">
      <c r="A3336" s="10">
        <v>0.33229999999999998</v>
      </c>
      <c r="B3336" s="9">
        <v>8.6583000000000006</v>
      </c>
      <c r="C3336" s="9">
        <v>1.8581399999999999</v>
      </c>
      <c r="D3336" s="9">
        <v>0.38601999999999997</v>
      </c>
      <c r="E3336" s="9">
        <v>42.411270000000002</v>
      </c>
      <c r="F3336" s="9">
        <v>0</v>
      </c>
    </row>
    <row r="3337" spans="1:6" x14ac:dyDescent="0.25">
      <c r="A3337" s="10">
        <v>0.33239999999999997</v>
      </c>
      <c r="B3337" s="9">
        <v>8.6613199999999999</v>
      </c>
      <c r="C3337" s="9">
        <v>1.8590599999999999</v>
      </c>
      <c r="D3337" s="9">
        <v>0.38623000000000002</v>
      </c>
      <c r="E3337" s="9">
        <v>42.426969999999997</v>
      </c>
      <c r="F3337" s="9">
        <v>0</v>
      </c>
    </row>
    <row r="3338" spans="1:6" x14ac:dyDescent="0.25">
      <c r="A3338" s="10">
        <v>0.33250000000000002</v>
      </c>
      <c r="B3338" s="9">
        <v>8.6643399999999993</v>
      </c>
      <c r="C3338" s="9">
        <v>1.85998</v>
      </c>
      <c r="D3338" s="9">
        <v>0.38644000000000001</v>
      </c>
      <c r="E3338" s="9">
        <v>42.44267</v>
      </c>
      <c r="F3338" s="9">
        <v>0</v>
      </c>
    </row>
    <row r="3339" spans="1:6" x14ac:dyDescent="0.25">
      <c r="A3339" s="10">
        <v>0.33260000000000001</v>
      </c>
      <c r="B3339" s="9">
        <v>8.66737</v>
      </c>
      <c r="C3339" s="9">
        <v>1.8609</v>
      </c>
      <c r="D3339" s="9">
        <v>0.38664999999999999</v>
      </c>
      <c r="E3339" s="9">
        <v>42.45843</v>
      </c>
      <c r="F3339" s="9">
        <v>0</v>
      </c>
    </row>
    <row r="3340" spans="1:6" x14ac:dyDescent="0.25">
      <c r="A3340" s="10">
        <v>0.3327</v>
      </c>
      <c r="B3340" s="9">
        <v>8.6704000000000008</v>
      </c>
      <c r="C3340" s="9">
        <v>1.8618300000000001</v>
      </c>
      <c r="D3340" s="9">
        <v>0.38685000000000003</v>
      </c>
      <c r="E3340" s="9">
        <v>42.47419</v>
      </c>
      <c r="F3340" s="9">
        <v>0</v>
      </c>
    </row>
    <row r="3341" spans="1:6" x14ac:dyDescent="0.25">
      <c r="A3341" s="10">
        <v>0.33279999999999998</v>
      </c>
      <c r="B3341" s="9">
        <v>8.6734399999999994</v>
      </c>
      <c r="C3341" s="9">
        <v>1.8627499999999999</v>
      </c>
      <c r="D3341" s="9">
        <v>0.38706000000000002</v>
      </c>
      <c r="E3341" s="9">
        <v>42.48995</v>
      </c>
      <c r="F3341" s="9">
        <v>0</v>
      </c>
    </row>
    <row r="3342" spans="1:6" x14ac:dyDescent="0.25">
      <c r="A3342" s="10">
        <v>0.33289999999999997</v>
      </c>
      <c r="B3342" s="9">
        <v>8.6764700000000001</v>
      </c>
      <c r="C3342" s="9">
        <v>1.86368</v>
      </c>
      <c r="D3342" s="9">
        <v>0.38727</v>
      </c>
      <c r="E3342" s="9">
        <v>42.505710000000001</v>
      </c>
      <c r="F3342" s="9">
        <v>0</v>
      </c>
    </row>
    <row r="3343" spans="1:6" x14ac:dyDescent="0.25">
      <c r="A3343" s="10">
        <v>0.33300000000000002</v>
      </c>
      <c r="B3343" s="9">
        <v>8.6795100000000005</v>
      </c>
      <c r="C3343" s="9">
        <v>1.8646100000000001</v>
      </c>
      <c r="D3343" s="9">
        <v>0.38747999999999999</v>
      </c>
      <c r="E3343" s="9">
        <v>42.521470000000001</v>
      </c>
      <c r="F3343" s="9">
        <v>0</v>
      </c>
    </row>
    <row r="3344" spans="1:6" x14ac:dyDescent="0.25">
      <c r="A3344" s="10">
        <v>0.33310000000000001</v>
      </c>
      <c r="B3344" s="9">
        <v>8.6825399999999995</v>
      </c>
      <c r="C3344" s="9">
        <v>1.8655299999999999</v>
      </c>
      <c r="D3344" s="9">
        <v>0.38768999999999998</v>
      </c>
      <c r="E3344" s="9">
        <v>42.537230000000001</v>
      </c>
      <c r="F3344" s="9">
        <v>0</v>
      </c>
    </row>
    <row r="3345" spans="1:6" x14ac:dyDescent="0.25">
      <c r="A3345" s="10">
        <v>0.3332</v>
      </c>
      <c r="B3345" s="9">
        <v>8.6855799999999999</v>
      </c>
      <c r="C3345" s="9">
        <v>1.86646</v>
      </c>
      <c r="D3345" s="9">
        <v>0.38790000000000002</v>
      </c>
      <c r="E3345" s="9">
        <v>42.552990000000001</v>
      </c>
      <c r="F3345" s="9">
        <v>0</v>
      </c>
    </row>
    <row r="3346" spans="1:6" x14ac:dyDescent="0.25">
      <c r="A3346" s="10">
        <v>0.33329999999999999</v>
      </c>
      <c r="B3346" s="9">
        <v>8.6886100000000006</v>
      </c>
      <c r="C3346" s="9">
        <v>1.86738</v>
      </c>
      <c r="D3346" s="9">
        <v>0.38811000000000001</v>
      </c>
      <c r="E3346" s="9">
        <v>42.568750000000001</v>
      </c>
      <c r="F3346" s="9">
        <v>0</v>
      </c>
    </row>
    <row r="3347" spans="1:6" x14ac:dyDescent="0.25">
      <c r="A3347" s="10">
        <v>0.33339999999999997</v>
      </c>
      <c r="B3347" s="9">
        <v>8.6916499999999992</v>
      </c>
      <c r="C3347" s="9">
        <v>1.8683099999999999</v>
      </c>
      <c r="D3347" s="9">
        <v>0.38832</v>
      </c>
      <c r="E3347" s="9">
        <v>42.584510000000002</v>
      </c>
      <c r="F3347" s="9">
        <v>0</v>
      </c>
    </row>
    <row r="3348" spans="1:6" x14ac:dyDescent="0.25">
      <c r="A3348" s="10">
        <v>0.33350000000000002</v>
      </c>
      <c r="B3348" s="9">
        <v>8.69468</v>
      </c>
      <c r="C3348" s="9">
        <v>1.86924</v>
      </c>
      <c r="D3348" s="9">
        <v>0.38852999999999999</v>
      </c>
      <c r="E3348" s="9">
        <v>42.600270000000002</v>
      </c>
      <c r="F3348" s="9">
        <v>0</v>
      </c>
    </row>
    <row r="3349" spans="1:6" x14ac:dyDescent="0.25">
      <c r="A3349" s="10">
        <v>0.33360000000000001</v>
      </c>
      <c r="B3349" s="9">
        <v>8.6977200000000003</v>
      </c>
      <c r="C3349" s="9">
        <v>1.87016</v>
      </c>
      <c r="D3349" s="9">
        <v>0.38873000000000002</v>
      </c>
      <c r="E3349" s="9">
        <v>42.616030000000002</v>
      </c>
      <c r="F3349" s="9">
        <v>0</v>
      </c>
    </row>
    <row r="3350" spans="1:6" x14ac:dyDescent="0.25">
      <c r="A3350" s="10">
        <v>0.3337</v>
      </c>
      <c r="B3350" s="9">
        <v>8.7007499999999993</v>
      </c>
      <c r="C3350" s="9">
        <v>1.8710899999999999</v>
      </c>
      <c r="D3350" s="9">
        <v>0.38894000000000001</v>
      </c>
      <c r="E3350" s="9">
        <v>42.631790000000002</v>
      </c>
      <c r="F3350" s="9">
        <v>0</v>
      </c>
    </row>
    <row r="3351" spans="1:6" x14ac:dyDescent="0.25">
      <c r="A3351" s="10">
        <v>0.33379999999999999</v>
      </c>
      <c r="B3351" s="9">
        <v>8.7037899999999997</v>
      </c>
      <c r="C3351" s="9">
        <v>1.87201</v>
      </c>
      <c r="D3351" s="9">
        <v>0.38915</v>
      </c>
      <c r="E3351" s="9">
        <v>42.647550000000003</v>
      </c>
      <c r="F3351" s="9">
        <v>0</v>
      </c>
    </row>
    <row r="3352" spans="1:6" x14ac:dyDescent="0.25">
      <c r="A3352" s="10">
        <v>0.33389999999999997</v>
      </c>
      <c r="B3352" s="9">
        <v>8.7068200000000004</v>
      </c>
      <c r="C3352" s="9">
        <v>1.87294</v>
      </c>
      <c r="D3352" s="9">
        <v>0.38935999999999998</v>
      </c>
      <c r="E3352" s="9">
        <v>42.663310000000003</v>
      </c>
      <c r="F3352" s="9">
        <v>0</v>
      </c>
    </row>
    <row r="3353" spans="1:6" x14ac:dyDescent="0.25">
      <c r="A3353" s="10">
        <v>0.33400000000000002</v>
      </c>
      <c r="B3353" s="9">
        <v>8.7098600000000008</v>
      </c>
      <c r="C3353" s="9">
        <v>1.8738699999999999</v>
      </c>
      <c r="D3353" s="9">
        <v>0.38957000000000003</v>
      </c>
      <c r="E3353" s="9">
        <v>42.679070000000003</v>
      </c>
      <c r="F3353" s="9">
        <v>0</v>
      </c>
    </row>
    <row r="3354" spans="1:6" x14ac:dyDescent="0.25">
      <c r="A3354" s="10">
        <v>0.33410000000000001</v>
      </c>
      <c r="B3354" s="9">
        <v>8.7128899999999998</v>
      </c>
      <c r="C3354" s="9">
        <v>1.87479</v>
      </c>
      <c r="D3354" s="9">
        <v>0.38978000000000002</v>
      </c>
      <c r="E3354" s="9">
        <v>42.694830000000003</v>
      </c>
      <c r="F3354" s="9">
        <v>0</v>
      </c>
    </row>
    <row r="3355" spans="1:6" x14ac:dyDescent="0.25">
      <c r="A3355" s="10">
        <v>0.3342</v>
      </c>
      <c r="B3355" s="9">
        <v>8.7159300000000002</v>
      </c>
      <c r="C3355" s="9">
        <v>1.8757200000000001</v>
      </c>
      <c r="D3355" s="9">
        <v>0.38999</v>
      </c>
      <c r="E3355" s="9">
        <v>42.710590000000003</v>
      </c>
      <c r="F3355" s="9">
        <v>0</v>
      </c>
    </row>
    <row r="3356" spans="1:6" x14ac:dyDescent="0.25">
      <c r="A3356" s="10">
        <v>0.33429999999999999</v>
      </c>
      <c r="B3356" s="9">
        <v>8.7189599999999992</v>
      </c>
      <c r="C3356" s="9">
        <v>1.8766400000000001</v>
      </c>
      <c r="D3356" s="9">
        <v>0.39019999999999999</v>
      </c>
      <c r="E3356" s="9">
        <v>42.726349999999996</v>
      </c>
      <c r="F3356" s="9">
        <v>0</v>
      </c>
    </row>
    <row r="3357" spans="1:6" x14ac:dyDescent="0.25">
      <c r="A3357" s="10">
        <v>0.33439999999999998</v>
      </c>
      <c r="B3357" s="9">
        <v>8.7219999999999995</v>
      </c>
      <c r="C3357" s="9">
        <v>1.87757</v>
      </c>
      <c r="D3357" s="9">
        <v>0.39040999999999998</v>
      </c>
      <c r="E3357" s="9">
        <v>42.742109999999997</v>
      </c>
      <c r="F3357" s="9">
        <v>0</v>
      </c>
    </row>
    <row r="3358" spans="1:6" x14ac:dyDescent="0.25">
      <c r="A3358" s="10">
        <v>0.33450000000000002</v>
      </c>
      <c r="B3358" s="9">
        <v>8.7250300000000003</v>
      </c>
      <c r="C3358" s="9">
        <v>1.8785000000000001</v>
      </c>
      <c r="D3358" s="9">
        <v>0.39062000000000002</v>
      </c>
      <c r="E3358" s="9">
        <v>42.757869999999997</v>
      </c>
      <c r="F3358" s="9">
        <v>0</v>
      </c>
    </row>
    <row r="3359" spans="1:6" x14ac:dyDescent="0.25">
      <c r="A3359" s="10">
        <v>0.33460000000000001</v>
      </c>
      <c r="B3359" s="9">
        <v>8.7280700000000007</v>
      </c>
      <c r="C3359" s="9">
        <v>1.8794200000000001</v>
      </c>
      <c r="D3359" s="9">
        <v>0.39082</v>
      </c>
      <c r="E3359" s="9">
        <v>42.773629999999997</v>
      </c>
      <c r="F3359" s="9">
        <v>0</v>
      </c>
    </row>
    <row r="3360" spans="1:6" x14ac:dyDescent="0.25">
      <c r="A3360" s="10">
        <v>0.3347</v>
      </c>
      <c r="B3360" s="9">
        <v>8.7310999999999996</v>
      </c>
      <c r="C3360" s="9">
        <v>1.88035</v>
      </c>
      <c r="D3360" s="9">
        <v>0.39102999999999999</v>
      </c>
      <c r="E3360" s="9">
        <v>42.789389999999997</v>
      </c>
      <c r="F3360" s="9">
        <v>0</v>
      </c>
    </row>
    <row r="3361" spans="1:6" x14ac:dyDescent="0.25">
      <c r="A3361" s="10">
        <v>0.33479999999999999</v>
      </c>
      <c r="B3361" s="9">
        <v>8.73414</v>
      </c>
      <c r="C3361" s="9">
        <v>1.88127</v>
      </c>
      <c r="D3361" s="9">
        <v>0.39123999999999998</v>
      </c>
      <c r="E3361" s="9">
        <v>42.805149999999998</v>
      </c>
      <c r="F3361" s="9">
        <v>0</v>
      </c>
    </row>
    <row r="3362" spans="1:6" x14ac:dyDescent="0.25">
      <c r="A3362" s="10">
        <v>0.33489999999999998</v>
      </c>
      <c r="B3362" s="9">
        <v>8.7371700000000008</v>
      </c>
      <c r="C3362" s="9">
        <v>1.8822000000000001</v>
      </c>
      <c r="D3362" s="9">
        <v>0.39145000000000002</v>
      </c>
      <c r="E3362" s="9">
        <v>42.820909999999998</v>
      </c>
      <c r="F3362" s="9">
        <v>0</v>
      </c>
    </row>
    <row r="3363" spans="1:6" x14ac:dyDescent="0.25">
      <c r="A3363" s="10">
        <v>0.33500000000000002</v>
      </c>
      <c r="B3363" s="9">
        <v>8.7402099999999994</v>
      </c>
      <c r="C3363" s="9">
        <v>1.88313</v>
      </c>
      <c r="D3363" s="9">
        <v>0.39166000000000001</v>
      </c>
      <c r="E3363" s="9">
        <v>42.836669999999998</v>
      </c>
      <c r="F3363" s="9">
        <v>0</v>
      </c>
    </row>
    <row r="3364" spans="1:6" x14ac:dyDescent="0.25">
      <c r="A3364" s="10">
        <v>0.33510000000000001</v>
      </c>
      <c r="B3364" s="9">
        <v>8.7432599999999994</v>
      </c>
      <c r="C3364" s="9">
        <v>1.8840600000000001</v>
      </c>
      <c r="D3364" s="9">
        <v>0.39187</v>
      </c>
      <c r="E3364" s="9">
        <v>42.85248</v>
      </c>
      <c r="F3364" s="9">
        <v>0</v>
      </c>
    </row>
    <row r="3365" spans="1:6" x14ac:dyDescent="0.25">
      <c r="A3365" s="10">
        <v>0.3352</v>
      </c>
      <c r="B3365" s="9">
        <v>8.7463099999999994</v>
      </c>
      <c r="C3365" s="9">
        <v>1.885</v>
      </c>
      <c r="D3365" s="9">
        <v>0.39207999999999998</v>
      </c>
      <c r="E3365" s="9">
        <v>42.868299999999998</v>
      </c>
      <c r="F3365" s="9">
        <v>0</v>
      </c>
    </row>
    <row r="3366" spans="1:6" x14ac:dyDescent="0.25">
      <c r="A3366" s="10">
        <v>0.33529999999999999</v>
      </c>
      <c r="B3366" s="9">
        <v>8.7493599999999994</v>
      </c>
      <c r="C3366" s="9">
        <v>1.8859300000000001</v>
      </c>
      <c r="D3366" s="9">
        <v>0.39229000000000003</v>
      </c>
      <c r="E3366" s="9">
        <v>42.884120000000003</v>
      </c>
      <c r="F3366" s="9">
        <v>0</v>
      </c>
    </row>
    <row r="3367" spans="1:6" x14ac:dyDescent="0.25">
      <c r="A3367" s="10">
        <v>0.33539999999999998</v>
      </c>
      <c r="B3367" s="9">
        <v>8.7524200000000008</v>
      </c>
      <c r="C3367" s="9">
        <v>1.88687</v>
      </c>
      <c r="D3367" s="9">
        <v>0.39250000000000002</v>
      </c>
      <c r="E3367" s="9">
        <v>42.899940000000001</v>
      </c>
      <c r="F3367" s="9">
        <v>0</v>
      </c>
    </row>
    <row r="3368" spans="1:6" x14ac:dyDescent="0.25">
      <c r="A3368" s="10">
        <v>0.33550000000000002</v>
      </c>
      <c r="B3368" s="9">
        <v>8.7554700000000008</v>
      </c>
      <c r="C3368" s="9">
        <v>1.8877999999999999</v>
      </c>
      <c r="D3368" s="9">
        <v>0.39272000000000001</v>
      </c>
      <c r="E3368" s="9">
        <v>42.915759999999999</v>
      </c>
      <c r="F3368" s="9">
        <v>0</v>
      </c>
    </row>
    <row r="3369" spans="1:6" x14ac:dyDescent="0.25">
      <c r="A3369" s="10">
        <v>0.33560000000000001</v>
      </c>
      <c r="B3369" s="9">
        <v>8.7585200000000007</v>
      </c>
      <c r="C3369" s="9">
        <v>1.8887400000000001</v>
      </c>
      <c r="D3369" s="9">
        <v>0.39293</v>
      </c>
      <c r="E3369" s="9">
        <v>42.931579999999997</v>
      </c>
      <c r="F3369" s="9">
        <v>0</v>
      </c>
    </row>
    <row r="3370" spans="1:6" x14ac:dyDescent="0.25">
      <c r="A3370" s="10">
        <v>0.3357</v>
      </c>
      <c r="B3370" s="9">
        <v>8.7615700000000007</v>
      </c>
      <c r="C3370" s="9">
        <v>1.88967</v>
      </c>
      <c r="D3370" s="9">
        <v>0.39313999999999999</v>
      </c>
      <c r="E3370" s="9">
        <v>42.947400000000002</v>
      </c>
      <c r="F3370" s="9">
        <v>0</v>
      </c>
    </row>
    <row r="3371" spans="1:6" x14ac:dyDescent="0.25">
      <c r="A3371" s="10">
        <v>0.33579999999999999</v>
      </c>
      <c r="B3371" s="9">
        <v>8.7646200000000007</v>
      </c>
      <c r="C3371" s="9">
        <v>1.8906099999999999</v>
      </c>
      <c r="D3371" s="9">
        <v>0.39334999999999998</v>
      </c>
      <c r="E3371" s="9">
        <v>42.96322</v>
      </c>
      <c r="F3371" s="9">
        <v>0</v>
      </c>
    </row>
    <row r="3372" spans="1:6" x14ac:dyDescent="0.25">
      <c r="A3372" s="10">
        <v>0.33589999999999998</v>
      </c>
      <c r="B3372" s="9">
        <v>8.7676800000000004</v>
      </c>
      <c r="C3372" s="9">
        <v>1.89154</v>
      </c>
      <c r="D3372" s="9">
        <v>0.39356000000000002</v>
      </c>
      <c r="E3372" s="9">
        <v>42.979039999999998</v>
      </c>
      <c r="F3372" s="9">
        <v>0</v>
      </c>
    </row>
    <row r="3373" spans="1:6" x14ac:dyDescent="0.25">
      <c r="A3373" s="10">
        <v>0.33600000000000002</v>
      </c>
      <c r="B3373" s="9">
        <v>8.7707300000000004</v>
      </c>
      <c r="C3373" s="9">
        <v>1.8924700000000001</v>
      </c>
      <c r="D3373" s="9">
        <v>0.39377000000000001</v>
      </c>
      <c r="E3373" s="9">
        <v>42.994860000000003</v>
      </c>
      <c r="F3373" s="9">
        <v>0</v>
      </c>
    </row>
    <row r="3374" spans="1:6" x14ac:dyDescent="0.25">
      <c r="A3374" s="10">
        <v>0.33610000000000001</v>
      </c>
      <c r="B3374" s="9">
        <v>8.7737800000000004</v>
      </c>
      <c r="C3374" s="9">
        <v>1.89341</v>
      </c>
      <c r="D3374" s="9">
        <v>0.39398</v>
      </c>
      <c r="E3374" s="9">
        <v>43.010680000000001</v>
      </c>
      <c r="F3374" s="9">
        <v>0</v>
      </c>
    </row>
    <row r="3375" spans="1:6" x14ac:dyDescent="0.25">
      <c r="A3375" s="10">
        <v>0.3362</v>
      </c>
      <c r="B3375" s="9">
        <v>8.7768300000000004</v>
      </c>
      <c r="C3375" s="9">
        <v>1.8943399999999999</v>
      </c>
      <c r="D3375" s="9">
        <v>0.39418999999999998</v>
      </c>
      <c r="E3375" s="9">
        <v>43.026499999999999</v>
      </c>
      <c r="F3375" s="9">
        <v>0</v>
      </c>
    </row>
    <row r="3376" spans="1:6" x14ac:dyDescent="0.25">
      <c r="A3376" s="10">
        <v>0.33629999999999999</v>
      </c>
      <c r="B3376" s="9">
        <v>8.77989</v>
      </c>
      <c r="C3376" s="9">
        <v>1.8952800000000001</v>
      </c>
      <c r="D3376" s="9">
        <v>0.39439999999999997</v>
      </c>
      <c r="E3376" s="9">
        <v>43.042310000000001</v>
      </c>
      <c r="F3376" s="9">
        <v>0</v>
      </c>
    </row>
    <row r="3377" spans="1:6" x14ac:dyDescent="0.25">
      <c r="A3377" s="10">
        <v>0.33639999999999998</v>
      </c>
      <c r="B3377" s="9">
        <v>8.78294</v>
      </c>
      <c r="C3377" s="9">
        <v>1.89621</v>
      </c>
      <c r="D3377" s="9">
        <v>0.39462000000000003</v>
      </c>
      <c r="E3377" s="9">
        <v>43.058129999999998</v>
      </c>
      <c r="F3377" s="9">
        <v>0</v>
      </c>
    </row>
    <row r="3378" spans="1:6" x14ac:dyDescent="0.25">
      <c r="A3378" s="10">
        <v>0.33650000000000002</v>
      </c>
      <c r="B3378" s="9">
        <v>8.78599</v>
      </c>
      <c r="C3378" s="9">
        <v>1.8971499999999999</v>
      </c>
      <c r="D3378" s="9">
        <v>0.39483000000000001</v>
      </c>
      <c r="E3378" s="9">
        <v>43.073950000000004</v>
      </c>
      <c r="F3378" s="9">
        <v>0</v>
      </c>
    </row>
    <row r="3379" spans="1:6" x14ac:dyDescent="0.25">
      <c r="A3379" s="10">
        <v>0.33660000000000001</v>
      </c>
      <c r="B3379" s="9">
        <v>8.78904</v>
      </c>
      <c r="C3379" s="9">
        <v>1.89808</v>
      </c>
      <c r="D3379" s="9">
        <v>0.39504</v>
      </c>
      <c r="E3379" s="9">
        <v>43.089770000000001</v>
      </c>
      <c r="F3379" s="9">
        <v>0</v>
      </c>
    </row>
    <row r="3380" spans="1:6" x14ac:dyDescent="0.25">
      <c r="A3380" s="10">
        <v>0.3367</v>
      </c>
      <c r="B3380" s="9">
        <v>8.7920999999999996</v>
      </c>
      <c r="C3380" s="9">
        <v>1.8990199999999999</v>
      </c>
      <c r="D3380" s="9">
        <v>0.39524999999999999</v>
      </c>
      <c r="E3380" s="9">
        <v>43.105589999999999</v>
      </c>
      <c r="F3380" s="9">
        <v>0</v>
      </c>
    </row>
    <row r="3381" spans="1:6" x14ac:dyDescent="0.25">
      <c r="A3381" s="10">
        <v>0.33679999999999999</v>
      </c>
      <c r="B3381" s="9">
        <v>8.7951499999999996</v>
      </c>
      <c r="C3381" s="9">
        <v>1.89995</v>
      </c>
      <c r="D3381" s="9">
        <v>0.39545999999999998</v>
      </c>
      <c r="E3381" s="9">
        <v>43.121409999999997</v>
      </c>
      <c r="F3381" s="9">
        <v>0</v>
      </c>
    </row>
    <row r="3382" spans="1:6" x14ac:dyDescent="0.25">
      <c r="A3382" s="10">
        <v>0.33689999999999998</v>
      </c>
      <c r="B3382" s="9">
        <v>8.7981999999999996</v>
      </c>
      <c r="C3382" s="9">
        <v>1.90089</v>
      </c>
      <c r="D3382" s="9">
        <v>0.39567000000000002</v>
      </c>
      <c r="E3382" s="9">
        <v>43.137230000000002</v>
      </c>
      <c r="F3382" s="9">
        <v>0</v>
      </c>
    </row>
    <row r="3383" spans="1:6" x14ac:dyDescent="0.25">
      <c r="A3383" s="10">
        <v>0.33700000000000002</v>
      </c>
      <c r="B3383" s="9">
        <v>8.8012499999999996</v>
      </c>
      <c r="C3383" s="9">
        <v>1.9018200000000001</v>
      </c>
      <c r="D3383" s="9">
        <v>0.39588000000000001</v>
      </c>
      <c r="E3383" s="9">
        <v>43.15305</v>
      </c>
      <c r="F3383" s="9">
        <v>0</v>
      </c>
    </row>
    <row r="3384" spans="1:6" x14ac:dyDescent="0.25">
      <c r="A3384" s="10">
        <v>0.33710000000000001</v>
      </c>
      <c r="B3384" s="9">
        <v>8.8043099999999992</v>
      </c>
      <c r="C3384" s="9">
        <v>1.90276</v>
      </c>
      <c r="D3384" s="9">
        <v>0.39609</v>
      </c>
      <c r="E3384" s="9">
        <v>43.168869999999998</v>
      </c>
      <c r="F3384" s="9">
        <v>0</v>
      </c>
    </row>
    <row r="3385" spans="1:6" x14ac:dyDescent="0.25">
      <c r="A3385" s="10">
        <v>0.3372</v>
      </c>
      <c r="B3385" s="9">
        <v>8.8073599999999992</v>
      </c>
      <c r="C3385" s="9">
        <v>1.9036900000000001</v>
      </c>
      <c r="D3385" s="9">
        <v>0.39629999999999999</v>
      </c>
      <c r="E3385" s="9">
        <v>43.184690000000003</v>
      </c>
      <c r="F3385" s="9">
        <v>0</v>
      </c>
    </row>
    <row r="3386" spans="1:6" x14ac:dyDescent="0.25">
      <c r="A3386" s="10">
        <v>0.33729999999999999</v>
      </c>
      <c r="B3386" s="9">
        <v>8.8104099999999992</v>
      </c>
      <c r="C3386" s="9">
        <v>1.90463</v>
      </c>
      <c r="D3386" s="9">
        <v>0.39651999999999998</v>
      </c>
      <c r="E3386" s="9">
        <v>43.200510000000001</v>
      </c>
      <c r="F3386" s="9">
        <v>0</v>
      </c>
    </row>
    <row r="3387" spans="1:6" x14ac:dyDescent="0.25">
      <c r="A3387" s="10">
        <v>0.33739999999999998</v>
      </c>
      <c r="B3387" s="9">
        <v>8.8134599999999992</v>
      </c>
      <c r="C3387" s="9">
        <v>1.9055599999999999</v>
      </c>
      <c r="D3387" s="9">
        <v>0.39673000000000003</v>
      </c>
      <c r="E3387" s="9">
        <v>43.216329999999999</v>
      </c>
      <c r="F3387" s="9">
        <v>0</v>
      </c>
    </row>
    <row r="3388" spans="1:6" x14ac:dyDescent="0.25">
      <c r="A3388" s="10">
        <v>0.33750000000000002</v>
      </c>
      <c r="B3388" s="9">
        <v>8.8165200000000006</v>
      </c>
      <c r="C3388" s="9">
        <v>1.9065000000000001</v>
      </c>
      <c r="D3388" s="9">
        <v>0.39694000000000002</v>
      </c>
      <c r="E3388" s="9">
        <v>43.232149999999997</v>
      </c>
      <c r="F3388" s="9">
        <v>0</v>
      </c>
    </row>
    <row r="3389" spans="1:6" x14ac:dyDescent="0.25">
      <c r="A3389" s="10">
        <v>0.33760000000000001</v>
      </c>
      <c r="B3389" s="9">
        <v>8.8195899999999998</v>
      </c>
      <c r="C3389" s="9">
        <v>1.90744</v>
      </c>
      <c r="D3389" s="9">
        <v>0.39715</v>
      </c>
      <c r="E3389" s="9">
        <v>43.248019999999997</v>
      </c>
      <c r="F3389" s="9">
        <v>0</v>
      </c>
    </row>
    <row r="3390" spans="1:6" x14ac:dyDescent="0.25">
      <c r="A3390" s="10">
        <v>0.3377</v>
      </c>
      <c r="B3390" s="9">
        <v>8.8226600000000008</v>
      </c>
      <c r="C3390" s="9">
        <v>1.90838</v>
      </c>
      <c r="D3390" s="9">
        <v>0.39735999999999999</v>
      </c>
      <c r="E3390" s="9">
        <v>43.2639</v>
      </c>
      <c r="F3390" s="9">
        <v>0</v>
      </c>
    </row>
    <row r="3391" spans="1:6" x14ac:dyDescent="0.25">
      <c r="A3391" s="10">
        <v>0.33779999999999999</v>
      </c>
      <c r="B3391" s="9">
        <v>8.8257300000000001</v>
      </c>
      <c r="C3391" s="9">
        <v>1.90933</v>
      </c>
      <c r="D3391" s="9">
        <v>0.39757999999999999</v>
      </c>
      <c r="E3391" s="9">
        <v>43.279780000000002</v>
      </c>
      <c r="F3391" s="9">
        <v>0</v>
      </c>
    </row>
    <row r="3392" spans="1:6" x14ac:dyDescent="0.25">
      <c r="A3392" s="10">
        <v>0.33789999999999998</v>
      </c>
      <c r="B3392" s="9">
        <v>8.8287999999999993</v>
      </c>
      <c r="C3392" s="9">
        <v>1.9102699999999999</v>
      </c>
      <c r="D3392" s="9">
        <v>0.39778999999999998</v>
      </c>
      <c r="E3392" s="9">
        <v>43.295659999999998</v>
      </c>
      <c r="F3392" s="9">
        <v>0</v>
      </c>
    </row>
    <row r="3393" spans="1:6" x14ac:dyDescent="0.25">
      <c r="A3393" s="10">
        <v>0.33800000000000002</v>
      </c>
      <c r="B3393" s="9">
        <v>8.8318700000000003</v>
      </c>
      <c r="C3393" s="9">
        <v>1.9112199999999999</v>
      </c>
      <c r="D3393" s="9">
        <v>0.39800000000000002</v>
      </c>
      <c r="E3393" s="9">
        <v>43.311540000000001</v>
      </c>
      <c r="F3393" s="9">
        <v>0</v>
      </c>
    </row>
    <row r="3394" spans="1:6" x14ac:dyDescent="0.25">
      <c r="A3394" s="10">
        <v>0.33810000000000001</v>
      </c>
      <c r="B3394" s="9">
        <v>8.8349399999999996</v>
      </c>
      <c r="C3394" s="9">
        <v>1.9121600000000001</v>
      </c>
      <c r="D3394" s="9">
        <v>0.39822000000000002</v>
      </c>
      <c r="E3394" s="9">
        <v>43.327419999999996</v>
      </c>
      <c r="F3394" s="9">
        <v>0</v>
      </c>
    </row>
    <row r="3395" spans="1:6" x14ac:dyDescent="0.25">
      <c r="A3395" s="10">
        <v>0.3382</v>
      </c>
      <c r="B3395" s="9">
        <v>8.8380100000000006</v>
      </c>
      <c r="C3395" s="9">
        <v>1.9131</v>
      </c>
      <c r="D3395" s="9">
        <v>0.39843000000000001</v>
      </c>
      <c r="E3395" s="9">
        <v>43.343299999999999</v>
      </c>
      <c r="F3395" s="9">
        <v>0</v>
      </c>
    </row>
    <row r="3396" spans="1:6" x14ac:dyDescent="0.25">
      <c r="A3396" s="10">
        <v>0.33829999999999999</v>
      </c>
      <c r="B3396" s="9">
        <v>8.8410799999999998</v>
      </c>
      <c r="C3396" s="9">
        <v>1.91405</v>
      </c>
      <c r="D3396" s="9">
        <v>0.39863999999999999</v>
      </c>
      <c r="E3396" s="9">
        <v>43.359180000000002</v>
      </c>
      <c r="F3396" s="9">
        <v>0</v>
      </c>
    </row>
    <row r="3397" spans="1:6" x14ac:dyDescent="0.25">
      <c r="A3397" s="10">
        <v>0.33839999999999998</v>
      </c>
      <c r="B3397" s="9">
        <v>8.8441500000000008</v>
      </c>
      <c r="C3397" s="9">
        <v>1.91499</v>
      </c>
      <c r="D3397" s="9">
        <v>0.39885999999999999</v>
      </c>
      <c r="E3397" s="9">
        <v>43.375059999999998</v>
      </c>
      <c r="F3397" s="9">
        <v>0</v>
      </c>
    </row>
    <row r="3398" spans="1:6" x14ac:dyDescent="0.25">
      <c r="A3398" s="10">
        <v>0.33850000000000002</v>
      </c>
      <c r="B3398" s="9">
        <v>8.8472200000000001</v>
      </c>
      <c r="C3398" s="9">
        <v>1.9159299999999999</v>
      </c>
      <c r="D3398" s="9">
        <v>0.39906999999999998</v>
      </c>
      <c r="E3398" s="9">
        <v>43.390940000000001</v>
      </c>
      <c r="F3398" s="9">
        <v>0</v>
      </c>
    </row>
    <row r="3399" spans="1:6" x14ac:dyDescent="0.25">
      <c r="A3399" s="10">
        <v>0.33860000000000001</v>
      </c>
      <c r="B3399" s="9">
        <v>8.8502899999999993</v>
      </c>
      <c r="C3399" s="9">
        <v>1.9168799999999999</v>
      </c>
      <c r="D3399" s="9">
        <v>0.39928999999999998</v>
      </c>
      <c r="E3399" s="9">
        <v>43.406820000000003</v>
      </c>
      <c r="F3399" s="9">
        <v>0</v>
      </c>
    </row>
    <row r="3400" spans="1:6" x14ac:dyDescent="0.25">
      <c r="A3400" s="10">
        <v>0.3387</v>
      </c>
      <c r="B3400" s="9">
        <v>8.8533600000000003</v>
      </c>
      <c r="C3400" s="9">
        <v>1.9178200000000001</v>
      </c>
      <c r="D3400" s="9">
        <v>0.39950000000000002</v>
      </c>
      <c r="E3400" s="9">
        <v>43.422690000000003</v>
      </c>
      <c r="F3400" s="9">
        <v>0</v>
      </c>
    </row>
    <row r="3401" spans="1:6" x14ac:dyDescent="0.25">
      <c r="A3401" s="10">
        <v>0.33879999999999999</v>
      </c>
      <c r="B3401" s="9">
        <v>8.8564299999999996</v>
      </c>
      <c r="C3401" s="9">
        <v>1.9187700000000001</v>
      </c>
      <c r="D3401" s="9">
        <v>0.39971000000000001</v>
      </c>
      <c r="E3401" s="9">
        <v>43.438569999999999</v>
      </c>
      <c r="F3401" s="9">
        <v>0</v>
      </c>
    </row>
    <row r="3402" spans="1:6" x14ac:dyDescent="0.25">
      <c r="A3402" s="10">
        <v>0.33889999999999998</v>
      </c>
      <c r="B3402" s="9">
        <v>8.8595000000000006</v>
      </c>
      <c r="C3402" s="9">
        <v>1.91971</v>
      </c>
      <c r="D3402" s="9">
        <v>0.39993000000000001</v>
      </c>
      <c r="E3402" s="9">
        <v>43.454450000000001</v>
      </c>
      <c r="F3402" s="9">
        <v>0</v>
      </c>
    </row>
    <row r="3403" spans="1:6" x14ac:dyDescent="0.25">
      <c r="A3403" s="10">
        <v>0.33900000000000002</v>
      </c>
      <c r="B3403" s="9">
        <v>8.8625699999999998</v>
      </c>
      <c r="C3403" s="9">
        <v>1.92065</v>
      </c>
      <c r="D3403" s="9">
        <v>0.40014</v>
      </c>
      <c r="E3403" s="9">
        <v>43.470329999999997</v>
      </c>
      <c r="F3403" s="9">
        <v>0</v>
      </c>
    </row>
    <row r="3404" spans="1:6" x14ac:dyDescent="0.25">
      <c r="A3404" s="10">
        <v>0.33910000000000001</v>
      </c>
      <c r="B3404" s="9">
        <v>8.8656400000000009</v>
      </c>
      <c r="C3404" s="9">
        <v>1.9216</v>
      </c>
      <c r="D3404" s="9">
        <v>0.40034999999999998</v>
      </c>
      <c r="E3404" s="9">
        <v>43.48621</v>
      </c>
      <c r="F3404" s="9">
        <v>0</v>
      </c>
    </row>
    <row r="3405" spans="1:6" x14ac:dyDescent="0.25">
      <c r="A3405" s="10">
        <v>0.3392</v>
      </c>
      <c r="B3405" s="9">
        <v>8.8687100000000001</v>
      </c>
      <c r="C3405" s="9">
        <v>1.9225399999999999</v>
      </c>
      <c r="D3405" s="9">
        <v>0.40056999999999998</v>
      </c>
      <c r="E3405" s="9">
        <v>43.502090000000003</v>
      </c>
      <c r="F3405" s="9">
        <v>0</v>
      </c>
    </row>
    <row r="3406" spans="1:6" x14ac:dyDescent="0.25">
      <c r="A3406" s="10">
        <v>0.33929999999999999</v>
      </c>
      <c r="B3406" s="9">
        <v>8.8717799999999993</v>
      </c>
      <c r="C3406" s="9">
        <v>1.9234800000000001</v>
      </c>
      <c r="D3406" s="9">
        <v>0.40078000000000003</v>
      </c>
      <c r="E3406" s="9">
        <v>43.517969999999998</v>
      </c>
      <c r="F3406" s="9">
        <v>0</v>
      </c>
    </row>
    <row r="3407" spans="1:6" x14ac:dyDescent="0.25">
      <c r="A3407" s="10">
        <v>0.33939999999999998</v>
      </c>
      <c r="B3407" s="9">
        <v>8.8748500000000003</v>
      </c>
      <c r="C3407" s="9">
        <v>1.9244300000000001</v>
      </c>
      <c r="D3407" s="9">
        <v>0.40099000000000001</v>
      </c>
      <c r="E3407" s="9">
        <v>43.533850000000001</v>
      </c>
      <c r="F3407" s="9">
        <v>0</v>
      </c>
    </row>
    <row r="3408" spans="1:6" x14ac:dyDescent="0.25">
      <c r="A3408" s="10">
        <v>0.33950000000000002</v>
      </c>
      <c r="B3408" s="9">
        <v>8.8779199999999996</v>
      </c>
      <c r="C3408" s="9">
        <v>1.92537</v>
      </c>
      <c r="D3408" s="9">
        <v>0.40121000000000001</v>
      </c>
      <c r="E3408" s="9">
        <v>43.549729999999997</v>
      </c>
      <c r="F3408" s="9">
        <v>0</v>
      </c>
    </row>
    <row r="3409" spans="1:6" x14ac:dyDescent="0.25">
      <c r="A3409" s="10">
        <v>0.33960000000000001</v>
      </c>
      <c r="B3409" s="9">
        <v>8.8809900000000006</v>
      </c>
      <c r="C3409" s="9">
        <v>1.92631</v>
      </c>
      <c r="D3409" s="9">
        <v>0.40142</v>
      </c>
      <c r="E3409" s="9">
        <v>43.56561</v>
      </c>
      <c r="F3409" s="9">
        <v>0</v>
      </c>
    </row>
    <row r="3410" spans="1:6" x14ac:dyDescent="0.25">
      <c r="A3410" s="10">
        <v>0.3397</v>
      </c>
      <c r="B3410" s="9">
        <v>8.8840599999999998</v>
      </c>
      <c r="C3410" s="9">
        <v>1.92726</v>
      </c>
      <c r="D3410" s="9">
        <v>0.40162999999999999</v>
      </c>
      <c r="E3410" s="9">
        <v>43.581479999999999</v>
      </c>
      <c r="F3410" s="9">
        <v>0</v>
      </c>
    </row>
    <row r="3411" spans="1:6" x14ac:dyDescent="0.25">
      <c r="A3411" s="10">
        <v>0.33979999999999999</v>
      </c>
      <c r="B3411" s="9">
        <v>8.8871300000000009</v>
      </c>
      <c r="C3411" s="9">
        <v>1.9281999999999999</v>
      </c>
      <c r="D3411" s="9">
        <v>0.40184999999999998</v>
      </c>
      <c r="E3411" s="9">
        <v>43.597360000000002</v>
      </c>
      <c r="F3411" s="9">
        <v>0</v>
      </c>
    </row>
    <row r="3412" spans="1:6" x14ac:dyDescent="0.25">
      <c r="A3412" s="10">
        <v>0.33989999999999998</v>
      </c>
      <c r="B3412" s="9">
        <v>8.8902000000000001</v>
      </c>
      <c r="C3412" s="9">
        <v>1.9291499999999999</v>
      </c>
      <c r="D3412" s="9">
        <v>0.40205999999999997</v>
      </c>
      <c r="E3412" s="9">
        <v>43.613239999999998</v>
      </c>
      <c r="F3412" s="9">
        <v>0</v>
      </c>
    </row>
    <row r="3413" spans="1:6" x14ac:dyDescent="0.25">
      <c r="A3413" s="10">
        <v>0.34</v>
      </c>
      <c r="B3413" s="9">
        <v>8.8932699999999993</v>
      </c>
      <c r="C3413" s="9">
        <v>1.9300900000000001</v>
      </c>
      <c r="D3413" s="9">
        <v>0.40227000000000002</v>
      </c>
      <c r="E3413" s="9">
        <v>43.62912</v>
      </c>
      <c r="F3413" s="9">
        <v>0</v>
      </c>
    </row>
    <row r="3414" spans="1:6" x14ac:dyDescent="0.25">
      <c r="A3414" s="10">
        <v>0.34010000000000001</v>
      </c>
      <c r="B3414" s="9">
        <v>8.8963599999999996</v>
      </c>
      <c r="C3414" s="9">
        <v>1.9310400000000001</v>
      </c>
      <c r="D3414" s="9">
        <v>0.40249000000000001</v>
      </c>
      <c r="E3414" s="9">
        <v>43.645060000000001</v>
      </c>
      <c r="F3414" s="9">
        <v>0</v>
      </c>
    </row>
    <row r="3415" spans="1:6" x14ac:dyDescent="0.25">
      <c r="A3415" s="10">
        <v>0.3402</v>
      </c>
      <c r="B3415" s="9">
        <v>8.8994499999999999</v>
      </c>
      <c r="C3415" s="9">
        <v>1.9319900000000001</v>
      </c>
      <c r="D3415" s="9">
        <v>0.4027</v>
      </c>
      <c r="E3415" s="9">
        <v>43.661000000000001</v>
      </c>
      <c r="F3415" s="9">
        <v>0</v>
      </c>
    </row>
    <row r="3416" spans="1:6" x14ac:dyDescent="0.25">
      <c r="A3416" s="10">
        <v>0.34029999999999999</v>
      </c>
      <c r="B3416" s="9">
        <v>8.9025300000000005</v>
      </c>
      <c r="C3416" s="9">
        <v>1.9329499999999999</v>
      </c>
      <c r="D3416" s="9">
        <v>0.40292</v>
      </c>
      <c r="E3416" s="9">
        <v>43.676940000000002</v>
      </c>
      <c r="F3416" s="9">
        <v>0</v>
      </c>
    </row>
    <row r="3417" spans="1:6" x14ac:dyDescent="0.25">
      <c r="A3417" s="10">
        <v>0.34039999999999998</v>
      </c>
      <c r="B3417" s="9">
        <v>8.9056200000000008</v>
      </c>
      <c r="C3417" s="9">
        <v>1.9339</v>
      </c>
      <c r="D3417" s="9">
        <v>0.40312999999999999</v>
      </c>
      <c r="E3417" s="9">
        <v>43.692880000000002</v>
      </c>
      <c r="F3417" s="9">
        <v>0</v>
      </c>
    </row>
    <row r="3418" spans="1:6" x14ac:dyDescent="0.25">
      <c r="A3418" s="10">
        <v>0.34050000000000002</v>
      </c>
      <c r="B3418" s="9">
        <v>8.9087099999999992</v>
      </c>
      <c r="C3418" s="9">
        <v>1.93485</v>
      </c>
      <c r="D3418" s="9">
        <v>0.40334999999999999</v>
      </c>
      <c r="E3418" s="9">
        <v>43.708820000000003</v>
      </c>
      <c r="F3418" s="9">
        <v>0</v>
      </c>
    </row>
    <row r="3419" spans="1:6" x14ac:dyDescent="0.25">
      <c r="A3419" s="10">
        <v>0.34060000000000001</v>
      </c>
      <c r="B3419" s="9">
        <v>8.9117999999999995</v>
      </c>
      <c r="C3419" s="9">
        <v>1.93581</v>
      </c>
      <c r="D3419" s="9">
        <v>0.40356999999999998</v>
      </c>
      <c r="E3419" s="9">
        <v>43.724760000000003</v>
      </c>
      <c r="F3419" s="9">
        <v>0</v>
      </c>
    </row>
    <row r="3420" spans="1:6" x14ac:dyDescent="0.25">
      <c r="A3420" s="10">
        <v>0.3407</v>
      </c>
      <c r="B3420" s="9">
        <v>8.9148899999999998</v>
      </c>
      <c r="C3420" s="9">
        <v>1.93676</v>
      </c>
      <c r="D3420" s="9">
        <v>0.40377999999999997</v>
      </c>
      <c r="E3420" s="9">
        <v>43.740699999999997</v>
      </c>
      <c r="F3420" s="9">
        <v>0</v>
      </c>
    </row>
    <row r="3421" spans="1:6" x14ac:dyDescent="0.25">
      <c r="A3421" s="10">
        <v>0.34079999999999999</v>
      </c>
      <c r="B3421" s="9">
        <v>8.91798</v>
      </c>
      <c r="C3421" s="9">
        <v>1.93771</v>
      </c>
      <c r="D3421" s="9">
        <v>0.40400000000000003</v>
      </c>
      <c r="E3421" s="9">
        <v>43.756639999999997</v>
      </c>
      <c r="F3421" s="9">
        <v>0</v>
      </c>
    </row>
    <row r="3422" spans="1:6" x14ac:dyDescent="0.25">
      <c r="A3422" s="10">
        <v>0.34089999999999998</v>
      </c>
      <c r="B3422" s="9">
        <v>8.9210600000000007</v>
      </c>
      <c r="C3422" s="9">
        <v>1.93866</v>
      </c>
      <c r="D3422" s="9">
        <v>0.40421000000000001</v>
      </c>
      <c r="E3422" s="9">
        <v>43.772579999999998</v>
      </c>
      <c r="F3422" s="9">
        <v>0</v>
      </c>
    </row>
    <row r="3423" spans="1:6" x14ac:dyDescent="0.25">
      <c r="A3423" s="10">
        <v>0.34100000000000003</v>
      </c>
      <c r="B3423" s="9">
        <v>8.9241499999999991</v>
      </c>
      <c r="C3423" s="9">
        <v>1.9396199999999999</v>
      </c>
      <c r="D3423" s="9">
        <v>0.40443000000000001</v>
      </c>
      <c r="E3423" s="9">
        <v>43.788510000000002</v>
      </c>
      <c r="F3423" s="9">
        <v>0</v>
      </c>
    </row>
    <row r="3424" spans="1:6" x14ac:dyDescent="0.25">
      <c r="A3424" s="10">
        <v>0.34110000000000001</v>
      </c>
      <c r="B3424" s="9">
        <v>8.9272399999999994</v>
      </c>
      <c r="C3424" s="9">
        <v>1.9405699999999999</v>
      </c>
      <c r="D3424" s="9">
        <v>0.40464</v>
      </c>
      <c r="E3424" s="9">
        <v>43.804450000000003</v>
      </c>
      <c r="F3424" s="9">
        <v>0</v>
      </c>
    </row>
    <row r="3425" spans="1:6" x14ac:dyDescent="0.25">
      <c r="A3425" s="10">
        <v>0.3412</v>
      </c>
      <c r="B3425" s="9">
        <v>8.9303299999999997</v>
      </c>
      <c r="C3425" s="9">
        <v>1.9415199999999999</v>
      </c>
      <c r="D3425" s="9">
        <v>0.40486</v>
      </c>
      <c r="E3425" s="9">
        <v>43.820390000000003</v>
      </c>
      <c r="F3425" s="9">
        <v>0</v>
      </c>
    </row>
    <row r="3426" spans="1:6" x14ac:dyDescent="0.25">
      <c r="A3426" s="10">
        <v>0.34129999999999999</v>
      </c>
      <c r="B3426" s="9">
        <v>8.9334199999999999</v>
      </c>
      <c r="C3426" s="9">
        <v>1.9424699999999999</v>
      </c>
      <c r="D3426" s="9">
        <v>0.40506999999999999</v>
      </c>
      <c r="E3426" s="9">
        <v>43.836329999999997</v>
      </c>
      <c r="F3426" s="9">
        <v>0</v>
      </c>
    </row>
    <row r="3427" spans="1:6" x14ac:dyDescent="0.25">
      <c r="A3427" s="10">
        <v>0.34139999999999998</v>
      </c>
      <c r="B3427" s="9">
        <v>8.9365000000000006</v>
      </c>
      <c r="C3427" s="9">
        <v>1.94343</v>
      </c>
      <c r="D3427" s="9">
        <v>0.40528999999999998</v>
      </c>
      <c r="E3427" s="9">
        <v>43.852269999999997</v>
      </c>
      <c r="F3427" s="9">
        <v>0</v>
      </c>
    </row>
    <row r="3428" spans="1:6" x14ac:dyDescent="0.25">
      <c r="A3428" s="10">
        <v>0.34150000000000003</v>
      </c>
      <c r="B3428" s="9">
        <v>8.9395900000000008</v>
      </c>
      <c r="C3428" s="9">
        <v>1.94438</v>
      </c>
      <c r="D3428" s="9">
        <v>0.40550999999999998</v>
      </c>
      <c r="E3428" s="9">
        <v>43.868209999999998</v>
      </c>
      <c r="F3428" s="9">
        <v>0</v>
      </c>
    </row>
    <row r="3429" spans="1:6" x14ac:dyDescent="0.25">
      <c r="A3429" s="10">
        <v>0.34160000000000001</v>
      </c>
      <c r="B3429" s="9">
        <v>8.9426799999999993</v>
      </c>
      <c r="C3429" s="9">
        <v>1.94533</v>
      </c>
      <c r="D3429" s="9">
        <v>0.40572000000000003</v>
      </c>
      <c r="E3429" s="9">
        <v>43.884149999999998</v>
      </c>
      <c r="F3429" s="9">
        <v>0</v>
      </c>
    </row>
    <row r="3430" spans="1:6" x14ac:dyDescent="0.25">
      <c r="A3430" s="10">
        <v>0.3417</v>
      </c>
      <c r="B3430" s="9">
        <v>8.9457699999999996</v>
      </c>
      <c r="C3430" s="9">
        <v>1.94628</v>
      </c>
      <c r="D3430" s="9">
        <v>0.40594000000000002</v>
      </c>
      <c r="E3430" s="9">
        <v>43.900089999999999</v>
      </c>
      <c r="F3430" s="9">
        <v>0</v>
      </c>
    </row>
    <row r="3431" spans="1:6" x14ac:dyDescent="0.25">
      <c r="A3431" s="10">
        <v>0.34179999999999999</v>
      </c>
      <c r="B3431" s="9">
        <v>8.9488599999999998</v>
      </c>
      <c r="C3431" s="9">
        <v>1.9472400000000001</v>
      </c>
      <c r="D3431" s="9">
        <v>0.40615000000000001</v>
      </c>
      <c r="E3431" s="9">
        <v>43.916029999999999</v>
      </c>
      <c r="F3431" s="9">
        <v>0</v>
      </c>
    </row>
    <row r="3432" spans="1:6" x14ac:dyDescent="0.25">
      <c r="A3432" s="10">
        <v>0.34189999999999998</v>
      </c>
      <c r="B3432" s="9">
        <v>8.9519500000000001</v>
      </c>
      <c r="C3432" s="9">
        <v>1.9481900000000001</v>
      </c>
      <c r="D3432" s="9">
        <v>0.40637000000000001</v>
      </c>
      <c r="E3432" s="9">
        <v>43.93197</v>
      </c>
      <c r="F3432" s="9">
        <v>0</v>
      </c>
    </row>
    <row r="3433" spans="1:6" x14ac:dyDescent="0.25">
      <c r="A3433" s="10">
        <v>0.34200000000000003</v>
      </c>
      <c r="B3433" s="9">
        <v>8.9550300000000007</v>
      </c>
      <c r="C3433" s="9">
        <v>1.9491400000000001</v>
      </c>
      <c r="D3433" s="9">
        <v>0.40658</v>
      </c>
      <c r="E3433" s="9">
        <v>43.94791</v>
      </c>
      <c r="F3433" s="9">
        <v>0</v>
      </c>
    </row>
    <row r="3434" spans="1:6" x14ac:dyDescent="0.25">
      <c r="A3434" s="10">
        <v>0.34210000000000002</v>
      </c>
      <c r="B3434" s="9">
        <v>8.9581199999999992</v>
      </c>
      <c r="C3434" s="9">
        <v>1.9500999999999999</v>
      </c>
      <c r="D3434" s="9">
        <v>0.40679999999999999</v>
      </c>
      <c r="E3434" s="9">
        <v>43.963850000000001</v>
      </c>
      <c r="F3434" s="9">
        <v>0</v>
      </c>
    </row>
    <row r="3435" spans="1:6" x14ac:dyDescent="0.25">
      <c r="A3435" s="10">
        <v>0.3422</v>
      </c>
      <c r="B3435" s="9">
        <v>8.9612099999999995</v>
      </c>
      <c r="C3435" s="9">
        <v>1.95105</v>
      </c>
      <c r="D3435" s="9">
        <v>0.40701999999999999</v>
      </c>
      <c r="E3435" s="9">
        <v>43.979790000000001</v>
      </c>
      <c r="F3435" s="9">
        <v>0</v>
      </c>
    </row>
    <row r="3436" spans="1:6" x14ac:dyDescent="0.25">
      <c r="A3436" s="10">
        <v>0.34229999999999999</v>
      </c>
      <c r="B3436" s="9">
        <v>8.9642999999999997</v>
      </c>
      <c r="C3436" s="9">
        <v>1.952</v>
      </c>
      <c r="D3436" s="9">
        <v>0.40722999999999998</v>
      </c>
      <c r="E3436" s="9">
        <v>43.995730000000002</v>
      </c>
      <c r="F3436" s="9">
        <v>0</v>
      </c>
    </row>
    <row r="3437" spans="1:6" x14ac:dyDescent="0.25">
      <c r="A3437" s="10">
        <v>0.34239999999999998</v>
      </c>
      <c r="B3437" s="9">
        <v>8.96739</v>
      </c>
      <c r="C3437" s="9">
        <v>1.95295</v>
      </c>
      <c r="D3437" s="9">
        <v>0.40744999999999998</v>
      </c>
      <c r="E3437" s="9">
        <v>44.011659999999999</v>
      </c>
      <c r="F3437" s="9">
        <v>0</v>
      </c>
    </row>
    <row r="3438" spans="1:6" x14ac:dyDescent="0.25">
      <c r="A3438" s="10">
        <v>0.34250000000000003</v>
      </c>
      <c r="B3438" s="9">
        <v>8.9704700000000006</v>
      </c>
      <c r="C3438" s="9">
        <v>1.95391</v>
      </c>
      <c r="D3438" s="9">
        <v>0.40766000000000002</v>
      </c>
      <c r="E3438" s="9">
        <v>44.0276</v>
      </c>
      <c r="F3438" s="9">
        <v>0</v>
      </c>
    </row>
    <row r="3439" spans="1:6" x14ac:dyDescent="0.25">
      <c r="A3439" s="10">
        <v>0.34260000000000002</v>
      </c>
      <c r="B3439" s="9">
        <v>8.9735800000000001</v>
      </c>
      <c r="C3439" s="9">
        <v>1.9548700000000001</v>
      </c>
      <c r="D3439" s="9">
        <v>0.40788000000000002</v>
      </c>
      <c r="E3439" s="9">
        <v>44.043599999999998</v>
      </c>
      <c r="F3439" s="9">
        <v>0</v>
      </c>
    </row>
    <row r="3440" spans="1:6" x14ac:dyDescent="0.25">
      <c r="A3440" s="10">
        <v>0.3427</v>
      </c>
      <c r="B3440" s="9">
        <v>8.9766899999999996</v>
      </c>
      <c r="C3440" s="9">
        <v>1.95583</v>
      </c>
      <c r="D3440" s="9">
        <v>0.40810000000000002</v>
      </c>
      <c r="E3440" s="9">
        <v>44.059600000000003</v>
      </c>
      <c r="F3440" s="9">
        <v>0</v>
      </c>
    </row>
    <row r="3441" spans="1:6" x14ac:dyDescent="0.25">
      <c r="A3441" s="10">
        <v>0.34279999999999999</v>
      </c>
      <c r="B3441" s="9">
        <v>8.9797899999999995</v>
      </c>
      <c r="C3441" s="9">
        <v>1.95679</v>
      </c>
      <c r="D3441" s="9">
        <v>0.40832000000000002</v>
      </c>
      <c r="E3441" s="9">
        <v>44.075600000000001</v>
      </c>
      <c r="F3441" s="9">
        <v>0</v>
      </c>
    </row>
    <row r="3442" spans="1:6" x14ac:dyDescent="0.25">
      <c r="A3442" s="10">
        <v>0.34289999999999998</v>
      </c>
      <c r="B3442" s="9">
        <v>8.9829000000000008</v>
      </c>
      <c r="C3442" s="9">
        <v>1.9577500000000001</v>
      </c>
      <c r="D3442" s="9">
        <v>0.40853</v>
      </c>
      <c r="E3442" s="9">
        <v>44.0916</v>
      </c>
      <c r="F3442" s="9">
        <v>0</v>
      </c>
    </row>
    <row r="3443" spans="1:6" x14ac:dyDescent="0.25">
      <c r="A3443" s="10">
        <v>0.34300000000000003</v>
      </c>
      <c r="B3443" s="9">
        <v>8.9860100000000003</v>
      </c>
      <c r="C3443" s="9">
        <v>1.95871</v>
      </c>
      <c r="D3443" s="9">
        <v>0.40875</v>
      </c>
      <c r="E3443" s="9">
        <v>44.107599999999998</v>
      </c>
      <c r="F3443" s="9">
        <v>0</v>
      </c>
    </row>
    <row r="3444" spans="1:6" x14ac:dyDescent="0.25">
      <c r="A3444" s="10">
        <v>0.34310000000000002</v>
      </c>
      <c r="B3444" s="9">
        <v>8.9891100000000002</v>
      </c>
      <c r="C3444" s="9">
        <v>1.9596800000000001</v>
      </c>
      <c r="D3444" s="9">
        <v>0.40897</v>
      </c>
      <c r="E3444" s="9">
        <v>44.123600000000003</v>
      </c>
      <c r="F3444" s="9">
        <v>0</v>
      </c>
    </row>
    <row r="3445" spans="1:6" x14ac:dyDescent="0.25">
      <c r="A3445" s="10">
        <v>0.34320000000000001</v>
      </c>
      <c r="B3445" s="9">
        <v>8.9922199999999997</v>
      </c>
      <c r="C3445" s="9">
        <v>1.9606399999999999</v>
      </c>
      <c r="D3445" s="9">
        <v>0.40919</v>
      </c>
      <c r="E3445" s="9">
        <v>44.139600000000002</v>
      </c>
      <c r="F3445" s="9">
        <v>0</v>
      </c>
    </row>
    <row r="3446" spans="1:6" x14ac:dyDescent="0.25">
      <c r="A3446" s="10">
        <v>0.34329999999999999</v>
      </c>
      <c r="B3446" s="9">
        <v>8.9953299999999992</v>
      </c>
      <c r="C3446" s="9">
        <v>1.9616</v>
      </c>
      <c r="D3446" s="9">
        <v>0.40941</v>
      </c>
      <c r="E3446" s="9">
        <v>44.1556</v>
      </c>
      <c r="F3446" s="9">
        <v>0</v>
      </c>
    </row>
    <row r="3447" spans="1:6" x14ac:dyDescent="0.25">
      <c r="A3447" s="10">
        <v>0.34339999999999998</v>
      </c>
      <c r="B3447" s="9">
        <v>8.9984300000000008</v>
      </c>
      <c r="C3447" s="9">
        <v>1.9625600000000001</v>
      </c>
      <c r="D3447" s="9">
        <v>0.40961999999999998</v>
      </c>
      <c r="E3447" s="9">
        <v>44.171599999999998</v>
      </c>
      <c r="F3447" s="9">
        <v>0</v>
      </c>
    </row>
    <row r="3448" spans="1:6" x14ac:dyDescent="0.25">
      <c r="A3448" s="10">
        <v>0.34350000000000003</v>
      </c>
      <c r="B3448" s="9">
        <v>9.0015400000000003</v>
      </c>
      <c r="C3448" s="9">
        <v>1.9635199999999999</v>
      </c>
      <c r="D3448" s="9">
        <v>0.40983999999999998</v>
      </c>
      <c r="E3448" s="9">
        <v>44.187600000000003</v>
      </c>
      <c r="F3448" s="9">
        <v>0</v>
      </c>
    </row>
    <row r="3449" spans="1:6" x14ac:dyDescent="0.25">
      <c r="A3449" s="10">
        <v>0.34360000000000002</v>
      </c>
      <c r="B3449" s="9">
        <v>9.0046400000000002</v>
      </c>
      <c r="C3449" s="9">
        <v>1.9644900000000001</v>
      </c>
      <c r="D3449" s="9">
        <v>0.41005999999999998</v>
      </c>
      <c r="E3449" s="9">
        <v>44.203600000000002</v>
      </c>
      <c r="F3449" s="9">
        <v>0</v>
      </c>
    </row>
    <row r="3450" spans="1:6" x14ac:dyDescent="0.25">
      <c r="A3450" s="10">
        <v>0.34370000000000001</v>
      </c>
      <c r="B3450" s="9">
        <v>9.0077499999999997</v>
      </c>
      <c r="C3450" s="9">
        <v>1.9654499999999999</v>
      </c>
      <c r="D3450" s="9">
        <v>0.41027999999999998</v>
      </c>
      <c r="E3450" s="9">
        <v>44.2196</v>
      </c>
      <c r="F3450" s="9">
        <v>0</v>
      </c>
    </row>
    <row r="3451" spans="1:6" x14ac:dyDescent="0.25">
      <c r="A3451" s="10">
        <v>0.34379999999999999</v>
      </c>
      <c r="B3451" s="9">
        <v>9.0108599999999992</v>
      </c>
      <c r="C3451" s="9">
        <v>1.96641</v>
      </c>
      <c r="D3451" s="9">
        <v>0.41049000000000002</v>
      </c>
      <c r="E3451" s="9">
        <v>44.235599999999998</v>
      </c>
      <c r="F3451" s="9">
        <v>0</v>
      </c>
    </row>
    <row r="3452" spans="1:6" x14ac:dyDescent="0.25">
      <c r="A3452" s="10">
        <v>0.34389999999999998</v>
      </c>
      <c r="B3452" s="9">
        <v>9.0139600000000009</v>
      </c>
      <c r="C3452" s="9">
        <v>1.9673700000000001</v>
      </c>
      <c r="D3452" s="9">
        <v>0.41071000000000002</v>
      </c>
      <c r="E3452" s="9">
        <v>44.251600000000003</v>
      </c>
      <c r="F3452" s="9">
        <v>0</v>
      </c>
    </row>
    <row r="3453" spans="1:6" x14ac:dyDescent="0.25">
      <c r="A3453" s="10">
        <v>0.34399999999999997</v>
      </c>
      <c r="B3453" s="9">
        <v>9.0170700000000004</v>
      </c>
      <c r="C3453" s="9">
        <v>1.9683299999999999</v>
      </c>
      <c r="D3453" s="9">
        <v>0.41093000000000002</v>
      </c>
      <c r="E3453" s="9">
        <v>44.267600000000002</v>
      </c>
      <c r="F3453" s="9">
        <v>0</v>
      </c>
    </row>
    <row r="3454" spans="1:6" x14ac:dyDescent="0.25">
      <c r="A3454" s="10">
        <v>0.34410000000000002</v>
      </c>
      <c r="B3454" s="9">
        <v>9.0201799999999999</v>
      </c>
      <c r="C3454" s="9">
        <v>1.96929</v>
      </c>
      <c r="D3454" s="9">
        <v>0.41115000000000002</v>
      </c>
      <c r="E3454" s="9">
        <v>44.2836</v>
      </c>
      <c r="F3454" s="9">
        <v>0</v>
      </c>
    </row>
    <row r="3455" spans="1:6" x14ac:dyDescent="0.25">
      <c r="A3455" s="10">
        <v>0.34420000000000001</v>
      </c>
      <c r="B3455" s="9">
        <v>9.0232799999999997</v>
      </c>
      <c r="C3455" s="9">
        <v>1.9702599999999999</v>
      </c>
      <c r="D3455" s="9">
        <v>0.41137000000000001</v>
      </c>
      <c r="E3455" s="9">
        <v>44.299599999999998</v>
      </c>
      <c r="F3455" s="9">
        <v>0</v>
      </c>
    </row>
    <row r="3456" spans="1:6" x14ac:dyDescent="0.25">
      <c r="A3456" s="10">
        <v>0.34429999999999999</v>
      </c>
      <c r="B3456" s="9">
        <v>9.0263899999999992</v>
      </c>
      <c r="C3456" s="9">
        <v>1.97122</v>
      </c>
      <c r="D3456" s="9">
        <v>0.41158</v>
      </c>
      <c r="E3456" s="9">
        <v>44.315600000000003</v>
      </c>
      <c r="F3456" s="9">
        <v>0</v>
      </c>
    </row>
    <row r="3457" spans="1:6" x14ac:dyDescent="0.25">
      <c r="A3457" s="10">
        <v>0.34439999999999998</v>
      </c>
      <c r="B3457" s="9">
        <v>9.0295000000000005</v>
      </c>
      <c r="C3457" s="9">
        <v>1.97218</v>
      </c>
      <c r="D3457" s="9">
        <v>0.4118</v>
      </c>
      <c r="E3457" s="9">
        <v>44.331600000000002</v>
      </c>
      <c r="F3457" s="9">
        <v>0</v>
      </c>
    </row>
    <row r="3458" spans="1:6" x14ac:dyDescent="0.25">
      <c r="A3458" s="10">
        <v>0.34449999999999997</v>
      </c>
      <c r="B3458" s="9">
        <v>9.0326000000000004</v>
      </c>
      <c r="C3458" s="9">
        <v>1.9731399999999999</v>
      </c>
      <c r="D3458" s="9">
        <v>0.41202</v>
      </c>
      <c r="E3458" s="9">
        <v>44.3476</v>
      </c>
      <c r="F3458" s="9">
        <v>0</v>
      </c>
    </row>
    <row r="3459" spans="1:6" x14ac:dyDescent="0.25">
      <c r="A3459" s="10">
        <v>0.34460000000000002</v>
      </c>
      <c r="B3459" s="9">
        <v>9.0357099999999999</v>
      </c>
      <c r="C3459" s="9">
        <v>1.9741</v>
      </c>
      <c r="D3459" s="9">
        <v>0.41224</v>
      </c>
      <c r="E3459" s="9">
        <v>44.363599999999998</v>
      </c>
      <c r="F3459" s="9">
        <v>0</v>
      </c>
    </row>
    <row r="3460" spans="1:6" x14ac:dyDescent="0.25">
      <c r="A3460" s="10">
        <v>0.34470000000000001</v>
      </c>
      <c r="B3460" s="9">
        <v>9.0388099999999998</v>
      </c>
      <c r="C3460" s="9">
        <v>1.97506</v>
      </c>
      <c r="D3460" s="9">
        <v>0.41245999999999999</v>
      </c>
      <c r="E3460" s="9">
        <v>44.379600000000003</v>
      </c>
      <c r="F3460" s="9">
        <v>0</v>
      </c>
    </row>
    <row r="3461" spans="1:6" x14ac:dyDescent="0.25">
      <c r="A3461" s="10">
        <v>0.3448</v>
      </c>
      <c r="B3461" s="9">
        <v>9.0419199999999993</v>
      </c>
      <c r="C3461" s="9">
        <v>1.97603</v>
      </c>
      <c r="D3461" s="9">
        <v>0.41266999999999998</v>
      </c>
      <c r="E3461" s="9">
        <v>44.395600000000002</v>
      </c>
      <c r="F3461" s="9">
        <v>0</v>
      </c>
    </row>
    <row r="3462" spans="1:6" x14ac:dyDescent="0.25">
      <c r="A3462" s="10">
        <v>0.34489999999999998</v>
      </c>
      <c r="B3462" s="9">
        <v>9.0450300000000006</v>
      </c>
      <c r="C3462" s="9">
        <v>1.97699</v>
      </c>
      <c r="D3462" s="9">
        <v>0.41288999999999998</v>
      </c>
      <c r="E3462" s="9">
        <v>44.4116</v>
      </c>
      <c r="F3462" s="9">
        <v>0</v>
      </c>
    </row>
    <row r="3463" spans="1:6" x14ac:dyDescent="0.25">
      <c r="A3463" s="10">
        <v>0.34499999999999997</v>
      </c>
      <c r="B3463" s="9">
        <v>9.0481300000000005</v>
      </c>
      <c r="C3463" s="9">
        <v>1.9779500000000001</v>
      </c>
      <c r="D3463" s="9">
        <v>0.41310999999999998</v>
      </c>
      <c r="E3463" s="9">
        <v>44.427599999999998</v>
      </c>
      <c r="F3463" s="9">
        <v>0</v>
      </c>
    </row>
    <row r="3464" spans="1:6" x14ac:dyDescent="0.25">
      <c r="A3464" s="10">
        <v>0.34510000000000002</v>
      </c>
      <c r="B3464" s="9">
        <v>9.0512599999999992</v>
      </c>
      <c r="C3464" s="9">
        <v>1.97892</v>
      </c>
      <c r="D3464" s="9">
        <v>0.41332999999999998</v>
      </c>
      <c r="E3464" s="9">
        <v>44.443669999999997</v>
      </c>
      <c r="F3464" s="9">
        <v>0</v>
      </c>
    </row>
    <row r="3465" spans="1:6" x14ac:dyDescent="0.25">
      <c r="A3465" s="10">
        <v>0.34520000000000001</v>
      </c>
      <c r="B3465" s="9">
        <v>9.0543800000000001</v>
      </c>
      <c r="C3465" s="9">
        <v>1.9798899999999999</v>
      </c>
      <c r="D3465" s="9">
        <v>0.41354999999999997</v>
      </c>
      <c r="E3465" s="9">
        <v>44.45973</v>
      </c>
      <c r="F3465" s="9">
        <v>0</v>
      </c>
    </row>
    <row r="3466" spans="1:6" x14ac:dyDescent="0.25">
      <c r="A3466" s="10">
        <v>0.3453</v>
      </c>
      <c r="B3466" s="9">
        <v>9.0575100000000006</v>
      </c>
      <c r="C3466" s="9">
        <v>1.9808600000000001</v>
      </c>
      <c r="D3466" s="9">
        <v>0.41377000000000003</v>
      </c>
      <c r="E3466" s="9">
        <v>44.475790000000003</v>
      </c>
      <c r="F3466" s="9">
        <v>0</v>
      </c>
    </row>
    <row r="3467" spans="1:6" x14ac:dyDescent="0.25">
      <c r="A3467" s="10">
        <v>0.34539999999999998</v>
      </c>
      <c r="B3467" s="9">
        <v>9.0606299999999997</v>
      </c>
      <c r="C3467" s="9">
        <v>1.98183</v>
      </c>
      <c r="D3467" s="9">
        <v>0.41399000000000002</v>
      </c>
      <c r="E3467" s="9">
        <v>44.491849999999999</v>
      </c>
      <c r="F3467" s="9">
        <v>0</v>
      </c>
    </row>
    <row r="3468" spans="1:6" x14ac:dyDescent="0.25">
      <c r="A3468" s="10">
        <v>0.34549999999999997</v>
      </c>
      <c r="B3468" s="9">
        <v>9.0637600000000003</v>
      </c>
      <c r="C3468" s="9">
        <v>1.9827999999999999</v>
      </c>
      <c r="D3468" s="9">
        <v>0.41421000000000002</v>
      </c>
      <c r="E3468" s="9">
        <v>44.507910000000003</v>
      </c>
      <c r="F3468" s="9">
        <v>0</v>
      </c>
    </row>
    <row r="3469" spans="1:6" x14ac:dyDescent="0.25">
      <c r="A3469" s="10">
        <v>0.34560000000000002</v>
      </c>
      <c r="B3469" s="9">
        <v>9.0668799999999994</v>
      </c>
      <c r="C3469" s="9">
        <v>1.9837800000000001</v>
      </c>
      <c r="D3469" s="9">
        <v>0.41443000000000002</v>
      </c>
      <c r="E3469" s="9">
        <v>44.523969999999998</v>
      </c>
      <c r="F3469" s="9">
        <v>0</v>
      </c>
    </row>
    <row r="3470" spans="1:6" x14ac:dyDescent="0.25">
      <c r="A3470" s="10">
        <v>0.34570000000000001</v>
      </c>
      <c r="B3470" s="9">
        <v>9.0700099999999999</v>
      </c>
      <c r="C3470" s="9">
        <v>1.98475</v>
      </c>
      <c r="D3470" s="9">
        <v>0.41465000000000002</v>
      </c>
      <c r="E3470" s="9">
        <v>44.540030000000002</v>
      </c>
      <c r="F3470" s="9">
        <v>0</v>
      </c>
    </row>
    <row r="3471" spans="1:6" x14ac:dyDescent="0.25">
      <c r="A3471" s="10">
        <v>0.3458</v>
      </c>
      <c r="B3471" s="9">
        <v>9.0731300000000008</v>
      </c>
      <c r="C3471" s="9">
        <v>1.9857199999999999</v>
      </c>
      <c r="D3471" s="9">
        <v>0.41487000000000002</v>
      </c>
      <c r="E3471" s="9">
        <v>44.556089999999998</v>
      </c>
      <c r="F3471" s="9">
        <v>0</v>
      </c>
    </row>
    <row r="3472" spans="1:6" x14ac:dyDescent="0.25">
      <c r="A3472" s="10">
        <v>0.34589999999999999</v>
      </c>
      <c r="B3472" s="9">
        <v>9.0762599999999996</v>
      </c>
      <c r="C3472" s="9">
        <v>1.9866900000000001</v>
      </c>
      <c r="D3472" s="9">
        <v>0.41509000000000001</v>
      </c>
      <c r="E3472" s="9">
        <v>44.572159999999997</v>
      </c>
      <c r="F3472" s="9">
        <v>0</v>
      </c>
    </row>
    <row r="3473" spans="1:6" x14ac:dyDescent="0.25">
      <c r="A3473" s="10">
        <v>0.34599999999999997</v>
      </c>
      <c r="B3473" s="9">
        <v>9.0793800000000005</v>
      </c>
      <c r="C3473" s="9">
        <v>1.98766</v>
      </c>
      <c r="D3473" s="9">
        <v>0.41531000000000001</v>
      </c>
      <c r="E3473" s="9">
        <v>44.58822</v>
      </c>
      <c r="F3473" s="9">
        <v>0</v>
      </c>
    </row>
    <row r="3474" spans="1:6" x14ac:dyDescent="0.25">
      <c r="A3474" s="10">
        <v>0.34610000000000002</v>
      </c>
      <c r="B3474" s="9">
        <v>9.0825099999999992</v>
      </c>
      <c r="C3474" s="9">
        <v>1.9886299999999999</v>
      </c>
      <c r="D3474" s="9">
        <v>0.41553000000000001</v>
      </c>
      <c r="E3474" s="9">
        <v>44.604280000000003</v>
      </c>
      <c r="F3474" s="9">
        <v>0</v>
      </c>
    </row>
    <row r="3475" spans="1:6" x14ac:dyDescent="0.25">
      <c r="A3475" s="10">
        <v>0.34620000000000001</v>
      </c>
      <c r="B3475" s="9">
        <v>9.0856300000000001</v>
      </c>
      <c r="C3475" s="9">
        <v>1.9896</v>
      </c>
      <c r="D3475" s="9">
        <v>0.41575000000000001</v>
      </c>
      <c r="E3475" s="9">
        <v>44.620339999999999</v>
      </c>
      <c r="F3475" s="9">
        <v>0</v>
      </c>
    </row>
    <row r="3476" spans="1:6" x14ac:dyDescent="0.25">
      <c r="A3476" s="10">
        <v>0.3463</v>
      </c>
      <c r="B3476" s="9">
        <v>9.0887600000000006</v>
      </c>
      <c r="C3476" s="9">
        <v>1.99057</v>
      </c>
      <c r="D3476" s="9">
        <v>0.41597000000000001</v>
      </c>
      <c r="E3476" s="9">
        <v>44.636400000000002</v>
      </c>
      <c r="F3476" s="9">
        <v>0</v>
      </c>
    </row>
    <row r="3477" spans="1:6" x14ac:dyDescent="0.25">
      <c r="A3477" s="10">
        <v>0.34639999999999999</v>
      </c>
      <c r="B3477" s="9">
        <v>9.0918799999999997</v>
      </c>
      <c r="C3477" s="9">
        <v>1.9915400000000001</v>
      </c>
      <c r="D3477" s="9">
        <v>0.41619</v>
      </c>
      <c r="E3477" s="9">
        <v>44.652459999999998</v>
      </c>
      <c r="F3477" s="9">
        <v>0</v>
      </c>
    </row>
    <row r="3478" spans="1:6" x14ac:dyDescent="0.25">
      <c r="A3478" s="10">
        <v>0.34649999999999997</v>
      </c>
      <c r="B3478" s="9">
        <v>9.0950000000000006</v>
      </c>
      <c r="C3478" s="9">
        <v>1.99251</v>
      </c>
      <c r="D3478" s="9">
        <v>0.41641</v>
      </c>
      <c r="E3478" s="9">
        <v>44.668520000000001</v>
      </c>
      <c r="F3478" s="9">
        <v>0</v>
      </c>
    </row>
    <row r="3479" spans="1:6" x14ac:dyDescent="0.25">
      <c r="A3479" s="10">
        <v>0.34660000000000002</v>
      </c>
      <c r="B3479" s="9">
        <v>9.0981299999999994</v>
      </c>
      <c r="C3479" s="9">
        <v>1.9934799999999999</v>
      </c>
      <c r="D3479" s="9">
        <v>0.41663</v>
      </c>
      <c r="E3479" s="9">
        <v>44.684579999999997</v>
      </c>
      <c r="F3479" s="9">
        <v>0</v>
      </c>
    </row>
    <row r="3480" spans="1:6" x14ac:dyDescent="0.25">
      <c r="A3480" s="10">
        <v>0.34670000000000001</v>
      </c>
      <c r="B3480" s="9">
        <v>9.1012500000000003</v>
      </c>
      <c r="C3480" s="9">
        <v>1.9944599999999999</v>
      </c>
      <c r="D3480" s="9">
        <v>0.41685</v>
      </c>
      <c r="E3480" s="9">
        <v>44.700650000000003</v>
      </c>
      <c r="F3480" s="9">
        <v>0</v>
      </c>
    </row>
    <row r="3481" spans="1:6" x14ac:dyDescent="0.25">
      <c r="A3481" s="10">
        <v>0.3468</v>
      </c>
      <c r="B3481" s="9">
        <v>9.1043800000000008</v>
      </c>
      <c r="C3481" s="9">
        <v>1.99543</v>
      </c>
      <c r="D3481" s="9">
        <v>0.41707</v>
      </c>
      <c r="E3481" s="9">
        <v>44.716709999999999</v>
      </c>
      <c r="F3481" s="9">
        <v>0</v>
      </c>
    </row>
    <row r="3482" spans="1:6" x14ac:dyDescent="0.25">
      <c r="A3482" s="10">
        <v>0.34689999999999999</v>
      </c>
      <c r="B3482" s="9">
        <v>9.1074999999999999</v>
      </c>
      <c r="C3482" s="9">
        <v>1.9964</v>
      </c>
      <c r="D3482" s="9">
        <v>0.41728999999999999</v>
      </c>
      <c r="E3482" s="9">
        <v>44.732770000000002</v>
      </c>
      <c r="F3482" s="9">
        <v>0</v>
      </c>
    </row>
    <row r="3483" spans="1:6" x14ac:dyDescent="0.25">
      <c r="A3483" s="10">
        <v>0.34699999999999998</v>
      </c>
      <c r="B3483" s="9">
        <v>9.1106300000000005</v>
      </c>
      <c r="C3483" s="9">
        <v>1.9973700000000001</v>
      </c>
      <c r="D3483" s="9">
        <v>0.41750999999999999</v>
      </c>
      <c r="E3483" s="9">
        <v>44.748829999999998</v>
      </c>
      <c r="F3483" s="9">
        <v>0</v>
      </c>
    </row>
    <row r="3484" spans="1:6" x14ac:dyDescent="0.25">
      <c r="A3484" s="10">
        <v>0.34710000000000002</v>
      </c>
      <c r="B3484" s="9">
        <v>9.1137499999999996</v>
      </c>
      <c r="C3484" s="9">
        <v>1.99834</v>
      </c>
      <c r="D3484" s="9">
        <v>0.41772999999999999</v>
      </c>
      <c r="E3484" s="9">
        <v>44.764890000000001</v>
      </c>
      <c r="F3484" s="9">
        <v>0</v>
      </c>
    </row>
    <row r="3485" spans="1:6" x14ac:dyDescent="0.25">
      <c r="A3485" s="10">
        <v>0.34720000000000001</v>
      </c>
      <c r="B3485" s="9">
        <v>9.1168800000000001</v>
      </c>
      <c r="C3485" s="9">
        <v>1.9993099999999999</v>
      </c>
      <c r="D3485" s="9">
        <v>0.41794999999999999</v>
      </c>
      <c r="E3485" s="9">
        <v>44.780949999999997</v>
      </c>
      <c r="F3485" s="9">
        <v>0</v>
      </c>
    </row>
    <row r="3486" spans="1:6" x14ac:dyDescent="0.25">
      <c r="A3486" s="10">
        <v>0.3473</v>
      </c>
      <c r="B3486" s="9">
        <v>9.1199999999999992</v>
      </c>
      <c r="C3486" s="9">
        <v>2.0002800000000001</v>
      </c>
      <c r="D3486" s="9">
        <v>0.41816999999999999</v>
      </c>
      <c r="E3486" s="9">
        <v>44.79701</v>
      </c>
      <c r="F3486" s="9">
        <v>0</v>
      </c>
    </row>
    <row r="3487" spans="1:6" x14ac:dyDescent="0.25">
      <c r="A3487" s="10">
        <v>0.34739999999999999</v>
      </c>
      <c r="B3487" s="9">
        <v>9.1231299999999997</v>
      </c>
      <c r="C3487" s="9">
        <v>2.0012500000000002</v>
      </c>
      <c r="D3487" s="9">
        <v>0.41838999999999998</v>
      </c>
      <c r="E3487" s="9">
        <v>44.813070000000003</v>
      </c>
      <c r="F3487" s="9">
        <v>0</v>
      </c>
    </row>
    <row r="3488" spans="1:6" x14ac:dyDescent="0.25">
      <c r="A3488" s="10">
        <v>0.34749999999999998</v>
      </c>
      <c r="B3488" s="9">
        <v>9.1262500000000006</v>
      </c>
      <c r="C3488" s="9">
        <v>2.0022199999999999</v>
      </c>
      <c r="D3488" s="9">
        <v>0.41860999999999998</v>
      </c>
      <c r="E3488" s="9">
        <v>44.829129999999999</v>
      </c>
      <c r="F3488" s="9">
        <v>0</v>
      </c>
    </row>
    <row r="3489" spans="1:6" x14ac:dyDescent="0.25">
      <c r="A3489" s="10">
        <v>0.34760000000000002</v>
      </c>
      <c r="B3489" s="9">
        <v>9.1294000000000004</v>
      </c>
      <c r="C3489" s="9">
        <v>2.0032000000000001</v>
      </c>
      <c r="D3489" s="9">
        <v>0.41883999999999999</v>
      </c>
      <c r="E3489" s="9">
        <v>44.845260000000003</v>
      </c>
      <c r="F3489" s="9">
        <v>0</v>
      </c>
    </row>
    <row r="3490" spans="1:6" x14ac:dyDescent="0.25">
      <c r="A3490" s="10">
        <v>0.34770000000000001</v>
      </c>
      <c r="B3490" s="9">
        <v>9.1325400000000005</v>
      </c>
      <c r="C3490" s="9">
        <v>2.0041799999999999</v>
      </c>
      <c r="D3490" s="9">
        <v>0.41905999999999999</v>
      </c>
      <c r="E3490" s="9">
        <v>44.861379999999997</v>
      </c>
      <c r="F3490" s="9">
        <v>0</v>
      </c>
    </row>
    <row r="3491" spans="1:6" x14ac:dyDescent="0.25">
      <c r="A3491" s="10">
        <v>0.3478</v>
      </c>
      <c r="B3491" s="9">
        <v>9.1356800000000007</v>
      </c>
      <c r="C3491" s="9">
        <v>2.0051600000000001</v>
      </c>
      <c r="D3491" s="9">
        <v>0.41927999999999999</v>
      </c>
      <c r="E3491" s="9">
        <v>44.877499999999998</v>
      </c>
      <c r="F3491" s="9">
        <v>0</v>
      </c>
    </row>
    <row r="3492" spans="1:6" x14ac:dyDescent="0.25">
      <c r="A3492" s="10">
        <v>0.34789999999999999</v>
      </c>
      <c r="B3492" s="9">
        <v>9.1388300000000005</v>
      </c>
      <c r="C3492" s="9">
        <v>2.0061399999999998</v>
      </c>
      <c r="D3492" s="9">
        <v>0.41949999999999998</v>
      </c>
      <c r="E3492" s="9">
        <v>44.893630000000002</v>
      </c>
      <c r="F3492" s="9">
        <v>0</v>
      </c>
    </row>
    <row r="3493" spans="1:6" x14ac:dyDescent="0.25">
      <c r="A3493" s="10">
        <v>0.34799999999999998</v>
      </c>
      <c r="B3493" s="9">
        <v>9.1419700000000006</v>
      </c>
      <c r="C3493" s="9">
        <v>2.00712</v>
      </c>
      <c r="D3493" s="9">
        <v>0.41972999999999999</v>
      </c>
      <c r="E3493" s="9">
        <v>44.909750000000003</v>
      </c>
      <c r="F3493" s="9">
        <v>0</v>
      </c>
    </row>
    <row r="3494" spans="1:6" x14ac:dyDescent="0.25">
      <c r="A3494" s="10">
        <v>0.34810000000000002</v>
      </c>
      <c r="B3494" s="9">
        <v>9.1451100000000007</v>
      </c>
      <c r="C3494" s="9">
        <v>2.0081000000000002</v>
      </c>
      <c r="D3494" s="9">
        <v>0.41994999999999999</v>
      </c>
      <c r="E3494" s="9">
        <v>44.925870000000003</v>
      </c>
      <c r="F3494" s="9">
        <v>0</v>
      </c>
    </row>
    <row r="3495" spans="1:6" x14ac:dyDescent="0.25">
      <c r="A3495" s="10">
        <v>0.34820000000000001</v>
      </c>
      <c r="B3495" s="9">
        <v>9.1482600000000005</v>
      </c>
      <c r="C3495" s="9">
        <v>2.00908</v>
      </c>
      <c r="D3495" s="9">
        <v>0.42016999999999999</v>
      </c>
      <c r="E3495" s="9">
        <v>44.941989999999997</v>
      </c>
      <c r="F3495" s="9">
        <v>0</v>
      </c>
    </row>
    <row r="3496" spans="1:6" x14ac:dyDescent="0.25">
      <c r="A3496" s="10">
        <v>0.3483</v>
      </c>
      <c r="B3496" s="9">
        <v>9.1514000000000006</v>
      </c>
      <c r="C3496" s="9">
        <v>2.0100699999999998</v>
      </c>
      <c r="D3496" s="9">
        <v>0.4204</v>
      </c>
      <c r="E3496" s="9">
        <v>44.958120000000001</v>
      </c>
      <c r="F3496" s="9">
        <v>0</v>
      </c>
    </row>
    <row r="3497" spans="1:6" x14ac:dyDescent="0.25">
      <c r="A3497" s="10">
        <v>0.34839999999999999</v>
      </c>
      <c r="B3497" s="9">
        <v>9.1545400000000008</v>
      </c>
      <c r="C3497" s="9">
        <v>2.01105</v>
      </c>
      <c r="D3497" s="9">
        <v>0.42061999999999999</v>
      </c>
      <c r="E3497" s="9">
        <v>44.974240000000002</v>
      </c>
      <c r="F3497" s="9">
        <v>0</v>
      </c>
    </row>
    <row r="3498" spans="1:6" x14ac:dyDescent="0.25">
      <c r="A3498" s="10">
        <v>0.34849999999999998</v>
      </c>
      <c r="B3498" s="9">
        <v>9.1576900000000006</v>
      </c>
      <c r="C3498" s="9">
        <v>2.0120300000000002</v>
      </c>
      <c r="D3498" s="9">
        <v>0.42083999999999999</v>
      </c>
      <c r="E3498" s="9">
        <v>44.990360000000003</v>
      </c>
      <c r="F3498" s="9">
        <v>0</v>
      </c>
    </row>
    <row r="3499" spans="1:6" x14ac:dyDescent="0.25">
      <c r="A3499" s="10">
        <v>0.34860000000000002</v>
      </c>
      <c r="B3499" s="9">
        <v>9.1608300000000007</v>
      </c>
      <c r="C3499" s="9">
        <v>2.01301</v>
      </c>
      <c r="D3499" s="9">
        <v>0.42105999999999999</v>
      </c>
      <c r="E3499" s="9">
        <v>45.006489999999999</v>
      </c>
      <c r="F3499" s="9">
        <v>0</v>
      </c>
    </row>
    <row r="3500" spans="1:6" x14ac:dyDescent="0.25">
      <c r="A3500" s="10">
        <v>0.34870000000000001</v>
      </c>
      <c r="B3500" s="9">
        <v>9.1639700000000008</v>
      </c>
      <c r="C3500" s="9">
        <v>2.0139900000000002</v>
      </c>
      <c r="D3500" s="9">
        <v>0.42129</v>
      </c>
      <c r="E3500" s="9">
        <v>45.02261</v>
      </c>
      <c r="F3500" s="9">
        <v>0</v>
      </c>
    </row>
    <row r="3501" spans="1:6" x14ac:dyDescent="0.25">
      <c r="A3501" s="10">
        <v>0.3488</v>
      </c>
      <c r="B3501" s="9">
        <v>9.1671200000000006</v>
      </c>
      <c r="C3501" s="9">
        <v>2.0149699999999999</v>
      </c>
      <c r="D3501" s="9">
        <v>0.42151</v>
      </c>
      <c r="E3501" s="9">
        <v>45.038730000000001</v>
      </c>
      <c r="F3501" s="9">
        <v>0</v>
      </c>
    </row>
    <row r="3502" spans="1:6" x14ac:dyDescent="0.25">
      <c r="A3502" s="10">
        <v>0.34889999999999999</v>
      </c>
      <c r="B3502" s="9">
        <v>9.1702600000000007</v>
      </c>
      <c r="C3502" s="9">
        <v>2.0159500000000001</v>
      </c>
      <c r="D3502" s="9">
        <v>0.42172999999999999</v>
      </c>
      <c r="E3502" s="9">
        <v>45.054850000000002</v>
      </c>
      <c r="F3502" s="9">
        <v>0</v>
      </c>
    </row>
    <row r="3503" spans="1:6" x14ac:dyDescent="0.25">
      <c r="A3503" s="10">
        <v>0.34899999999999998</v>
      </c>
      <c r="B3503" s="9">
        <v>9.1734000000000009</v>
      </c>
      <c r="C3503" s="9">
        <v>2.0169299999999999</v>
      </c>
      <c r="D3503" s="9">
        <v>0.42194999999999999</v>
      </c>
      <c r="E3503" s="9">
        <v>45.070979999999999</v>
      </c>
      <c r="F3503" s="9">
        <v>0</v>
      </c>
    </row>
    <row r="3504" spans="1:6" x14ac:dyDescent="0.25">
      <c r="A3504" s="10">
        <v>0.34910000000000002</v>
      </c>
      <c r="B3504" s="9">
        <v>9.1765500000000007</v>
      </c>
      <c r="C3504" s="9">
        <v>2.0179100000000001</v>
      </c>
      <c r="D3504" s="9">
        <v>0.42218</v>
      </c>
      <c r="E3504" s="9">
        <v>45.0871</v>
      </c>
      <c r="F3504" s="9">
        <v>0</v>
      </c>
    </row>
    <row r="3505" spans="1:6" x14ac:dyDescent="0.25">
      <c r="A3505" s="10">
        <v>0.34920000000000001</v>
      </c>
      <c r="B3505" s="9">
        <v>9.1796900000000008</v>
      </c>
      <c r="C3505" s="9">
        <v>2.0188899999999999</v>
      </c>
      <c r="D3505" s="9">
        <v>0.4224</v>
      </c>
      <c r="E3505" s="9">
        <v>45.10322</v>
      </c>
      <c r="F3505" s="9">
        <v>0</v>
      </c>
    </row>
    <row r="3506" spans="1:6" x14ac:dyDescent="0.25">
      <c r="A3506" s="10">
        <v>0.3493</v>
      </c>
      <c r="B3506" s="9">
        <v>9.1828299999999992</v>
      </c>
      <c r="C3506" s="9">
        <v>2.0198700000000001</v>
      </c>
      <c r="D3506" s="9">
        <v>0.42262</v>
      </c>
      <c r="E3506" s="9">
        <v>45.119349999999997</v>
      </c>
      <c r="F3506" s="9">
        <v>0</v>
      </c>
    </row>
    <row r="3507" spans="1:6" x14ac:dyDescent="0.25">
      <c r="A3507" s="10">
        <v>0.34939999999999999</v>
      </c>
      <c r="B3507" s="9">
        <v>9.1859800000000007</v>
      </c>
      <c r="C3507" s="9">
        <v>2.0208499999999998</v>
      </c>
      <c r="D3507" s="9">
        <v>0.42283999999999999</v>
      </c>
      <c r="E3507" s="9">
        <v>45.135469999999998</v>
      </c>
      <c r="F3507" s="9">
        <v>0</v>
      </c>
    </row>
    <row r="3508" spans="1:6" x14ac:dyDescent="0.25">
      <c r="A3508" s="10">
        <v>0.34949999999999998</v>
      </c>
      <c r="B3508" s="9">
        <v>9.1891200000000008</v>
      </c>
      <c r="C3508" s="9">
        <v>2.02183</v>
      </c>
      <c r="D3508" s="9">
        <v>0.42307</v>
      </c>
      <c r="E3508" s="9">
        <v>45.151589999999999</v>
      </c>
      <c r="F3508" s="9">
        <v>0</v>
      </c>
    </row>
    <row r="3509" spans="1:6" x14ac:dyDescent="0.25">
      <c r="A3509" s="10">
        <v>0.34960000000000002</v>
      </c>
      <c r="B3509" s="9">
        <v>9.1922599999999992</v>
      </c>
      <c r="C3509" s="9">
        <v>2.0228100000000002</v>
      </c>
      <c r="D3509" s="9">
        <v>0.42329</v>
      </c>
      <c r="E3509" s="9">
        <v>45.16771</v>
      </c>
      <c r="F3509" s="9">
        <v>0</v>
      </c>
    </row>
    <row r="3510" spans="1:6" x14ac:dyDescent="0.25">
      <c r="A3510" s="10">
        <v>0.34970000000000001</v>
      </c>
      <c r="B3510" s="9">
        <v>9.1954100000000007</v>
      </c>
      <c r="C3510" s="9">
        <v>2.02379</v>
      </c>
      <c r="D3510" s="9">
        <v>0.42351</v>
      </c>
      <c r="E3510" s="9">
        <v>45.183839999999996</v>
      </c>
      <c r="F3510" s="9">
        <v>0</v>
      </c>
    </row>
    <row r="3511" spans="1:6" x14ac:dyDescent="0.25">
      <c r="A3511" s="10">
        <v>0.3498</v>
      </c>
      <c r="B3511" s="9">
        <v>9.1985499999999991</v>
      </c>
      <c r="C3511" s="9">
        <v>2.0247700000000002</v>
      </c>
      <c r="D3511" s="9">
        <v>0.42373</v>
      </c>
      <c r="E3511" s="9">
        <v>45.199959999999997</v>
      </c>
      <c r="F3511" s="9">
        <v>0</v>
      </c>
    </row>
    <row r="3512" spans="1:6" x14ac:dyDescent="0.25">
      <c r="A3512" s="10">
        <v>0.34989999999999999</v>
      </c>
      <c r="B3512" s="9">
        <v>9.2016899999999993</v>
      </c>
      <c r="C3512" s="9">
        <v>2.0257499999999999</v>
      </c>
      <c r="D3512" s="9">
        <v>0.42396</v>
      </c>
      <c r="E3512" s="9">
        <v>45.216079999999998</v>
      </c>
      <c r="F3512" s="9">
        <v>0</v>
      </c>
    </row>
    <row r="3513" spans="1:6" x14ac:dyDescent="0.25">
      <c r="A3513" s="10">
        <v>0.35</v>
      </c>
      <c r="B3513" s="9">
        <v>9.2048400000000008</v>
      </c>
      <c r="C3513" s="9">
        <v>2.0267300000000001</v>
      </c>
      <c r="D3513" s="9">
        <v>0.42418</v>
      </c>
      <c r="E3513" s="9">
        <v>45.232210000000002</v>
      </c>
      <c r="F3513" s="9">
        <v>0</v>
      </c>
    </row>
    <row r="3514" spans="1:6" x14ac:dyDescent="0.25">
      <c r="A3514" s="10">
        <v>0.35010000000000002</v>
      </c>
      <c r="B3514" s="9">
        <v>9.2080000000000002</v>
      </c>
      <c r="C3514" s="9">
        <v>2.02772</v>
      </c>
      <c r="D3514" s="9">
        <v>0.4244</v>
      </c>
      <c r="E3514" s="9">
        <v>45.248390000000001</v>
      </c>
      <c r="F3514" s="9">
        <v>0</v>
      </c>
    </row>
    <row r="3515" spans="1:6" x14ac:dyDescent="0.25">
      <c r="A3515" s="10">
        <v>0.35020000000000001</v>
      </c>
      <c r="B3515" s="9">
        <v>9.2111599999999996</v>
      </c>
      <c r="C3515" s="9">
        <v>2.0287099999999998</v>
      </c>
      <c r="D3515" s="9">
        <v>0.42463000000000001</v>
      </c>
      <c r="E3515" s="9">
        <v>45.264580000000002</v>
      </c>
      <c r="F3515" s="9">
        <v>0</v>
      </c>
    </row>
    <row r="3516" spans="1:6" x14ac:dyDescent="0.25">
      <c r="A3516" s="10">
        <v>0.3503</v>
      </c>
      <c r="B3516" s="9">
        <v>9.2143200000000007</v>
      </c>
      <c r="C3516" s="9">
        <v>2.0297000000000001</v>
      </c>
      <c r="D3516" s="9">
        <v>0.42485000000000001</v>
      </c>
      <c r="E3516" s="9">
        <v>45.280760000000001</v>
      </c>
      <c r="F3516" s="9">
        <v>0</v>
      </c>
    </row>
    <row r="3517" spans="1:6" x14ac:dyDescent="0.25">
      <c r="A3517" s="10">
        <v>0.35039999999999999</v>
      </c>
      <c r="B3517" s="9">
        <v>9.2174800000000001</v>
      </c>
      <c r="C3517" s="9">
        <v>2.0306899999999999</v>
      </c>
      <c r="D3517" s="9">
        <v>0.42508000000000001</v>
      </c>
      <c r="E3517" s="9">
        <v>45.296950000000002</v>
      </c>
      <c r="F3517" s="9">
        <v>0</v>
      </c>
    </row>
    <row r="3518" spans="1:6" x14ac:dyDescent="0.25">
      <c r="A3518" s="10">
        <v>0.35049999999999998</v>
      </c>
      <c r="B3518" s="9">
        <v>9.2206499999999991</v>
      </c>
      <c r="C3518" s="9">
        <v>2.0316800000000002</v>
      </c>
      <c r="D3518" s="9">
        <v>0.42530000000000001</v>
      </c>
      <c r="E3518" s="9">
        <v>45.313130000000001</v>
      </c>
      <c r="F3518" s="9">
        <v>0</v>
      </c>
    </row>
    <row r="3519" spans="1:6" x14ac:dyDescent="0.25">
      <c r="A3519" s="10">
        <v>0.35060000000000002</v>
      </c>
      <c r="B3519" s="9">
        <v>9.2238100000000003</v>
      </c>
      <c r="C3519" s="9">
        <v>2.03267</v>
      </c>
      <c r="D3519" s="9">
        <v>0.42553000000000002</v>
      </c>
      <c r="E3519" s="9">
        <v>45.329320000000003</v>
      </c>
      <c r="F3519" s="9">
        <v>0</v>
      </c>
    </row>
    <row r="3520" spans="1:6" x14ac:dyDescent="0.25">
      <c r="A3520" s="10">
        <v>0.35070000000000001</v>
      </c>
      <c r="B3520" s="9">
        <v>9.2269699999999997</v>
      </c>
      <c r="C3520" s="9">
        <v>2.0336599999999998</v>
      </c>
      <c r="D3520" s="9">
        <v>0.42575000000000002</v>
      </c>
      <c r="E3520" s="9">
        <v>45.345500000000001</v>
      </c>
      <c r="F3520" s="9">
        <v>0</v>
      </c>
    </row>
    <row r="3521" spans="1:6" x14ac:dyDescent="0.25">
      <c r="A3521" s="10">
        <v>0.3508</v>
      </c>
      <c r="B3521" s="9">
        <v>9.2301300000000008</v>
      </c>
      <c r="C3521" s="9">
        <v>2.0346500000000001</v>
      </c>
      <c r="D3521" s="9">
        <v>0.42598000000000003</v>
      </c>
      <c r="E3521" s="9">
        <v>45.361690000000003</v>
      </c>
      <c r="F3521" s="9">
        <v>0</v>
      </c>
    </row>
    <row r="3522" spans="1:6" x14ac:dyDescent="0.25">
      <c r="A3522" s="10">
        <v>0.35089999999999999</v>
      </c>
      <c r="B3522" s="9">
        <v>9.2332999999999998</v>
      </c>
      <c r="C3522" s="9">
        <v>2.0356399999999999</v>
      </c>
      <c r="D3522" s="9">
        <v>0.42620000000000002</v>
      </c>
      <c r="E3522" s="9">
        <v>45.377870000000001</v>
      </c>
      <c r="F3522" s="9">
        <v>0</v>
      </c>
    </row>
    <row r="3523" spans="1:6" x14ac:dyDescent="0.25">
      <c r="A3523" s="10">
        <v>0.35099999999999998</v>
      </c>
      <c r="B3523" s="9">
        <v>9.2364599999999992</v>
      </c>
      <c r="C3523" s="9">
        <v>2.0366300000000002</v>
      </c>
      <c r="D3523" s="9">
        <v>0.42642999999999998</v>
      </c>
      <c r="E3523" s="9">
        <v>45.394060000000003</v>
      </c>
      <c r="F3523" s="9">
        <v>0</v>
      </c>
    </row>
    <row r="3524" spans="1:6" x14ac:dyDescent="0.25">
      <c r="A3524" s="10">
        <v>0.35110000000000002</v>
      </c>
      <c r="B3524" s="9">
        <v>9.2396200000000004</v>
      </c>
      <c r="C3524" s="9">
        <v>2.0376099999999999</v>
      </c>
      <c r="D3524" s="9">
        <v>0.42664999999999997</v>
      </c>
      <c r="E3524" s="9">
        <v>45.410240000000002</v>
      </c>
      <c r="F3524" s="9">
        <v>0</v>
      </c>
    </row>
    <row r="3525" spans="1:6" x14ac:dyDescent="0.25">
      <c r="A3525" s="10">
        <v>0.35120000000000001</v>
      </c>
      <c r="B3525" s="9">
        <v>9.2427799999999998</v>
      </c>
      <c r="C3525" s="9">
        <v>2.0386000000000002</v>
      </c>
      <c r="D3525" s="9">
        <v>0.42687999999999998</v>
      </c>
      <c r="E3525" s="9">
        <v>45.426430000000003</v>
      </c>
      <c r="F3525" s="9">
        <v>0</v>
      </c>
    </row>
    <row r="3526" spans="1:6" x14ac:dyDescent="0.25">
      <c r="A3526" s="10">
        <v>0.3513</v>
      </c>
      <c r="B3526" s="9">
        <v>9.2459399999999992</v>
      </c>
      <c r="C3526" s="9">
        <v>2.03959</v>
      </c>
      <c r="D3526" s="9">
        <v>0.42709999999999998</v>
      </c>
      <c r="E3526" s="9">
        <v>45.442610000000002</v>
      </c>
      <c r="F3526" s="9">
        <v>0</v>
      </c>
    </row>
    <row r="3527" spans="1:6" x14ac:dyDescent="0.25">
      <c r="A3527" s="10">
        <v>0.35139999999999999</v>
      </c>
      <c r="B3527" s="9">
        <v>9.2491099999999999</v>
      </c>
      <c r="C3527" s="9">
        <v>2.0405799999999998</v>
      </c>
      <c r="D3527" s="9">
        <v>0.42732999999999999</v>
      </c>
      <c r="E3527" s="9">
        <v>45.458799999999997</v>
      </c>
      <c r="F3527" s="9">
        <v>0</v>
      </c>
    </row>
    <row r="3528" spans="1:6" x14ac:dyDescent="0.25">
      <c r="A3528" s="10">
        <v>0.35149999999999998</v>
      </c>
      <c r="B3528" s="9">
        <v>9.2522699999999993</v>
      </c>
      <c r="C3528" s="9">
        <v>2.0415700000000001</v>
      </c>
      <c r="D3528" s="9">
        <v>0.42754999999999999</v>
      </c>
      <c r="E3528" s="9">
        <v>45.474980000000002</v>
      </c>
      <c r="F3528" s="9">
        <v>0</v>
      </c>
    </row>
    <row r="3529" spans="1:6" x14ac:dyDescent="0.25">
      <c r="A3529" s="10">
        <v>0.35160000000000002</v>
      </c>
      <c r="B3529" s="9">
        <v>9.2554300000000005</v>
      </c>
      <c r="C3529" s="9">
        <v>2.0425599999999999</v>
      </c>
      <c r="D3529" s="9">
        <v>0.42777999999999999</v>
      </c>
      <c r="E3529" s="9">
        <v>45.491169999999997</v>
      </c>
      <c r="F3529" s="9">
        <v>0</v>
      </c>
    </row>
    <row r="3530" spans="1:6" x14ac:dyDescent="0.25">
      <c r="A3530" s="10">
        <v>0.35170000000000001</v>
      </c>
      <c r="B3530" s="9">
        <v>9.2585899999999999</v>
      </c>
      <c r="C3530" s="9">
        <v>2.0435500000000002</v>
      </c>
      <c r="D3530" s="9">
        <v>0.42799999999999999</v>
      </c>
      <c r="E3530" s="9">
        <v>45.507350000000002</v>
      </c>
      <c r="F3530" s="9">
        <v>0</v>
      </c>
    </row>
    <row r="3531" spans="1:6" x14ac:dyDescent="0.25">
      <c r="A3531" s="10">
        <v>0.3518</v>
      </c>
      <c r="B3531" s="9">
        <v>9.2617499999999993</v>
      </c>
      <c r="C3531" s="9">
        <v>2.04454</v>
      </c>
      <c r="D3531" s="9">
        <v>0.42823</v>
      </c>
      <c r="E3531" s="9">
        <v>45.523539999999997</v>
      </c>
      <c r="F3531" s="9">
        <v>0</v>
      </c>
    </row>
    <row r="3532" spans="1:6" x14ac:dyDescent="0.25">
      <c r="A3532" s="10">
        <v>0.35189999999999999</v>
      </c>
      <c r="B3532" s="9">
        <v>9.26492</v>
      </c>
      <c r="C3532" s="9">
        <v>2.0455299999999998</v>
      </c>
      <c r="D3532" s="9">
        <v>0.42845</v>
      </c>
      <c r="E3532" s="9">
        <v>45.539720000000003</v>
      </c>
      <c r="F3532" s="9">
        <v>0</v>
      </c>
    </row>
    <row r="3533" spans="1:6" x14ac:dyDescent="0.25">
      <c r="A3533" s="10">
        <v>0.35199999999999998</v>
      </c>
      <c r="B3533" s="9">
        <v>9.2680799999999994</v>
      </c>
      <c r="C3533" s="9">
        <v>2.0465200000000001</v>
      </c>
      <c r="D3533" s="9">
        <v>0.42868000000000001</v>
      </c>
      <c r="E3533" s="9">
        <v>45.555909999999997</v>
      </c>
      <c r="F3533" s="9">
        <v>0</v>
      </c>
    </row>
    <row r="3534" spans="1:6" x14ac:dyDescent="0.25">
      <c r="A3534" s="10">
        <v>0.35210000000000002</v>
      </c>
      <c r="B3534" s="9">
        <v>9.2712400000000006</v>
      </c>
      <c r="C3534" s="9">
        <v>2.0475099999999999</v>
      </c>
      <c r="D3534" s="9">
        <v>0.4289</v>
      </c>
      <c r="E3534" s="9">
        <v>45.572090000000003</v>
      </c>
      <c r="F3534" s="9">
        <v>0</v>
      </c>
    </row>
    <row r="3535" spans="1:6" x14ac:dyDescent="0.25">
      <c r="A3535" s="10">
        <v>0.35220000000000001</v>
      </c>
      <c r="B3535" s="9">
        <v>9.2744</v>
      </c>
      <c r="C3535" s="9">
        <v>2.0485000000000002</v>
      </c>
      <c r="D3535" s="9">
        <v>0.42913000000000001</v>
      </c>
      <c r="E3535" s="9">
        <v>45.588279999999997</v>
      </c>
      <c r="F3535" s="9">
        <v>0</v>
      </c>
    </row>
    <row r="3536" spans="1:6" x14ac:dyDescent="0.25">
      <c r="A3536" s="10">
        <v>0.3523</v>
      </c>
      <c r="B3536" s="9">
        <v>9.2775700000000008</v>
      </c>
      <c r="C3536" s="9">
        <v>2.04949</v>
      </c>
      <c r="D3536" s="9">
        <v>0.42935000000000001</v>
      </c>
      <c r="E3536" s="9">
        <v>45.604460000000003</v>
      </c>
      <c r="F3536" s="9">
        <v>0</v>
      </c>
    </row>
    <row r="3537" spans="1:6" x14ac:dyDescent="0.25">
      <c r="A3537" s="10">
        <v>0.35239999999999999</v>
      </c>
      <c r="B3537" s="9">
        <v>9.2807300000000001</v>
      </c>
      <c r="C3537" s="9">
        <v>2.0504799999999999</v>
      </c>
      <c r="D3537" s="9">
        <v>0.42958000000000002</v>
      </c>
      <c r="E3537" s="9">
        <v>45.620649999999998</v>
      </c>
      <c r="F3537" s="9">
        <v>0</v>
      </c>
    </row>
    <row r="3538" spans="1:6" x14ac:dyDescent="0.25">
      <c r="A3538" s="10">
        <v>0.35249999999999998</v>
      </c>
      <c r="B3538" s="9">
        <v>9.2838899999999995</v>
      </c>
      <c r="C3538" s="9">
        <v>2.0514700000000001</v>
      </c>
      <c r="D3538" s="9">
        <v>0.42980000000000002</v>
      </c>
      <c r="E3538" s="9">
        <v>45.636830000000003</v>
      </c>
      <c r="F3538" s="9">
        <v>0</v>
      </c>
    </row>
    <row r="3539" spans="1:6" x14ac:dyDescent="0.25">
      <c r="A3539" s="10">
        <v>0.35260000000000002</v>
      </c>
      <c r="B3539" s="9">
        <v>9.2870699999999999</v>
      </c>
      <c r="C3539" s="9">
        <v>2.05247</v>
      </c>
      <c r="D3539" s="9">
        <v>0.43003000000000002</v>
      </c>
      <c r="E3539" s="9">
        <v>45.653080000000003</v>
      </c>
      <c r="F3539" s="9">
        <v>0</v>
      </c>
    </row>
    <row r="3540" spans="1:6" x14ac:dyDescent="0.25">
      <c r="A3540" s="10">
        <v>0.35270000000000001</v>
      </c>
      <c r="B3540" s="9">
        <v>9.2902500000000003</v>
      </c>
      <c r="C3540" s="9">
        <v>2.0534699999999999</v>
      </c>
      <c r="D3540" s="9">
        <v>0.43025999999999998</v>
      </c>
      <c r="E3540" s="9">
        <v>45.669330000000002</v>
      </c>
      <c r="F3540" s="9">
        <v>0</v>
      </c>
    </row>
    <row r="3541" spans="1:6" x14ac:dyDescent="0.25">
      <c r="A3541" s="10">
        <v>0.3528</v>
      </c>
      <c r="B3541" s="9">
        <v>9.2934300000000007</v>
      </c>
      <c r="C3541" s="9">
        <v>2.0544699999999998</v>
      </c>
      <c r="D3541" s="9">
        <v>0.43047999999999997</v>
      </c>
      <c r="E3541" s="9">
        <v>45.685569999999998</v>
      </c>
      <c r="F3541" s="9">
        <v>0</v>
      </c>
    </row>
    <row r="3542" spans="1:6" x14ac:dyDescent="0.25">
      <c r="A3542" s="10">
        <v>0.35289999999999999</v>
      </c>
      <c r="B3542" s="9">
        <v>9.2966099999999994</v>
      </c>
      <c r="C3542" s="9">
        <v>2.0554700000000001</v>
      </c>
      <c r="D3542" s="9">
        <v>0.43070999999999998</v>
      </c>
      <c r="E3542" s="9">
        <v>45.701819999999998</v>
      </c>
      <c r="F3542" s="9">
        <v>0</v>
      </c>
    </row>
    <row r="3543" spans="1:6" x14ac:dyDescent="0.25">
      <c r="A3543" s="10">
        <v>0.35299999999999998</v>
      </c>
      <c r="B3543" s="9">
        <v>9.2997999999999994</v>
      </c>
      <c r="C3543" s="9">
        <v>2.05647</v>
      </c>
      <c r="D3543" s="9">
        <v>0.43093999999999999</v>
      </c>
      <c r="E3543" s="9">
        <v>45.718069999999997</v>
      </c>
      <c r="F3543" s="9">
        <v>0</v>
      </c>
    </row>
    <row r="3544" spans="1:6" x14ac:dyDescent="0.25">
      <c r="A3544" s="10">
        <v>0.35310000000000002</v>
      </c>
      <c r="B3544" s="9">
        <v>9.3029799999999998</v>
      </c>
      <c r="C3544" s="9">
        <v>2.0574599999999998</v>
      </c>
      <c r="D3544" s="9">
        <v>0.43117</v>
      </c>
      <c r="E3544" s="9">
        <v>45.734319999999997</v>
      </c>
      <c r="F3544" s="9">
        <v>0</v>
      </c>
    </row>
    <row r="3545" spans="1:6" x14ac:dyDescent="0.25">
      <c r="A3545" s="10">
        <v>0.35320000000000001</v>
      </c>
      <c r="B3545" s="9">
        <v>9.3061600000000002</v>
      </c>
      <c r="C3545" s="9">
        <v>2.0584600000000002</v>
      </c>
      <c r="D3545" s="9">
        <v>0.43139</v>
      </c>
      <c r="E3545" s="9">
        <v>45.75056</v>
      </c>
      <c r="F3545" s="9">
        <v>0</v>
      </c>
    </row>
    <row r="3546" spans="1:6" x14ac:dyDescent="0.25">
      <c r="A3546" s="10">
        <v>0.3533</v>
      </c>
      <c r="B3546" s="9">
        <v>9.3093400000000006</v>
      </c>
      <c r="C3546" s="9">
        <v>2.0594600000000001</v>
      </c>
      <c r="D3546" s="9">
        <v>0.43162</v>
      </c>
      <c r="E3546" s="9">
        <v>45.76681</v>
      </c>
      <c r="F3546" s="9">
        <v>0</v>
      </c>
    </row>
    <row r="3547" spans="1:6" x14ac:dyDescent="0.25">
      <c r="A3547" s="10">
        <v>0.35339999999999999</v>
      </c>
      <c r="B3547" s="9">
        <v>9.3125199999999992</v>
      </c>
      <c r="C3547" s="9">
        <v>2.06046</v>
      </c>
      <c r="D3547" s="9">
        <v>0.43185000000000001</v>
      </c>
      <c r="E3547" s="9">
        <v>45.783059999999999</v>
      </c>
      <c r="F3547" s="9">
        <v>0</v>
      </c>
    </row>
    <row r="3548" spans="1:6" x14ac:dyDescent="0.25">
      <c r="A3548" s="10">
        <v>0.35349999999999998</v>
      </c>
      <c r="B3548" s="9">
        <v>9.3156999999999996</v>
      </c>
      <c r="C3548" s="9">
        <v>2.0614599999999998</v>
      </c>
      <c r="D3548" s="9">
        <v>0.43207000000000001</v>
      </c>
      <c r="E3548" s="9">
        <v>45.799309999999998</v>
      </c>
      <c r="F3548" s="9">
        <v>0</v>
      </c>
    </row>
    <row r="3549" spans="1:6" x14ac:dyDescent="0.25">
      <c r="A3549" s="10">
        <v>0.35360000000000003</v>
      </c>
      <c r="B3549" s="9">
        <v>9.3188800000000001</v>
      </c>
      <c r="C3549" s="9">
        <v>2.0624600000000002</v>
      </c>
      <c r="D3549" s="9">
        <v>0.43230000000000002</v>
      </c>
      <c r="E3549" s="9">
        <v>45.815550000000002</v>
      </c>
      <c r="F3549" s="9">
        <v>0</v>
      </c>
    </row>
    <row r="3550" spans="1:6" x14ac:dyDescent="0.25">
      <c r="A3550" s="10">
        <v>0.35370000000000001</v>
      </c>
      <c r="B3550" s="9">
        <v>9.3220600000000005</v>
      </c>
      <c r="C3550" s="9">
        <v>2.0634600000000001</v>
      </c>
      <c r="D3550" s="9">
        <v>0.43253000000000003</v>
      </c>
      <c r="E3550" s="9">
        <v>45.831800000000001</v>
      </c>
      <c r="F3550" s="9">
        <v>0</v>
      </c>
    </row>
    <row r="3551" spans="1:6" x14ac:dyDescent="0.25">
      <c r="A3551" s="10">
        <v>0.3538</v>
      </c>
      <c r="B3551" s="9">
        <v>9.3252400000000009</v>
      </c>
      <c r="C3551" s="9">
        <v>2.06446</v>
      </c>
      <c r="D3551" s="9">
        <v>0.43275999999999998</v>
      </c>
      <c r="E3551" s="9">
        <v>45.848050000000001</v>
      </c>
      <c r="F3551" s="9">
        <v>0</v>
      </c>
    </row>
    <row r="3552" spans="1:6" x14ac:dyDescent="0.25">
      <c r="A3552" s="10">
        <v>0.35389999999999999</v>
      </c>
      <c r="B3552" s="9">
        <v>9.3284300000000009</v>
      </c>
      <c r="C3552" s="9">
        <v>2.0654599999999999</v>
      </c>
      <c r="D3552" s="9">
        <v>0.43297999999999998</v>
      </c>
      <c r="E3552" s="9">
        <v>45.8643</v>
      </c>
      <c r="F3552" s="9">
        <v>0</v>
      </c>
    </row>
    <row r="3553" spans="1:6" x14ac:dyDescent="0.25">
      <c r="A3553" s="10">
        <v>0.35399999999999998</v>
      </c>
      <c r="B3553" s="9">
        <v>9.3316099999999995</v>
      </c>
      <c r="C3553" s="9">
        <v>2.0664600000000002</v>
      </c>
      <c r="D3553" s="9">
        <v>0.43320999999999998</v>
      </c>
      <c r="E3553" s="9">
        <v>45.880549999999999</v>
      </c>
      <c r="F3553" s="9">
        <v>0</v>
      </c>
    </row>
    <row r="3554" spans="1:6" x14ac:dyDescent="0.25">
      <c r="A3554" s="10">
        <v>0.35410000000000003</v>
      </c>
      <c r="B3554" s="9">
        <v>9.3347899999999999</v>
      </c>
      <c r="C3554" s="9">
        <v>2.0674600000000001</v>
      </c>
      <c r="D3554" s="9">
        <v>0.43343999999999999</v>
      </c>
      <c r="E3554" s="9">
        <v>45.896790000000003</v>
      </c>
      <c r="F3554" s="9">
        <v>0</v>
      </c>
    </row>
    <row r="3555" spans="1:6" x14ac:dyDescent="0.25">
      <c r="A3555" s="10">
        <v>0.35420000000000001</v>
      </c>
      <c r="B3555" s="9">
        <v>9.3379700000000003</v>
      </c>
      <c r="C3555" s="9">
        <v>2.06846</v>
      </c>
      <c r="D3555" s="9">
        <v>0.43367</v>
      </c>
      <c r="E3555" s="9">
        <v>45.913040000000002</v>
      </c>
      <c r="F3555" s="9">
        <v>0</v>
      </c>
    </row>
    <row r="3556" spans="1:6" x14ac:dyDescent="0.25">
      <c r="A3556" s="10">
        <v>0.3543</v>
      </c>
      <c r="B3556" s="9">
        <v>9.3411500000000007</v>
      </c>
      <c r="C3556" s="9">
        <v>2.0694499999999998</v>
      </c>
      <c r="D3556" s="9">
        <v>0.43389</v>
      </c>
      <c r="E3556" s="9">
        <v>45.929290000000002</v>
      </c>
      <c r="F3556" s="9">
        <v>0</v>
      </c>
    </row>
    <row r="3557" spans="1:6" x14ac:dyDescent="0.25">
      <c r="A3557" s="10">
        <v>0.35439999999999999</v>
      </c>
      <c r="B3557" s="9">
        <v>9.3443299999999994</v>
      </c>
      <c r="C3557" s="9">
        <v>2.0704500000000001</v>
      </c>
      <c r="D3557" s="9">
        <v>0.43412000000000001</v>
      </c>
      <c r="E3557" s="9">
        <v>45.945540000000001</v>
      </c>
      <c r="F3557" s="9">
        <v>0</v>
      </c>
    </row>
    <row r="3558" spans="1:6" x14ac:dyDescent="0.25">
      <c r="A3558" s="10">
        <v>0.35449999999999998</v>
      </c>
      <c r="B3558" s="9">
        <v>9.3475099999999998</v>
      </c>
      <c r="C3558" s="9">
        <v>2.07145</v>
      </c>
      <c r="D3558" s="9">
        <v>0.43435000000000001</v>
      </c>
      <c r="E3558" s="9">
        <v>45.961779999999997</v>
      </c>
      <c r="F3558" s="9">
        <v>0</v>
      </c>
    </row>
    <row r="3559" spans="1:6" x14ac:dyDescent="0.25">
      <c r="A3559" s="10">
        <v>0.35460000000000003</v>
      </c>
      <c r="B3559" s="9">
        <v>9.3506900000000002</v>
      </c>
      <c r="C3559" s="9">
        <v>2.0724499999999999</v>
      </c>
      <c r="D3559" s="9">
        <v>0.43457000000000001</v>
      </c>
      <c r="E3559" s="9">
        <v>45.978029999999997</v>
      </c>
      <c r="F3559" s="9">
        <v>0</v>
      </c>
    </row>
    <row r="3560" spans="1:6" x14ac:dyDescent="0.25">
      <c r="A3560" s="10">
        <v>0.35470000000000002</v>
      </c>
      <c r="B3560" s="9">
        <v>9.3538700000000006</v>
      </c>
      <c r="C3560" s="9">
        <v>2.0734499999999998</v>
      </c>
      <c r="D3560" s="9">
        <v>0.43480000000000002</v>
      </c>
      <c r="E3560" s="9">
        <v>45.994280000000003</v>
      </c>
      <c r="F3560" s="9">
        <v>0</v>
      </c>
    </row>
    <row r="3561" spans="1:6" x14ac:dyDescent="0.25">
      <c r="A3561" s="10">
        <v>0.3548</v>
      </c>
      <c r="B3561" s="9">
        <v>9.3570600000000006</v>
      </c>
      <c r="C3561" s="9">
        <v>2.0744500000000001</v>
      </c>
      <c r="D3561" s="9">
        <v>0.43502999999999997</v>
      </c>
      <c r="E3561" s="9">
        <v>46.010530000000003</v>
      </c>
      <c r="F3561" s="9">
        <v>0</v>
      </c>
    </row>
    <row r="3562" spans="1:6" x14ac:dyDescent="0.25">
      <c r="A3562" s="10">
        <v>0.35489999999999999</v>
      </c>
      <c r="B3562" s="9">
        <v>9.3602399999999992</v>
      </c>
      <c r="C3562" s="9">
        <v>2.07545</v>
      </c>
      <c r="D3562" s="9">
        <v>0.43525999999999998</v>
      </c>
      <c r="E3562" s="9">
        <v>46.026769999999999</v>
      </c>
      <c r="F3562" s="9">
        <v>0</v>
      </c>
    </row>
    <row r="3563" spans="1:6" x14ac:dyDescent="0.25">
      <c r="A3563" s="10">
        <v>0.35499999999999998</v>
      </c>
      <c r="B3563" s="9">
        <v>9.3634199999999996</v>
      </c>
      <c r="C3563" s="9">
        <v>2.0764499999999999</v>
      </c>
      <c r="D3563" s="9">
        <v>0.43547999999999998</v>
      </c>
      <c r="E3563" s="9">
        <v>46.043019999999999</v>
      </c>
      <c r="F3563" s="9">
        <v>0</v>
      </c>
    </row>
    <row r="3564" spans="1:6" x14ac:dyDescent="0.25">
      <c r="A3564" s="10">
        <v>0.35510000000000003</v>
      </c>
      <c r="B3564" s="9">
        <v>9.3666199999999993</v>
      </c>
      <c r="C3564" s="9">
        <v>2.0774599999999999</v>
      </c>
      <c r="D3564" s="9">
        <v>0.43570999999999999</v>
      </c>
      <c r="E3564" s="9">
        <v>46.059330000000003</v>
      </c>
      <c r="F3564" s="9">
        <v>0</v>
      </c>
    </row>
    <row r="3565" spans="1:6" x14ac:dyDescent="0.25">
      <c r="A3565" s="10">
        <v>0.35520000000000002</v>
      </c>
      <c r="B3565" s="9">
        <v>9.3698200000000007</v>
      </c>
      <c r="C3565" s="9">
        <v>2.0784699999999998</v>
      </c>
      <c r="D3565" s="9">
        <v>0.43593999999999999</v>
      </c>
      <c r="E3565" s="9">
        <v>46.07564</v>
      </c>
      <c r="F3565" s="9">
        <v>0</v>
      </c>
    </row>
    <row r="3566" spans="1:6" x14ac:dyDescent="0.25">
      <c r="A3566" s="10">
        <v>0.3553</v>
      </c>
      <c r="B3566" s="9">
        <v>9.3730200000000004</v>
      </c>
      <c r="C3566" s="9">
        <v>2.0794700000000002</v>
      </c>
      <c r="D3566" s="9">
        <v>0.43617</v>
      </c>
      <c r="E3566" s="9">
        <v>46.091949999999997</v>
      </c>
      <c r="F3566" s="9">
        <v>0</v>
      </c>
    </row>
    <row r="3567" spans="1:6" x14ac:dyDescent="0.25">
      <c r="A3567" s="10">
        <v>0.35539999999999999</v>
      </c>
      <c r="B3567" s="9">
        <v>9.37622</v>
      </c>
      <c r="C3567" s="9">
        <v>2.0804800000000001</v>
      </c>
      <c r="D3567" s="9">
        <v>0.43640000000000001</v>
      </c>
      <c r="E3567" s="9">
        <v>46.108260000000001</v>
      </c>
      <c r="F3567" s="9">
        <v>0</v>
      </c>
    </row>
    <row r="3568" spans="1:6" x14ac:dyDescent="0.25">
      <c r="A3568" s="10">
        <v>0.35549999999999998</v>
      </c>
      <c r="B3568" s="9">
        <v>9.3794199999999996</v>
      </c>
      <c r="C3568" s="9">
        <v>2.0814900000000001</v>
      </c>
      <c r="D3568" s="9">
        <v>0.43663000000000002</v>
      </c>
      <c r="E3568" s="9">
        <v>46.124569999999999</v>
      </c>
      <c r="F3568" s="9">
        <v>0</v>
      </c>
    </row>
    <row r="3569" spans="1:6" x14ac:dyDescent="0.25">
      <c r="A3569" s="10">
        <v>0.35560000000000003</v>
      </c>
      <c r="B3569" s="9">
        <v>9.3826199999999993</v>
      </c>
      <c r="C3569" s="9">
        <v>2.0825</v>
      </c>
      <c r="D3569" s="9">
        <v>0.43686000000000003</v>
      </c>
      <c r="E3569" s="9">
        <v>46.140889999999999</v>
      </c>
      <c r="F3569" s="9">
        <v>0</v>
      </c>
    </row>
    <row r="3570" spans="1:6" x14ac:dyDescent="0.25">
      <c r="A3570" s="10">
        <v>0.35570000000000002</v>
      </c>
      <c r="B3570" s="9">
        <v>9.3858200000000007</v>
      </c>
      <c r="C3570" s="9">
        <v>2.08351</v>
      </c>
      <c r="D3570" s="9">
        <v>0.43708999999999998</v>
      </c>
      <c r="E3570" s="9">
        <v>46.157200000000003</v>
      </c>
      <c r="F3570" s="9">
        <v>0</v>
      </c>
    </row>
    <row r="3571" spans="1:6" x14ac:dyDescent="0.25">
      <c r="A3571" s="10">
        <v>0.35580000000000001</v>
      </c>
      <c r="B3571" s="9">
        <v>9.3890200000000004</v>
      </c>
      <c r="C3571" s="9">
        <v>2.0845199999999999</v>
      </c>
      <c r="D3571" s="9">
        <v>0.43731999999999999</v>
      </c>
      <c r="E3571" s="9">
        <v>46.17351</v>
      </c>
      <c r="F3571" s="9">
        <v>0</v>
      </c>
    </row>
    <row r="3572" spans="1:6" x14ac:dyDescent="0.25">
      <c r="A3572" s="10">
        <v>0.35589999999999999</v>
      </c>
      <c r="B3572" s="9">
        <v>9.39222</v>
      </c>
      <c r="C3572" s="9">
        <v>2.0855299999999999</v>
      </c>
      <c r="D3572" s="9">
        <v>0.43754999999999999</v>
      </c>
      <c r="E3572" s="9">
        <v>46.189819999999997</v>
      </c>
      <c r="F3572" s="9">
        <v>0</v>
      </c>
    </row>
    <row r="3573" spans="1:6" x14ac:dyDescent="0.25">
      <c r="A3573" s="10">
        <v>0.35599999999999998</v>
      </c>
      <c r="B3573" s="9">
        <v>9.3954199999999997</v>
      </c>
      <c r="C3573" s="9">
        <v>2.0865399999999998</v>
      </c>
      <c r="D3573" s="9">
        <v>0.43778</v>
      </c>
      <c r="E3573" s="9">
        <v>46.206130000000002</v>
      </c>
      <c r="F3573" s="9">
        <v>0</v>
      </c>
    </row>
    <row r="3574" spans="1:6" x14ac:dyDescent="0.25">
      <c r="A3574" s="10">
        <v>0.35610000000000003</v>
      </c>
      <c r="B3574" s="9">
        <v>9.3986199999999993</v>
      </c>
      <c r="C3574" s="9">
        <v>2.0875499999999998</v>
      </c>
      <c r="D3574" s="9">
        <v>0.43801000000000001</v>
      </c>
      <c r="E3574" s="9">
        <v>46.222439999999999</v>
      </c>
      <c r="F3574" s="9">
        <v>0</v>
      </c>
    </row>
    <row r="3575" spans="1:6" x14ac:dyDescent="0.25">
      <c r="A3575" s="10">
        <v>0.35620000000000002</v>
      </c>
      <c r="B3575" s="9">
        <v>9.4018200000000007</v>
      </c>
      <c r="C3575" s="9">
        <v>2.0885500000000001</v>
      </c>
      <c r="D3575" s="9">
        <v>0.43824000000000002</v>
      </c>
      <c r="E3575" s="9">
        <v>46.238750000000003</v>
      </c>
      <c r="F3575" s="9">
        <v>0</v>
      </c>
    </row>
    <row r="3576" spans="1:6" x14ac:dyDescent="0.25">
      <c r="A3576" s="10">
        <v>0.35630000000000001</v>
      </c>
      <c r="B3576" s="9">
        <v>9.4050200000000004</v>
      </c>
      <c r="C3576" s="9">
        <v>2.0895600000000001</v>
      </c>
      <c r="D3576" s="9">
        <v>0.43847000000000003</v>
      </c>
      <c r="E3576" s="9">
        <v>46.25506</v>
      </c>
      <c r="F3576" s="9">
        <v>0</v>
      </c>
    </row>
    <row r="3577" spans="1:6" x14ac:dyDescent="0.25">
      <c r="A3577" s="10">
        <v>0.35639999999999999</v>
      </c>
      <c r="B3577" s="9">
        <v>9.40822</v>
      </c>
      <c r="C3577" s="9">
        <v>2.09057</v>
      </c>
      <c r="D3577" s="9">
        <v>0.43869999999999998</v>
      </c>
      <c r="E3577" s="9">
        <v>46.271369999999997</v>
      </c>
      <c r="F3577" s="9">
        <v>0</v>
      </c>
    </row>
    <row r="3578" spans="1:6" x14ac:dyDescent="0.25">
      <c r="A3578" s="10">
        <v>0.35649999999999998</v>
      </c>
      <c r="B3578" s="9">
        <v>9.4114199999999997</v>
      </c>
      <c r="C3578" s="9">
        <v>2.09158</v>
      </c>
      <c r="D3578" s="9">
        <v>0.43892999999999999</v>
      </c>
      <c r="E3578" s="9">
        <v>46.287680000000002</v>
      </c>
      <c r="F3578" s="9">
        <v>0</v>
      </c>
    </row>
    <row r="3579" spans="1:6" x14ac:dyDescent="0.25">
      <c r="A3579" s="10">
        <v>0.35659999999999997</v>
      </c>
      <c r="B3579" s="9">
        <v>9.4146199999999993</v>
      </c>
      <c r="C3579" s="9">
        <v>2.09259</v>
      </c>
      <c r="D3579" s="9">
        <v>0.43915999999999999</v>
      </c>
      <c r="E3579" s="9">
        <v>46.303989999999999</v>
      </c>
      <c r="F3579" s="9">
        <v>0</v>
      </c>
    </row>
    <row r="3580" spans="1:6" x14ac:dyDescent="0.25">
      <c r="A3580" s="10">
        <v>0.35670000000000002</v>
      </c>
      <c r="B3580" s="9">
        <v>9.4178200000000007</v>
      </c>
      <c r="C3580" s="9">
        <v>2.0935999999999999</v>
      </c>
      <c r="D3580" s="9">
        <v>0.43939</v>
      </c>
      <c r="E3580" s="9">
        <v>46.320300000000003</v>
      </c>
      <c r="F3580" s="9">
        <v>0</v>
      </c>
    </row>
    <row r="3581" spans="1:6" x14ac:dyDescent="0.25">
      <c r="A3581" s="10">
        <v>0.35680000000000001</v>
      </c>
      <c r="B3581" s="9">
        <v>9.4210200000000004</v>
      </c>
      <c r="C3581" s="9">
        <v>2.0946099999999999</v>
      </c>
      <c r="D3581" s="9">
        <v>0.43962000000000001</v>
      </c>
      <c r="E3581" s="9">
        <v>46.33661</v>
      </c>
      <c r="F3581" s="9">
        <v>0</v>
      </c>
    </row>
    <row r="3582" spans="1:6" x14ac:dyDescent="0.25">
      <c r="A3582" s="10">
        <v>0.3569</v>
      </c>
      <c r="B3582" s="9">
        <v>9.42422</v>
      </c>
      <c r="C3582" s="9">
        <v>2.0956199999999998</v>
      </c>
      <c r="D3582" s="9">
        <v>0.43985000000000002</v>
      </c>
      <c r="E3582" s="9">
        <v>46.352919999999997</v>
      </c>
      <c r="F3582" s="9">
        <v>0</v>
      </c>
    </row>
    <row r="3583" spans="1:6" x14ac:dyDescent="0.25">
      <c r="A3583" s="10">
        <v>0.35699999999999998</v>
      </c>
      <c r="B3583" s="9">
        <v>9.4274299999999993</v>
      </c>
      <c r="C3583" s="9">
        <v>2.0966200000000002</v>
      </c>
      <c r="D3583" s="9">
        <v>0.44008000000000003</v>
      </c>
      <c r="E3583" s="9">
        <v>46.369239999999998</v>
      </c>
      <c r="F3583" s="9">
        <v>0</v>
      </c>
    </row>
    <row r="3584" spans="1:6" x14ac:dyDescent="0.25">
      <c r="A3584" s="10">
        <v>0.35709999999999997</v>
      </c>
      <c r="B3584" s="9">
        <v>9.4306300000000007</v>
      </c>
      <c r="C3584" s="9">
        <v>2.0976300000000001</v>
      </c>
      <c r="D3584" s="9">
        <v>0.44030999999999998</v>
      </c>
      <c r="E3584" s="9">
        <v>46.385550000000002</v>
      </c>
      <c r="F3584" s="9">
        <v>0</v>
      </c>
    </row>
    <row r="3585" spans="1:6" x14ac:dyDescent="0.25">
      <c r="A3585" s="10">
        <v>0.35720000000000002</v>
      </c>
      <c r="B3585" s="9">
        <v>9.4338300000000004</v>
      </c>
      <c r="C3585" s="9">
        <v>2.0986400000000001</v>
      </c>
      <c r="D3585" s="9">
        <v>0.44053999999999999</v>
      </c>
      <c r="E3585" s="9">
        <v>46.401859999999999</v>
      </c>
      <c r="F3585" s="9">
        <v>0</v>
      </c>
    </row>
    <row r="3586" spans="1:6" x14ac:dyDescent="0.25">
      <c r="A3586" s="10">
        <v>0.35730000000000001</v>
      </c>
      <c r="B3586" s="9">
        <v>9.43703</v>
      </c>
      <c r="C3586" s="9">
        <v>2.09965</v>
      </c>
      <c r="D3586" s="9">
        <v>0.44077</v>
      </c>
      <c r="E3586" s="9">
        <v>46.418170000000003</v>
      </c>
      <c r="F3586" s="9">
        <v>0</v>
      </c>
    </row>
    <row r="3587" spans="1:6" x14ac:dyDescent="0.25">
      <c r="A3587" s="10">
        <v>0.3574</v>
      </c>
      <c r="B3587" s="9">
        <v>9.4402299999999997</v>
      </c>
      <c r="C3587" s="9">
        <v>2.10066</v>
      </c>
      <c r="D3587" s="9">
        <v>0.441</v>
      </c>
      <c r="E3587" s="9">
        <v>46.434480000000001</v>
      </c>
      <c r="F3587" s="9">
        <v>0</v>
      </c>
    </row>
    <row r="3588" spans="1:6" x14ac:dyDescent="0.25">
      <c r="A3588" s="10">
        <v>0.35749999999999998</v>
      </c>
      <c r="B3588" s="9">
        <v>9.4434299999999993</v>
      </c>
      <c r="C3588" s="9">
        <v>2.1016699999999999</v>
      </c>
      <c r="D3588" s="9">
        <v>0.44123000000000001</v>
      </c>
      <c r="E3588" s="9">
        <v>46.450789999999998</v>
      </c>
      <c r="F3588" s="9">
        <v>0</v>
      </c>
    </row>
    <row r="3589" spans="1:6" x14ac:dyDescent="0.25">
      <c r="A3589" s="10">
        <v>0.35759999999999997</v>
      </c>
      <c r="B3589" s="9">
        <v>9.44665</v>
      </c>
      <c r="C3589" s="9">
        <v>2.1026899999999999</v>
      </c>
      <c r="D3589" s="9">
        <v>0.44146000000000002</v>
      </c>
      <c r="E3589" s="9">
        <v>46.46716</v>
      </c>
      <c r="F3589" s="9">
        <v>0</v>
      </c>
    </row>
    <row r="3590" spans="1:6" x14ac:dyDescent="0.25">
      <c r="A3590" s="10">
        <v>0.35770000000000002</v>
      </c>
      <c r="B3590" s="9">
        <v>9.4498700000000007</v>
      </c>
      <c r="C3590" s="9">
        <v>2.10371</v>
      </c>
      <c r="D3590" s="9">
        <v>0.44169000000000003</v>
      </c>
      <c r="E3590" s="9">
        <v>46.483539999999998</v>
      </c>
      <c r="F3590" s="9">
        <v>0</v>
      </c>
    </row>
    <row r="3591" spans="1:6" x14ac:dyDescent="0.25">
      <c r="A3591" s="10">
        <v>0.35780000000000001</v>
      </c>
      <c r="B3591" s="9">
        <v>9.4530899999999995</v>
      </c>
      <c r="C3591" s="9">
        <v>2.1047199999999999</v>
      </c>
      <c r="D3591" s="9">
        <v>0.44191999999999998</v>
      </c>
      <c r="E3591" s="9">
        <v>46.49991</v>
      </c>
      <c r="F3591" s="9">
        <v>0</v>
      </c>
    </row>
    <row r="3592" spans="1:6" x14ac:dyDescent="0.25">
      <c r="A3592" s="10">
        <v>0.3579</v>
      </c>
      <c r="B3592" s="9">
        <v>9.4563100000000002</v>
      </c>
      <c r="C3592" s="9">
        <v>2.1057399999999999</v>
      </c>
      <c r="D3592" s="9">
        <v>0.44216</v>
      </c>
      <c r="E3592" s="9">
        <v>46.516289999999998</v>
      </c>
      <c r="F3592" s="9">
        <v>0</v>
      </c>
    </row>
    <row r="3593" spans="1:6" x14ac:dyDescent="0.25">
      <c r="A3593" s="10">
        <v>0.35799999999999998</v>
      </c>
      <c r="B3593" s="9">
        <v>9.4595300000000009</v>
      </c>
      <c r="C3593" s="9">
        <v>2.10676</v>
      </c>
      <c r="D3593" s="9">
        <v>0.44239000000000001</v>
      </c>
      <c r="E3593" s="9">
        <v>46.53266</v>
      </c>
      <c r="F3593" s="9">
        <v>0</v>
      </c>
    </row>
    <row r="3594" spans="1:6" x14ac:dyDescent="0.25">
      <c r="A3594" s="10">
        <v>0.35809999999999997</v>
      </c>
      <c r="B3594" s="9">
        <v>9.4627499999999998</v>
      </c>
      <c r="C3594" s="9">
        <v>2.10778</v>
      </c>
      <c r="D3594" s="9">
        <v>0.44262000000000001</v>
      </c>
      <c r="E3594" s="9">
        <v>46.549030000000002</v>
      </c>
      <c r="F3594" s="9">
        <v>0</v>
      </c>
    </row>
    <row r="3595" spans="1:6" x14ac:dyDescent="0.25">
      <c r="A3595" s="10">
        <v>0.35820000000000002</v>
      </c>
      <c r="B3595" s="9">
        <v>9.4659700000000004</v>
      </c>
      <c r="C3595" s="9">
        <v>2.1088</v>
      </c>
      <c r="D3595" s="9">
        <v>0.44285000000000002</v>
      </c>
      <c r="E3595" s="9">
        <v>46.56541</v>
      </c>
      <c r="F3595" s="9">
        <v>0</v>
      </c>
    </row>
    <row r="3596" spans="1:6" x14ac:dyDescent="0.25">
      <c r="A3596" s="10">
        <v>0.35830000000000001</v>
      </c>
      <c r="B3596" s="9">
        <v>9.4691899999999993</v>
      </c>
      <c r="C3596" s="9">
        <v>2.10982</v>
      </c>
      <c r="D3596" s="9">
        <v>0.44307999999999997</v>
      </c>
      <c r="E3596" s="9">
        <v>46.581780000000002</v>
      </c>
      <c r="F3596" s="9">
        <v>0</v>
      </c>
    </row>
    <row r="3597" spans="1:6" x14ac:dyDescent="0.25">
      <c r="A3597" s="10">
        <v>0.3584</v>
      </c>
      <c r="B3597" s="9">
        <v>9.4724000000000004</v>
      </c>
      <c r="C3597" s="9">
        <v>2.11083</v>
      </c>
      <c r="D3597" s="9">
        <v>0.44331999999999999</v>
      </c>
      <c r="E3597" s="9">
        <v>46.59816</v>
      </c>
      <c r="F3597" s="9">
        <v>0</v>
      </c>
    </row>
    <row r="3598" spans="1:6" x14ac:dyDescent="0.25">
      <c r="A3598" s="10">
        <v>0.35849999999999999</v>
      </c>
      <c r="B3598" s="9">
        <v>9.4756199999999993</v>
      </c>
      <c r="C3598" s="9">
        <v>2.11185</v>
      </c>
      <c r="D3598" s="9">
        <v>0.44355</v>
      </c>
      <c r="E3598" s="9">
        <v>46.614530000000002</v>
      </c>
      <c r="F3598" s="9">
        <v>0</v>
      </c>
    </row>
    <row r="3599" spans="1:6" x14ac:dyDescent="0.25">
      <c r="A3599" s="10">
        <v>0.35859999999999997</v>
      </c>
      <c r="B3599" s="9">
        <v>9.4788399999999999</v>
      </c>
      <c r="C3599" s="9">
        <v>2.11287</v>
      </c>
      <c r="D3599" s="9">
        <v>0.44378000000000001</v>
      </c>
      <c r="E3599" s="9">
        <v>46.63091</v>
      </c>
      <c r="F3599" s="9">
        <v>0</v>
      </c>
    </row>
    <row r="3600" spans="1:6" x14ac:dyDescent="0.25">
      <c r="A3600" s="10">
        <v>0.35870000000000002</v>
      </c>
      <c r="B3600" s="9">
        <v>9.4820600000000006</v>
      </c>
      <c r="C3600" s="9">
        <v>2.11389</v>
      </c>
      <c r="D3600" s="9">
        <v>0.44401000000000002</v>
      </c>
      <c r="E3600" s="9">
        <v>46.647280000000002</v>
      </c>
      <c r="F3600" s="9">
        <v>0</v>
      </c>
    </row>
    <row r="3601" spans="1:6" x14ac:dyDescent="0.25">
      <c r="A3601" s="10">
        <v>0.35880000000000001</v>
      </c>
      <c r="B3601" s="9">
        <v>9.4852799999999995</v>
      </c>
      <c r="C3601" s="9">
        <v>2.1149100000000001</v>
      </c>
      <c r="D3601" s="9">
        <v>0.44424999999999998</v>
      </c>
      <c r="E3601" s="9">
        <v>46.663649999999997</v>
      </c>
      <c r="F3601" s="9">
        <v>0</v>
      </c>
    </row>
    <row r="3602" spans="1:6" x14ac:dyDescent="0.25">
      <c r="A3602" s="10">
        <v>0.3589</v>
      </c>
      <c r="B3602" s="9">
        <v>9.4885000000000002</v>
      </c>
      <c r="C3602" s="9">
        <v>2.1159300000000001</v>
      </c>
      <c r="D3602" s="9">
        <v>0.44447999999999999</v>
      </c>
      <c r="E3602" s="9">
        <v>46.680030000000002</v>
      </c>
      <c r="F3602" s="9">
        <v>0</v>
      </c>
    </row>
    <row r="3603" spans="1:6" x14ac:dyDescent="0.25">
      <c r="A3603" s="10">
        <v>0.35899999999999999</v>
      </c>
      <c r="B3603" s="9">
        <v>9.4917200000000008</v>
      </c>
      <c r="C3603" s="9">
        <v>2.1169500000000001</v>
      </c>
      <c r="D3603" s="9">
        <v>0.44470999999999999</v>
      </c>
      <c r="E3603" s="9">
        <v>46.696399999999997</v>
      </c>
      <c r="F3603" s="9">
        <v>0</v>
      </c>
    </row>
    <row r="3604" spans="1:6" x14ac:dyDescent="0.25">
      <c r="A3604" s="10">
        <v>0.35909999999999997</v>
      </c>
      <c r="B3604" s="9">
        <v>9.4949399999999997</v>
      </c>
      <c r="C3604" s="9">
        <v>2.1179600000000001</v>
      </c>
      <c r="D3604" s="9">
        <v>0.44494</v>
      </c>
      <c r="E3604" s="9">
        <v>46.712780000000002</v>
      </c>
      <c r="F3604" s="9">
        <v>0</v>
      </c>
    </row>
    <row r="3605" spans="1:6" x14ac:dyDescent="0.25">
      <c r="A3605" s="10">
        <v>0.35920000000000002</v>
      </c>
      <c r="B3605" s="9">
        <v>9.4981600000000004</v>
      </c>
      <c r="C3605" s="9">
        <v>2.1189800000000001</v>
      </c>
      <c r="D3605" s="9">
        <v>0.44517000000000001</v>
      </c>
      <c r="E3605" s="9">
        <v>46.729149999999997</v>
      </c>
      <c r="F3605" s="9">
        <v>0</v>
      </c>
    </row>
    <row r="3606" spans="1:6" x14ac:dyDescent="0.25">
      <c r="A3606" s="10">
        <v>0.35930000000000001</v>
      </c>
      <c r="B3606" s="9">
        <v>9.5013799999999993</v>
      </c>
      <c r="C3606" s="9">
        <v>2.12</v>
      </c>
      <c r="D3606" s="9">
        <v>0.44540999999999997</v>
      </c>
      <c r="E3606" s="9">
        <v>46.745530000000002</v>
      </c>
      <c r="F3606" s="9">
        <v>0</v>
      </c>
    </row>
    <row r="3607" spans="1:6" x14ac:dyDescent="0.25">
      <c r="A3607" s="10">
        <v>0.3594</v>
      </c>
      <c r="B3607" s="9">
        <v>9.5045999999999999</v>
      </c>
      <c r="C3607" s="9">
        <v>2.1210200000000001</v>
      </c>
      <c r="D3607" s="9">
        <v>0.44563999999999998</v>
      </c>
      <c r="E3607" s="9">
        <v>46.761899999999997</v>
      </c>
      <c r="F3607" s="9">
        <v>0</v>
      </c>
    </row>
    <row r="3608" spans="1:6" x14ac:dyDescent="0.25">
      <c r="A3608" s="10">
        <v>0.35949999999999999</v>
      </c>
      <c r="B3608" s="9">
        <v>9.5078200000000006</v>
      </c>
      <c r="C3608" s="9">
        <v>2.1220400000000001</v>
      </c>
      <c r="D3608" s="9">
        <v>0.44586999999999999</v>
      </c>
      <c r="E3608" s="9">
        <v>46.778269999999999</v>
      </c>
      <c r="F3608" s="9">
        <v>0</v>
      </c>
    </row>
    <row r="3609" spans="1:6" x14ac:dyDescent="0.25">
      <c r="A3609" s="10">
        <v>0.35959999999999998</v>
      </c>
      <c r="B3609" s="9">
        <v>9.5110399999999995</v>
      </c>
      <c r="C3609" s="9">
        <v>2.1230600000000002</v>
      </c>
      <c r="D3609" s="9">
        <v>0.4461</v>
      </c>
      <c r="E3609" s="9">
        <v>46.794649999999997</v>
      </c>
      <c r="F3609" s="9">
        <v>0</v>
      </c>
    </row>
    <row r="3610" spans="1:6" x14ac:dyDescent="0.25">
      <c r="A3610" s="10">
        <v>0.35970000000000002</v>
      </c>
      <c r="B3610" s="9">
        <v>9.5142600000000002</v>
      </c>
      <c r="C3610" s="9">
        <v>2.1240800000000002</v>
      </c>
      <c r="D3610" s="9">
        <v>0.44634000000000001</v>
      </c>
      <c r="E3610" s="9">
        <v>46.811019999999999</v>
      </c>
      <c r="F3610" s="9">
        <v>0</v>
      </c>
    </row>
    <row r="3611" spans="1:6" x14ac:dyDescent="0.25">
      <c r="A3611" s="10">
        <v>0.35980000000000001</v>
      </c>
      <c r="B3611" s="9">
        <v>9.5174800000000008</v>
      </c>
      <c r="C3611" s="9">
        <v>2.1250900000000001</v>
      </c>
      <c r="D3611" s="9">
        <v>0.44657000000000002</v>
      </c>
      <c r="E3611" s="9">
        <v>46.827399999999997</v>
      </c>
      <c r="F3611" s="9">
        <v>0</v>
      </c>
    </row>
    <row r="3612" spans="1:6" x14ac:dyDescent="0.25">
      <c r="A3612" s="10">
        <v>0.3599</v>
      </c>
      <c r="B3612" s="9">
        <v>9.5206999999999997</v>
      </c>
      <c r="C3612" s="9">
        <v>2.1261100000000002</v>
      </c>
      <c r="D3612" s="9">
        <v>0.44679999999999997</v>
      </c>
      <c r="E3612" s="9">
        <v>46.843769999999999</v>
      </c>
      <c r="F3612" s="9">
        <v>0</v>
      </c>
    </row>
    <row r="3613" spans="1:6" x14ac:dyDescent="0.25">
      <c r="A3613" s="10">
        <v>0.36</v>
      </c>
      <c r="B3613" s="9">
        <v>9.5239200000000004</v>
      </c>
      <c r="C3613" s="9">
        <v>2.1271300000000002</v>
      </c>
      <c r="D3613" s="9">
        <v>0.44702999999999998</v>
      </c>
      <c r="E3613" s="9">
        <v>46.860149999999997</v>
      </c>
      <c r="F3613" s="9">
        <v>0</v>
      </c>
    </row>
    <row r="3614" spans="1:6" x14ac:dyDescent="0.25">
      <c r="A3614" s="10">
        <v>0.36009999999999998</v>
      </c>
      <c r="B3614" s="9">
        <v>9.5271600000000003</v>
      </c>
      <c r="C3614" s="9">
        <v>2.1281599999999998</v>
      </c>
      <c r="D3614" s="9">
        <v>0.44727</v>
      </c>
      <c r="E3614" s="9">
        <v>46.876579999999997</v>
      </c>
      <c r="F3614" s="9">
        <v>0</v>
      </c>
    </row>
    <row r="3615" spans="1:6" x14ac:dyDescent="0.25">
      <c r="A3615" s="10">
        <v>0.36020000000000002</v>
      </c>
      <c r="B3615" s="9">
        <v>9.5304000000000002</v>
      </c>
      <c r="C3615" s="9">
        <v>2.1291899999999999</v>
      </c>
      <c r="D3615" s="9">
        <v>0.44750000000000001</v>
      </c>
      <c r="E3615" s="9">
        <v>46.89302</v>
      </c>
      <c r="F3615" s="9">
        <v>0</v>
      </c>
    </row>
    <row r="3616" spans="1:6" x14ac:dyDescent="0.25">
      <c r="A3616" s="10">
        <v>0.36030000000000001</v>
      </c>
      <c r="B3616" s="9">
        <v>9.5336400000000001</v>
      </c>
      <c r="C3616" s="9">
        <v>2.13022</v>
      </c>
      <c r="D3616" s="9">
        <v>0.44774000000000003</v>
      </c>
      <c r="E3616" s="9">
        <v>46.909460000000003</v>
      </c>
      <c r="F3616" s="9">
        <v>0</v>
      </c>
    </row>
    <row r="3617" spans="1:6" x14ac:dyDescent="0.25">
      <c r="A3617" s="10">
        <v>0.3604</v>
      </c>
      <c r="B3617" s="9">
        <v>9.53688</v>
      </c>
      <c r="C3617" s="9">
        <v>2.13124</v>
      </c>
      <c r="D3617" s="9">
        <v>0.44796999999999998</v>
      </c>
      <c r="E3617" s="9">
        <v>46.925899999999999</v>
      </c>
      <c r="F3617" s="9">
        <v>0</v>
      </c>
    </row>
    <row r="3618" spans="1:6" x14ac:dyDescent="0.25">
      <c r="A3618" s="10">
        <v>0.36049999999999999</v>
      </c>
      <c r="B3618" s="9">
        <v>9.5401199999999999</v>
      </c>
      <c r="C3618" s="9">
        <v>2.1322700000000001</v>
      </c>
      <c r="D3618" s="9">
        <v>0.44821</v>
      </c>
      <c r="E3618" s="9">
        <v>46.942340000000002</v>
      </c>
      <c r="F3618" s="9">
        <v>0</v>
      </c>
    </row>
    <row r="3619" spans="1:6" x14ac:dyDescent="0.25">
      <c r="A3619" s="10">
        <v>0.36059999999999998</v>
      </c>
      <c r="B3619" s="9">
        <v>9.5433599999999998</v>
      </c>
      <c r="C3619" s="9">
        <v>2.1333000000000002</v>
      </c>
      <c r="D3619" s="9">
        <v>0.44844000000000001</v>
      </c>
      <c r="E3619" s="9">
        <v>46.958779999999997</v>
      </c>
      <c r="F3619" s="9">
        <v>0</v>
      </c>
    </row>
    <row r="3620" spans="1:6" x14ac:dyDescent="0.25">
      <c r="A3620" s="10">
        <v>0.36070000000000002</v>
      </c>
      <c r="B3620" s="9">
        <v>9.5465999999999998</v>
      </c>
      <c r="C3620" s="9">
        <v>2.1343299999999998</v>
      </c>
      <c r="D3620" s="9">
        <v>0.44867000000000001</v>
      </c>
      <c r="E3620" s="9">
        <v>46.975209999999997</v>
      </c>
      <c r="F3620" s="9">
        <v>0</v>
      </c>
    </row>
    <row r="3621" spans="1:6" x14ac:dyDescent="0.25">
      <c r="A3621" s="10">
        <v>0.36080000000000001</v>
      </c>
      <c r="B3621" s="9">
        <v>9.5498399999999997</v>
      </c>
      <c r="C3621" s="9">
        <v>2.1353599999999999</v>
      </c>
      <c r="D3621" s="9">
        <v>0.44890999999999998</v>
      </c>
      <c r="E3621" s="9">
        <v>46.99165</v>
      </c>
      <c r="F3621" s="9">
        <v>0</v>
      </c>
    </row>
    <row r="3622" spans="1:6" x14ac:dyDescent="0.25">
      <c r="A3622" s="10">
        <v>0.3609</v>
      </c>
      <c r="B3622" s="9">
        <v>9.5530799999999996</v>
      </c>
      <c r="C3622" s="9">
        <v>2.13639</v>
      </c>
      <c r="D3622" s="9">
        <v>0.44913999999999998</v>
      </c>
      <c r="E3622" s="9">
        <v>47.008090000000003</v>
      </c>
      <c r="F3622" s="9">
        <v>0</v>
      </c>
    </row>
    <row r="3623" spans="1:6" x14ac:dyDescent="0.25">
      <c r="A3623" s="10">
        <v>0.36099999999999999</v>
      </c>
      <c r="B3623" s="9">
        <v>9.5563199999999995</v>
      </c>
      <c r="C3623" s="9">
        <v>2.13741</v>
      </c>
      <c r="D3623" s="9">
        <v>0.44938</v>
      </c>
      <c r="E3623" s="9">
        <v>47.024529999999999</v>
      </c>
      <c r="F3623" s="9">
        <v>0</v>
      </c>
    </row>
    <row r="3624" spans="1:6" x14ac:dyDescent="0.25">
      <c r="A3624" s="10">
        <v>0.36109999999999998</v>
      </c>
      <c r="B3624" s="9">
        <v>9.5595599999999994</v>
      </c>
      <c r="C3624" s="9">
        <v>2.1384400000000001</v>
      </c>
      <c r="D3624" s="9">
        <v>0.44961000000000001</v>
      </c>
      <c r="E3624" s="9">
        <v>47.040970000000002</v>
      </c>
      <c r="F3624" s="9">
        <v>0</v>
      </c>
    </row>
    <row r="3625" spans="1:6" x14ac:dyDescent="0.25">
      <c r="A3625" s="10">
        <v>0.36120000000000002</v>
      </c>
      <c r="B3625" s="9">
        <v>9.5627899999999997</v>
      </c>
      <c r="C3625" s="9">
        <v>2.1394700000000002</v>
      </c>
      <c r="D3625" s="9">
        <v>0.44985000000000003</v>
      </c>
      <c r="E3625" s="9">
        <v>47.057409999999997</v>
      </c>
      <c r="F3625" s="9">
        <v>0</v>
      </c>
    </row>
    <row r="3626" spans="1:6" x14ac:dyDescent="0.25">
      <c r="A3626" s="10">
        <v>0.36130000000000001</v>
      </c>
      <c r="B3626" s="9">
        <v>9.5660299999999996</v>
      </c>
      <c r="C3626" s="9">
        <v>2.1404999999999998</v>
      </c>
      <c r="D3626" s="9">
        <v>0.45007999999999998</v>
      </c>
      <c r="E3626" s="9">
        <v>47.073839999999997</v>
      </c>
      <c r="F3626" s="9">
        <v>0</v>
      </c>
    </row>
    <row r="3627" spans="1:6" x14ac:dyDescent="0.25">
      <c r="A3627" s="10">
        <v>0.3614</v>
      </c>
      <c r="B3627" s="9">
        <v>9.5692699999999995</v>
      </c>
      <c r="C3627" s="9">
        <v>2.1415299999999999</v>
      </c>
      <c r="D3627" s="9">
        <v>0.45032</v>
      </c>
      <c r="E3627" s="9">
        <v>47.09028</v>
      </c>
      <c r="F3627" s="9">
        <v>0</v>
      </c>
    </row>
    <row r="3628" spans="1:6" x14ac:dyDescent="0.25">
      <c r="A3628" s="10">
        <v>0.36149999999999999</v>
      </c>
      <c r="B3628" s="9">
        <v>9.5725099999999994</v>
      </c>
      <c r="C3628" s="9">
        <v>2.14256</v>
      </c>
      <c r="D3628" s="9">
        <v>0.45055000000000001</v>
      </c>
      <c r="E3628" s="9">
        <v>47.106720000000003</v>
      </c>
      <c r="F3628" s="9">
        <v>0</v>
      </c>
    </row>
    <row r="3629" spans="1:6" x14ac:dyDescent="0.25">
      <c r="A3629" s="10">
        <v>0.36159999999999998</v>
      </c>
      <c r="B3629" s="9">
        <v>9.5757499999999993</v>
      </c>
      <c r="C3629" s="9">
        <v>2.1435900000000001</v>
      </c>
      <c r="D3629" s="9">
        <v>0.45079000000000002</v>
      </c>
      <c r="E3629" s="9">
        <v>47.123159999999999</v>
      </c>
      <c r="F3629" s="9">
        <v>0</v>
      </c>
    </row>
    <row r="3630" spans="1:6" x14ac:dyDescent="0.25">
      <c r="A3630" s="10">
        <v>0.36170000000000002</v>
      </c>
      <c r="B3630" s="9">
        <v>9.5789899999999992</v>
      </c>
      <c r="C3630" s="9">
        <v>2.1446100000000001</v>
      </c>
      <c r="D3630" s="9">
        <v>0.45101999999999998</v>
      </c>
      <c r="E3630" s="9">
        <v>47.139600000000002</v>
      </c>
      <c r="F3630" s="9">
        <v>0</v>
      </c>
    </row>
    <row r="3631" spans="1:6" x14ac:dyDescent="0.25">
      <c r="A3631" s="10">
        <v>0.36180000000000001</v>
      </c>
      <c r="B3631" s="9">
        <v>9.5822299999999991</v>
      </c>
      <c r="C3631" s="9">
        <v>2.1456400000000002</v>
      </c>
      <c r="D3631" s="9">
        <v>0.45125999999999999</v>
      </c>
      <c r="E3631" s="9">
        <v>47.156039999999997</v>
      </c>
      <c r="F3631" s="9">
        <v>0</v>
      </c>
    </row>
    <row r="3632" spans="1:6" x14ac:dyDescent="0.25">
      <c r="A3632" s="10">
        <v>0.3619</v>
      </c>
      <c r="B3632" s="9">
        <v>9.5854700000000008</v>
      </c>
      <c r="C3632" s="9">
        <v>2.1466699999999999</v>
      </c>
      <c r="D3632" s="9">
        <v>0.45149</v>
      </c>
      <c r="E3632" s="9">
        <v>47.172469999999997</v>
      </c>
      <c r="F3632" s="9">
        <v>0</v>
      </c>
    </row>
    <row r="3633" spans="1:6" x14ac:dyDescent="0.25">
      <c r="A3633" s="10">
        <v>0.36199999999999999</v>
      </c>
      <c r="B3633" s="9">
        <v>9.5887100000000007</v>
      </c>
      <c r="C3633" s="9">
        <v>2.1476999999999999</v>
      </c>
      <c r="D3633" s="9">
        <v>0.45173000000000002</v>
      </c>
      <c r="E3633" s="9">
        <v>47.18891</v>
      </c>
      <c r="F3633" s="9">
        <v>0</v>
      </c>
    </row>
    <row r="3634" spans="1:6" x14ac:dyDescent="0.25">
      <c r="A3634" s="10">
        <v>0.36209999999999998</v>
      </c>
      <c r="B3634" s="9">
        <v>9.5919500000000006</v>
      </c>
      <c r="C3634" s="9">
        <v>2.14873</v>
      </c>
      <c r="D3634" s="9">
        <v>0.45195999999999997</v>
      </c>
      <c r="E3634" s="9">
        <v>47.205350000000003</v>
      </c>
      <c r="F3634" s="9">
        <v>0</v>
      </c>
    </row>
    <row r="3635" spans="1:6" x14ac:dyDescent="0.25">
      <c r="A3635" s="10">
        <v>0.36220000000000002</v>
      </c>
      <c r="B3635" s="9">
        <v>9.5951900000000006</v>
      </c>
      <c r="C3635" s="9">
        <v>2.1497600000000001</v>
      </c>
      <c r="D3635" s="9">
        <v>0.45219999999999999</v>
      </c>
      <c r="E3635" s="9">
        <v>47.221789999999999</v>
      </c>
      <c r="F3635" s="9">
        <v>0</v>
      </c>
    </row>
    <row r="3636" spans="1:6" x14ac:dyDescent="0.25">
      <c r="A3636" s="10">
        <v>0.36230000000000001</v>
      </c>
      <c r="B3636" s="9">
        <v>9.5984300000000005</v>
      </c>
      <c r="C3636" s="9">
        <v>2.1507800000000001</v>
      </c>
      <c r="D3636" s="9">
        <v>0.45243</v>
      </c>
      <c r="E3636" s="9">
        <v>47.238230000000001</v>
      </c>
      <c r="F3636" s="9">
        <v>0</v>
      </c>
    </row>
    <row r="3637" spans="1:6" x14ac:dyDescent="0.25">
      <c r="A3637" s="10">
        <v>0.3624</v>
      </c>
      <c r="B3637" s="9">
        <v>9.6016700000000004</v>
      </c>
      <c r="C3637" s="9">
        <v>2.1518099999999998</v>
      </c>
      <c r="D3637" s="9">
        <v>0.45266000000000001</v>
      </c>
      <c r="E3637" s="9">
        <v>47.254669999999997</v>
      </c>
      <c r="F3637" s="9">
        <v>0</v>
      </c>
    </row>
    <row r="3638" spans="1:6" x14ac:dyDescent="0.25">
      <c r="A3638" s="10">
        <v>0.36249999999999999</v>
      </c>
      <c r="B3638" s="9">
        <v>9.6049100000000003</v>
      </c>
      <c r="C3638" s="9">
        <v>2.1528399999999999</v>
      </c>
      <c r="D3638" s="9">
        <v>0.45290000000000002</v>
      </c>
      <c r="E3638" s="9">
        <v>47.27111</v>
      </c>
      <c r="F3638" s="9">
        <v>0</v>
      </c>
    </row>
    <row r="3639" spans="1:6" x14ac:dyDescent="0.25">
      <c r="A3639" s="10">
        <v>0.36259999999999998</v>
      </c>
      <c r="B3639" s="9">
        <v>9.6081699999999994</v>
      </c>
      <c r="C3639" s="9">
        <v>2.15388</v>
      </c>
      <c r="D3639" s="9">
        <v>0.45313999999999999</v>
      </c>
      <c r="E3639" s="9">
        <v>47.287610000000001</v>
      </c>
      <c r="F3639" s="9">
        <v>0</v>
      </c>
    </row>
    <row r="3640" spans="1:6" x14ac:dyDescent="0.25">
      <c r="A3640" s="10">
        <v>0.36270000000000002</v>
      </c>
      <c r="B3640" s="9">
        <v>9.6114300000000004</v>
      </c>
      <c r="C3640" s="9">
        <v>2.1549200000000002</v>
      </c>
      <c r="D3640" s="9">
        <v>0.45337</v>
      </c>
      <c r="E3640" s="9">
        <v>47.304110000000001</v>
      </c>
      <c r="F3640" s="9">
        <v>0</v>
      </c>
    </row>
    <row r="3641" spans="1:6" x14ac:dyDescent="0.25">
      <c r="A3641" s="10">
        <v>0.36280000000000001</v>
      </c>
      <c r="B3641" s="9">
        <v>9.6146899999999995</v>
      </c>
      <c r="C3641" s="9">
        <v>2.1559599999999999</v>
      </c>
      <c r="D3641" s="9">
        <v>0.45361000000000001</v>
      </c>
      <c r="E3641" s="9">
        <v>47.320610000000002</v>
      </c>
      <c r="F3641" s="9">
        <v>0</v>
      </c>
    </row>
    <row r="3642" spans="1:6" x14ac:dyDescent="0.25">
      <c r="A3642" s="10">
        <v>0.3629</v>
      </c>
      <c r="B3642" s="9">
        <v>9.6179400000000008</v>
      </c>
      <c r="C3642" s="9">
        <v>2.15699</v>
      </c>
      <c r="D3642" s="9">
        <v>0.45384999999999998</v>
      </c>
      <c r="E3642" s="9">
        <v>47.337119999999999</v>
      </c>
      <c r="F3642" s="9">
        <v>0</v>
      </c>
    </row>
    <row r="3643" spans="1:6" x14ac:dyDescent="0.25">
      <c r="A3643" s="10">
        <v>0.36299999999999999</v>
      </c>
      <c r="B3643" s="9">
        <v>9.6212</v>
      </c>
      <c r="C3643" s="9">
        <v>2.1580300000000001</v>
      </c>
      <c r="D3643" s="9">
        <v>0.45408999999999999</v>
      </c>
      <c r="E3643" s="9">
        <v>47.353619999999999</v>
      </c>
      <c r="F3643" s="9">
        <v>0</v>
      </c>
    </row>
    <row r="3644" spans="1:6" x14ac:dyDescent="0.25">
      <c r="A3644" s="10">
        <v>0.36309999999999998</v>
      </c>
      <c r="B3644" s="9">
        <v>9.6244599999999991</v>
      </c>
      <c r="C3644" s="9">
        <v>2.1590699999999998</v>
      </c>
      <c r="D3644" s="9">
        <v>0.45432</v>
      </c>
      <c r="E3644" s="9">
        <v>47.37012</v>
      </c>
      <c r="F3644" s="9">
        <v>0</v>
      </c>
    </row>
    <row r="3645" spans="1:6" x14ac:dyDescent="0.25">
      <c r="A3645" s="10">
        <v>0.36320000000000002</v>
      </c>
      <c r="B3645" s="9">
        <v>9.6277200000000001</v>
      </c>
      <c r="C3645" s="9">
        <v>2.16011</v>
      </c>
      <c r="D3645" s="9">
        <v>0.45456000000000002</v>
      </c>
      <c r="E3645" s="9">
        <v>47.386629999999997</v>
      </c>
      <c r="F3645" s="9">
        <v>0</v>
      </c>
    </row>
    <row r="3646" spans="1:6" x14ac:dyDescent="0.25">
      <c r="A3646" s="10">
        <v>0.36330000000000001</v>
      </c>
      <c r="B3646" s="9">
        <v>9.6309799999999992</v>
      </c>
      <c r="C3646" s="9">
        <v>2.1611500000000001</v>
      </c>
      <c r="D3646" s="9">
        <v>0.45479999999999998</v>
      </c>
      <c r="E3646" s="9">
        <v>47.403129999999997</v>
      </c>
      <c r="F3646" s="9">
        <v>0</v>
      </c>
    </row>
    <row r="3647" spans="1:6" x14ac:dyDescent="0.25">
      <c r="A3647" s="10">
        <v>0.3634</v>
      </c>
      <c r="B3647" s="9">
        <v>9.6342400000000001</v>
      </c>
      <c r="C3647" s="9">
        <v>2.1621899999999998</v>
      </c>
      <c r="D3647" s="9">
        <v>0.45502999999999999</v>
      </c>
      <c r="E3647" s="9">
        <v>47.419629999999998</v>
      </c>
      <c r="F3647" s="9">
        <v>0</v>
      </c>
    </row>
    <row r="3648" spans="1:6" x14ac:dyDescent="0.25">
      <c r="A3648" s="10">
        <v>0.36349999999999999</v>
      </c>
      <c r="B3648" s="9">
        <v>9.6374999999999993</v>
      </c>
      <c r="C3648" s="9">
        <v>2.1632199999999999</v>
      </c>
      <c r="D3648" s="9">
        <v>0.45527000000000001</v>
      </c>
      <c r="E3648" s="9">
        <v>47.436129999999999</v>
      </c>
      <c r="F3648" s="9">
        <v>0</v>
      </c>
    </row>
    <row r="3649" spans="1:6" x14ac:dyDescent="0.25">
      <c r="A3649" s="10">
        <v>0.36359999999999998</v>
      </c>
      <c r="B3649" s="9">
        <v>9.6407600000000002</v>
      </c>
      <c r="C3649" s="9">
        <v>2.1642600000000001</v>
      </c>
      <c r="D3649" s="9">
        <v>0.45551000000000003</v>
      </c>
      <c r="E3649" s="9">
        <v>47.452640000000002</v>
      </c>
      <c r="F3649" s="9">
        <v>0</v>
      </c>
    </row>
    <row r="3650" spans="1:6" x14ac:dyDescent="0.25">
      <c r="A3650" s="10">
        <v>0.36370000000000002</v>
      </c>
      <c r="B3650" s="9">
        <v>9.6440199999999994</v>
      </c>
      <c r="C3650" s="9">
        <v>2.1652999999999998</v>
      </c>
      <c r="D3650" s="9">
        <v>0.45574999999999999</v>
      </c>
      <c r="E3650" s="9">
        <v>47.469140000000003</v>
      </c>
      <c r="F3650" s="9">
        <v>0</v>
      </c>
    </row>
    <row r="3651" spans="1:6" x14ac:dyDescent="0.25">
      <c r="A3651" s="10">
        <v>0.36380000000000001</v>
      </c>
      <c r="B3651" s="9">
        <v>9.6472800000000003</v>
      </c>
      <c r="C3651" s="9">
        <v>2.1663399999999999</v>
      </c>
      <c r="D3651" s="9">
        <v>0.45598</v>
      </c>
      <c r="E3651" s="9">
        <v>47.485639999999997</v>
      </c>
      <c r="F3651" s="9">
        <v>0</v>
      </c>
    </row>
    <row r="3652" spans="1:6" x14ac:dyDescent="0.25">
      <c r="A3652" s="10">
        <v>0.3639</v>
      </c>
      <c r="B3652" s="9">
        <v>9.6505399999999995</v>
      </c>
      <c r="C3652" s="9">
        <v>2.1673800000000001</v>
      </c>
      <c r="D3652" s="9">
        <v>0.45622000000000001</v>
      </c>
      <c r="E3652" s="9">
        <v>47.50215</v>
      </c>
      <c r="F3652" s="9">
        <v>0</v>
      </c>
    </row>
    <row r="3653" spans="1:6" x14ac:dyDescent="0.25">
      <c r="A3653" s="10">
        <v>0.36399999999999999</v>
      </c>
      <c r="B3653" s="9">
        <v>9.6538000000000004</v>
      </c>
      <c r="C3653" s="9">
        <v>2.1684199999999998</v>
      </c>
      <c r="D3653" s="9">
        <v>0.45645999999999998</v>
      </c>
      <c r="E3653" s="9">
        <v>47.518650000000001</v>
      </c>
      <c r="F3653" s="9">
        <v>0</v>
      </c>
    </row>
    <row r="3654" spans="1:6" x14ac:dyDescent="0.25">
      <c r="A3654" s="10">
        <v>0.36409999999999998</v>
      </c>
      <c r="B3654" s="9">
        <v>9.6570599999999995</v>
      </c>
      <c r="C3654" s="9">
        <v>2.1694499999999999</v>
      </c>
      <c r="D3654" s="9">
        <v>0.45668999999999998</v>
      </c>
      <c r="E3654" s="9">
        <v>47.535150000000002</v>
      </c>
      <c r="F3654" s="9">
        <v>0</v>
      </c>
    </row>
    <row r="3655" spans="1:6" x14ac:dyDescent="0.25">
      <c r="A3655" s="10">
        <v>0.36420000000000002</v>
      </c>
      <c r="B3655" s="9">
        <v>9.6603200000000005</v>
      </c>
      <c r="C3655" s="9">
        <v>2.17049</v>
      </c>
      <c r="D3655" s="9">
        <v>0.45693</v>
      </c>
      <c r="E3655" s="9">
        <v>47.551659999999998</v>
      </c>
      <c r="F3655" s="9">
        <v>0</v>
      </c>
    </row>
    <row r="3656" spans="1:6" x14ac:dyDescent="0.25">
      <c r="A3656" s="10">
        <v>0.36430000000000001</v>
      </c>
      <c r="B3656" s="9">
        <v>9.66357</v>
      </c>
      <c r="C3656" s="9">
        <v>2.1715300000000002</v>
      </c>
      <c r="D3656" s="9">
        <v>0.45717000000000002</v>
      </c>
      <c r="E3656" s="9">
        <v>47.568159999999999</v>
      </c>
      <c r="F3656" s="9">
        <v>0</v>
      </c>
    </row>
    <row r="3657" spans="1:6" x14ac:dyDescent="0.25">
      <c r="A3657" s="10">
        <v>0.3644</v>
      </c>
      <c r="B3657" s="9">
        <v>9.6668299999999991</v>
      </c>
      <c r="C3657" s="9">
        <v>2.1725699999999999</v>
      </c>
      <c r="D3657" s="9">
        <v>0.45740999999999998</v>
      </c>
      <c r="E3657" s="9">
        <v>47.58466</v>
      </c>
      <c r="F3657" s="9">
        <v>0</v>
      </c>
    </row>
    <row r="3658" spans="1:6" x14ac:dyDescent="0.25">
      <c r="A3658" s="10">
        <v>0.36449999999999999</v>
      </c>
      <c r="B3658" s="9">
        <v>9.6700900000000001</v>
      </c>
      <c r="C3658" s="9">
        <v>2.17361</v>
      </c>
      <c r="D3658" s="9">
        <v>0.45763999999999999</v>
      </c>
      <c r="E3658" s="9">
        <v>47.60116</v>
      </c>
      <c r="F3658" s="9">
        <v>0</v>
      </c>
    </row>
    <row r="3659" spans="1:6" x14ac:dyDescent="0.25">
      <c r="A3659" s="10">
        <v>0.36459999999999998</v>
      </c>
      <c r="B3659" s="9">
        <v>9.6733499999999992</v>
      </c>
      <c r="C3659" s="9">
        <v>2.1746500000000002</v>
      </c>
      <c r="D3659" s="9">
        <v>0.45788000000000001</v>
      </c>
      <c r="E3659" s="9">
        <v>47.617669999999997</v>
      </c>
      <c r="F3659" s="9">
        <v>0</v>
      </c>
    </row>
    <row r="3660" spans="1:6" x14ac:dyDescent="0.25">
      <c r="A3660" s="10">
        <v>0.36470000000000002</v>
      </c>
      <c r="B3660" s="9">
        <v>9.6766100000000002</v>
      </c>
      <c r="C3660" s="9">
        <v>2.1756799999999998</v>
      </c>
      <c r="D3660" s="9">
        <v>0.45812000000000003</v>
      </c>
      <c r="E3660" s="9">
        <v>47.634169999999997</v>
      </c>
      <c r="F3660" s="9">
        <v>0</v>
      </c>
    </row>
    <row r="3661" spans="1:6" x14ac:dyDescent="0.25">
      <c r="A3661" s="10">
        <v>0.36480000000000001</v>
      </c>
      <c r="B3661" s="9">
        <v>9.6798699999999993</v>
      </c>
      <c r="C3661" s="9">
        <v>2.17672</v>
      </c>
      <c r="D3661" s="9">
        <v>0.45834999999999998</v>
      </c>
      <c r="E3661" s="9">
        <v>47.650669999999998</v>
      </c>
      <c r="F3661" s="9">
        <v>0</v>
      </c>
    </row>
    <row r="3662" spans="1:6" x14ac:dyDescent="0.25">
      <c r="A3662" s="10">
        <v>0.3649</v>
      </c>
      <c r="B3662" s="9">
        <v>9.6831300000000002</v>
      </c>
      <c r="C3662" s="9">
        <v>2.1777600000000001</v>
      </c>
      <c r="D3662" s="9">
        <v>0.45859</v>
      </c>
      <c r="E3662" s="9">
        <v>47.667180000000002</v>
      </c>
      <c r="F3662" s="9">
        <v>0</v>
      </c>
    </row>
    <row r="3663" spans="1:6" x14ac:dyDescent="0.25">
      <c r="A3663" s="10">
        <v>0.36499999999999999</v>
      </c>
      <c r="B3663" s="9">
        <v>9.6863899999999994</v>
      </c>
      <c r="C3663" s="9">
        <v>2.1787999999999998</v>
      </c>
      <c r="D3663" s="9">
        <v>0.45883000000000002</v>
      </c>
      <c r="E3663" s="9">
        <v>47.683680000000003</v>
      </c>
      <c r="F3663" s="9">
        <v>0</v>
      </c>
    </row>
    <row r="3664" spans="1:6" x14ac:dyDescent="0.25">
      <c r="A3664" s="10">
        <v>0.36509999999999998</v>
      </c>
      <c r="B3664" s="9">
        <v>9.6896699999999996</v>
      </c>
      <c r="C3664" s="9">
        <v>2.1798500000000001</v>
      </c>
      <c r="D3664" s="9">
        <v>0.45906999999999998</v>
      </c>
      <c r="E3664" s="9">
        <v>47.700249999999997</v>
      </c>
      <c r="F3664" s="9">
        <v>0</v>
      </c>
    </row>
    <row r="3665" spans="1:6" x14ac:dyDescent="0.25">
      <c r="A3665" s="10">
        <v>0.36520000000000002</v>
      </c>
      <c r="B3665" s="9">
        <v>9.6929499999999997</v>
      </c>
      <c r="C3665" s="9">
        <v>2.1808999999999998</v>
      </c>
      <c r="D3665" s="9">
        <v>0.45931</v>
      </c>
      <c r="E3665" s="9">
        <v>47.716819999999998</v>
      </c>
      <c r="F3665" s="9">
        <v>0</v>
      </c>
    </row>
    <row r="3666" spans="1:6" x14ac:dyDescent="0.25">
      <c r="A3666" s="10">
        <v>0.36530000000000001</v>
      </c>
      <c r="B3666" s="9">
        <v>9.6962299999999999</v>
      </c>
      <c r="C3666" s="9">
        <v>2.18194</v>
      </c>
      <c r="D3666" s="9">
        <v>0.45955000000000001</v>
      </c>
      <c r="E3666" s="9">
        <v>47.733379999999997</v>
      </c>
      <c r="F3666" s="9">
        <v>0</v>
      </c>
    </row>
    <row r="3667" spans="1:6" x14ac:dyDescent="0.25">
      <c r="A3667" s="10">
        <v>0.3654</v>
      </c>
      <c r="B3667" s="9">
        <v>9.6995100000000001</v>
      </c>
      <c r="C3667" s="9">
        <v>2.1829900000000002</v>
      </c>
      <c r="D3667" s="9">
        <v>0.45978999999999998</v>
      </c>
      <c r="E3667" s="9">
        <v>47.749949999999998</v>
      </c>
      <c r="F3667" s="9">
        <v>0</v>
      </c>
    </row>
    <row r="3668" spans="1:6" x14ac:dyDescent="0.25">
      <c r="A3668" s="10">
        <v>0.36549999999999999</v>
      </c>
      <c r="B3668" s="9">
        <v>9.7027900000000002</v>
      </c>
      <c r="C3668" s="9">
        <v>2.18404</v>
      </c>
      <c r="D3668" s="9">
        <v>0.46002999999999999</v>
      </c>
      <c r="E3668" s="9">
        <v>47.76652</v>
      </c>
      <c r="F3668" s="9">
        <v>0</v>
      </c>
    </row>
    <row r="3669" spans="1:6" x14ac:dyDescent="0.25">
      <c r="A3669" s="10">
        <v>0.36559999999999998</v>
      </c>
      <c r="B3669" s="9">
        <v>9.7060700000000004</v>
      </c>
      <c r="C3669" s="9">
        <v>2.1850900000000002</v>
      </c>
      <c r="D3669" s="9">
        <v>0.46027000000000001</v>
      </c>
      <c r="E3669" s="9">
        <v>47.783090000000001</v>
      </c>
      <c r="F3669" s="9">
        <v>0</v>
      </c>
    </row>
    <row r="3670" spans="1:6" x14ac:dyDescent="0.25">
      <c r="A3670" s="10">
        <v>0.36570000000000003</v>
      </c>
      <c r="B3670" s="9">
        <v>9.7093500000000006</v>
      </c>
      <c r="C3670" s="9">
        <v>2.18614</v>
      </c>
      <c r="D3670" s="9">
        <v>0.46050999999999997</v>
      </c>
      <c r="E3670" s="9">
        <v>47.799660000000003</v>
      </c>
      <c r="F3670" s="9">
        <v>0</v>
      </c>
    </row>
    <row r="3671" spans="1:6" x14ac:dyDescent="0.25">
      <c r="A3671" s="10">
        <v>0.36580000000000001</v>
      </c>
      <c r="B3671" s="9">
        <v>9.7126199999999994</v>
      </c>
      <c r="C3671" s="9">
        <v>2.1871900000000002</v>
      </c>
      <c r="D3671" s="9">
        <v>0.46074999999999999</v>
      </c>
      <c r="E3671" s="9">
        <v>47.816220000000001</v>
      </c>
      <c r="F3671" s="9">
        <v>0</v>
      </c>
    </row>
    <row r="3672" spans="1:6" x14ac:dyDescent="0.25">
      <c r="A3672" s="10">
        <v>0.3659</v>
      </c>
      <c r="B3672" s="9">
        <v>9.7158999999999995</v>
      </c>
      <c r="C3672" s="9">
        <v>2.18824</v>
      </c>
      <c r="D3672" s="9">
        <v>0.46099000000000001</v>
      </c>
      <c r="E3672" s="9">
        <v>47.832790000000003</v>
      </c>
      <c r="F3672" s="9">
        <v>0</v>
      </c>
    </row>
    <row r="3673" spans="1:6" x14ac:dyDescent="0.25">
      <c r="A3673" s="10">
        <v>0.36599999999999999</v>
      </c>
      <c r="B3673" s="9">
        <v>9.7191799999999997</v>
      </c>
      <c r="C3673" s="9">
        <v>2.1892800000000001</v>
      </c>
      <c r="D3673" s="9">
        <v>0.46122999999999997</v>
      </c>
      <c r="E3673" s="9">
        <v>47.849359999999997</v>
      </c>
      <c r="F3673" s="9">
        <v>0</v>
      </c>
    </row>
    <row r="3674" spans="1:6" x14ac:dyDescent="0.25">
      <c r="A3674" s="10">
        <v>0.36609999999999998</v>
      </c>
      <c r="B3674" s="9">
        <v>9.7224599999999999</v>
      </c>
      <c r="C3674" s="9">
        <v>2.1903299999999999</v>
      </c>
      <c r="D3674" s="9">
        <v>0.46146999999999999</v>
      </c>
      <c r="E3674" s="9">
        <v>47.865929999999999</v>
      </c>
      <c r="F3674" s="9">
        <v>0</v>
      </c>
    </row>
    <row r="3675" spans="1:6" x14ac:dyDescent="0.25">
      <c r="A3675" s="10">
        <v>0.36620000000000003</v>
      </c>
      <c r="B3675" s="9">
        <v>9.7257400000000001</v>
      </c>
      <c r="C3675" s="9">
        <v>2.1913800000000001</v>
      </c>
      <c r="D3675" s="9">
        <v>0.46171000000000001</v>
      </c>
      <c r="E3675" s="9">
        <v>47.8825</v>
      </c>
      <c r="F3675" s="9">
        <v>0</v>
      </c>
    </row>
    <row r="3676" spans="1:6" x14ac:dyDescent="0.25">
      <c r="A3676" s="10">
        <v>0.36630000000000001</v>
      </c>
      <c r="B3676" s="9">
        <v>9.7290200000000002</v>
      </c>
      <c r="C3676" s="9">
        <v>2.1924299999999999</v>
      </c>
      <c r="D3676" s="9">
        <v>0.46195000000000003</v>
      </c>
      <c r="E3676" s="9">
        <v>47.899059999999999</v>
      </c>
      <c r="F3676" s="9">
        <v>0</v>
      </c>
    </row>
    <row r="3677" spans="1:6" x14ac:dyDescent="0.25">
      <c r="A3677" s="10">
        <v>0.3664</v>
      </c>
      <c r="B3677" s="9">
        <v>9.7323000000000004</v>
      </c>
      <c r="C3677" s="9">
        <v>2.1934800000000001</v>
      </c>
      <c r="D3677" s="9">
        <v>0.46218999999999999</v>
      </c>
      <c r="E3677" s="9">
        <v>47.91563</v>
      </c>
      <c r="F3677" s="9">
        <v>0</v>
      </c>
    </row>
    <row r="3678" spans="1:6" x14ac:dyDescent="0.25">
      <c r="A3678" s="10">
        <v>0.36649999999999999</v>
      </c>
      <c r="B3678" s="9">
        <v>9.7355800000000006</v>
      </c>
      <c r="C3678" s="9">
        <v>2.1945299999999999</v>
      </c>
      <c r="D3678" s="9">
        <v>0.46243000000000001</v>
      </c>
      <c r="E3678" s="9">
        <v>47.932200000000002</v>
      </c>
      <c r="F3678" s="9">
        <v>0</v>
      </c>
    </row>
    <row r="3679" spans="1:6" x14ac:dyDescent="0.25">
      <c r="A3679" s="10">
        <v>0.36659999999999998</v>
      </c>
      <c r="B3679" s="9">
        <v>9.7388600000000007</v>
      </c>
      <c r="C3679" s="9">
        <v>2.19557</v>
      </c>
      <c r="D3679" s="9">
        <v>0.46267000000000003</v>
      </c>
      <c r="E3679" s="9">
        <v>47.948770000000003</v>
      </c>
      <c r="F3679" s="9">
        <v>0</v>
      </c>
    </row>
    <row r="3680" spans="1:6" x14ac:dyDescent="0.25">
      <c r="A3680" s="10">
        <v>0.36670000000000003</v>
      </c>
      <c r="B3680" s="9">
        <v>9.7421399999999991</v>
      </c>
      <c r="C3680" s="9">
        <v>2.1966199999999998</v>
      </c>
      <c r="D3680" s="9">
        <v>0.46290999999999999</v>
      </c>
      <c r="E3680" s="9">
        <v>47.965339999999998</v>
      </c>
      <c r="F3680" s="9">
        <v>0</v>
      </c>
    </row>
    <row r="3681" spans="1:6" x14ac:dyDescent="0.25">
      <c r="A3681" s="10">
        <v>0.36680000000000001</v>
      </c>
      <c r="B3681" s="9">
        <v>9.7454199999999993</v>
      </c>
      <c r="C3681" s="9">
        <v>2.19767</v>
      </c>
      <c r="D3681" s="9">
        <v>0.46314</v>
      </c>
      <c r="E3681" s="9">
        <v>47.981900000000003</v>
      </c>
      <c r="F3681" s="9">
        <v>0</v>
      </c>
    </row>
    <row r="3682" spans="1:6" x14ac:dyDescent="0.25">
      <c r="A3682" s="10">
        <v>0.3669</v>
      </c>
      <c r="B3682" s="9">
        <v>9.7486999999999995</v>
      </c>
      <c r="C3682" s="9">
        <v>2.1987199999999998</v>
      </c>
      <c r="D3682" s="9">
        <v>0.46338000000000001</v>
      </c>
      <c r="E3682" s="9">
        <v>47.998469999999998</v>
      </c>
      <c r="F3682" s="9">
        <v>0</v>
      </c>
    </row>
    <row r="3683" spans="1:6" x14ac:dyDescent="0.25">
      <c r="A3683" s="10">
        <v>0.36699999999999999</v>
      </c>
      <c r="B3683" s="9">
        <v>9.7519799999999996</v>
      </c>
      <c r="C3683" s="9">
        <v>2.19977</v>
      </c>
      <c r="D3683" s="9">
        <v>0.46361999999999998</v>
      </c>
      <c r="E3683" s="9">
        <v>48.015039999999999</v>
      </c>
      <c r="F3683" s="9">
        <v>0</v>
      </c>
    </row>
    <row r="3684" spans="1:6" x14ac:dyDescent="0.25">
      <c r="A3684" s="10">
        <v>0.36709999999999998</v>
      </c>
      <c r="B3684" s="9">
        <v>9.7552599999999998</v>
      </c>
      <c r="C3684" s="9">
        <v>2.2008200000000002</v>
      </c>
      <c r="D3684" s="9">
        <v>0.46385999999999999</v>
      </c>
      <c r="E3684" s="9">
        <v>48.031610000000001</v>
      </c>
      <c r="F3684" s="9">
        <v>0</v>
      </c>
    </row>
    <row r="3685" spans="1:6" x14ac:dyDescent="0.25">
      <c r="A3685" s="10">
        <v>0.36720000000000003</v>
      </c>
      <c r="B3685" s="9">
        <v>9.75854</v>
      </c>
      <c r="C3685" s="9">
        <v>2.20187</v>
      </c>
      <c r="D3685" s="9">
        <v>0.46410000000000001</v>
      </c>
      <c r="E3685" s="9">
        <v>48.048180000000002</v>
      </c>
      <c r="F3685" s="9">
        <v>0</v>
      </c>
    </row>
    <row r="3686" spans="1:6" x14ac:dyDescent="0.25">
      <c r="A3686" s="10">
        <v>0.36730000000000002</v>
      </c>
      <c r="B3686" s="9">
        <v>9.7618100000000005</v>
      </c>
      <c r="C3686" s="9">
        <v>2.2029100000000001</v>
      </c>
      <c r="D3686" s="9">
        <v>0.46433999999999997</v>
      </c>
      <c r="E3686" s="9">
        <v>48.06474</v>
      </c>
      <c r="F3686" s="9">
        <v>0</v>
      </c>
    </row>
    <row r="3687" spans="1:6" x14ac:dyDescent="0.25">
      <c r="A3687" s="10">
        <v>0.3674</v>
      </c>
      <c r="B3687" s="9">
        <v>9.7650900000000007</v>
      </c>
      <c r="C3687" s="9">
        <v>2.2039599999999999</v>
      </c>
      <c r="D3687" s="9">
        <v>0.46457999999999999</v>
      </c>
      <c r="E3687" s="9">
        <v>48.081310000000002</v>
      </c>
      <c r="F3687" s="9">
        <v>0</v>
      </c>
    </row>
    <row r="3688" spans="1:6" x14ac:dyDescent="0.25">
      <c r="A3688" s="10">
        <v>0.36749999999999999</v>
      </c>
      <c r="B3688" s="9">
        <v>9.7683700000000009</v>
      </c>
      <c r="C3688" s="9">
        <v>2.2050100000000001</v>
      </c>
      <c r="D3688" s="9">
        <v>0.46482000000000001</v>
      </c>
      <c r="E3688" s="9">
        <v>48.097880000000004</v>
      </c>
      <c r="F3688" s="9">
        <v>0</v>
      </c>
    </row>
    <row r="3689" spans="1:6" x14ac:dyDescent="0.25">
      <c r="A3689" s="10">
        <v>0.36759999999999998</v>
      </c>
      <c r="B3689" s="9">
        <v>9.7716700000000003</v>
      </c>
      <c r="C3689" s="9">
        <v>2.20607</v>
      </c>
      <c r="D3689" s="9">
        <v>0.46506999999999998</v>
      </c>
      <c r="E3689" s="9">
        <v>48.114510000000003</v>
      </c>
      <c r="F3689" s="9">
        <v>0</v>
      </c>
    </row>
    <row r="3690" spans="1:6" x14ac:dyDescent="0.25">
      <c r="A3690" s="10">
        <v>0.36770000000000003</v>
      </c>
      <c r="B3690" s="9">
        <v>9.7749699999999997</v>
      </c>
      <c r="C3690" s="9">
        <v>2.2071299999999998</v>
      </c>
      <c r="D3690" s="9">
        <v>0.46531</v>
      </c>
      <c r="E3690" s="9">
        <v>48.131149999999998</v>
      </c>
      <c r="F3690" s="9">
        <v>0</v>
      </c>
    </row>
    <row r="3691" spans="1:6" x14ac:dyDescent="0.25">
      <c r="A3691" s="10">
        <v>0.36780000000000002</v>
      </c>
      <c r="B3691" s="9">
        <v>9.7782699999999991</v>
      </c>
      <c r="C3691" s="9">
        <v>2.2081900000000001</v>
      </c>
      <c r="D3691" s="9">
        <v>0.46555000000000002</v>
      </c>
      <c r="E3691" s="9">
        <v>48.147779999999997</v>
      </c>
      <c r="F3691" s="9">
        <v>0</v>
      </c>
    </row>
    <row r="3692" spans="1:6" x14ac:dyDescent="0.25">
      <c r="A3692" s="10">
        <v>0.3679</v>
      </c>
      <c r="B3692" s="9">
        <v>9.7815700000000003</v>
      </c>
      <c r="C3692" s="9">
        <v>2.2092499999999999</v>
      </c>
      <c r="D3692" s="9">
        <v>0.46578999999999998</v>
      </c>
      <c r="E3692" s="9">
        <v>48.16442</v>
      </c>
      <c r="F3692" s="9">
        <v>0</v>
      </c>
    </row>
    <row r="3693" spans="1:6" x14ac:dyDescent="0.25">
      <c r="A3693" s="10">
        <v>0.36799999999999999</v>
      </c>
      <c r="B3693" s="9">
        <v>9.7848699999999997</v>
      </c>
      <c r="C3693" s="9">
        <v>2.2103000000000002</v>
      </c>
      <c r="D3693" s="9">
        <v>0.46603</v>
      </c>
      <c r="E3693" s="9">
        <v>48.181049999999999</v>
      </c>
      <c r="F3693" s="9">
        <v>0</v>
      </c>
    </row>
    <row r="3694" spans="1:6" x14ac:dyDescent="0.25">
      <c r="A3694" s="10">
        <v>0.36809999999999998</v>
      </c>
      <c r="B3694" s="9">
        <v>9.7881699999999991</v>
      </c>
      <c r="C3694" s="9">
        <v>2.21136</v>
      </c>
      <c r="D3694" s="9">
        <v>0.46627999999999997</v>
      </c>
      <c r="E3694" s="9">
        <v>48.197679999999998</v>
      </c>
      <c r="F3694" s="9">
        <v>0</v>
      </c>
    </row>
    <row r="3695" spans="1:6" x14ac:dyDescent="0.25">
      <c r="A3695" s="10">
        <v>0.36820000000000003</v>
      </c>
      <c r="B3695" s="9">
        <v>9.7914700000000003</v>
      </c>
      <c r="C3695" s="9">
        <v>2.2124199999999998</v>
      </c>
      <c r="D3695" s="9">
        <v>0.46651999999999999</v>
      </c>
      <c r="E3695" s="9">
        <v>48.214320000000001</v>
      </c>
      <c r="F3695" s="9">
        <v>0</v>
      </c>
    </row>
    <row r="3696" spans="1:6" x14ac:dyDescent="0.25">
      <c r="A3696" s="10">
        <v>0.36830000000000002</v>
      </c>
      <c r="B3696" s="9">
        <v>9.7947699999999998</v>
      </c>
      <c r="C3696" s="9">
        <v>2.2134800000000001</v>
      </c>
      <c r="D3696" s="9">
        <v>0.46676000000000001</v>
      </c>
      <c r="E3696" s="9">
        <v>48.23095</v>
      </c>
      <c r="F3696" s="9">
        <v>0</v>
      </c>
    </row>
    <row r="3697" spans="1:6" x14ac:dyDescent="0.25">
      <c r="A3697" s="10">
        <v>0.36840000000000001</v>
      </c>
      <c r="B3697" s="9">
        <v>9.7980699999999992</v>
      </c>
      <c r="C3697" s="9">
        <v>2.21454</v>
      </c>
      <c r="D3697" s="9">
        <v>0.46700000000000003</v>
      </c>
      <c r="E3697" s="9">
        <v>48.247579999999999</v>
      </c>
      <c r="F3697" s="9">
        <v>0</v>
      </c>
    </row>
    <row r="3698" spans="1:6" x14ac:dyDescent="0.25">
      <c r="A3698" s="10">
        <v>0.36849999999999999</v>
      </c>
      <c r="B3698" s="9">
        <v>9.8013700000000004</v>
      </c>
      <c r="C3698" s="9">
        <v>2.2155999999999998</v>
      </c>
      <c r="D3698" s="9">
        <v>0.46725</v>
      </c>
      <c r="E3698" s="9">
        <v>48.264220000000002</v>
      </c>
      <c r="F3698" s="9">
        <v>0</v>
      </c>
    </row>
    <row r="3699" spans="1:6" x14ac:dyDescent="0.25">
      <c r="A3699" s="10">
        <v>0.36859999999999998</v>
      </c>
      <c r="B3699" s="9">
        <v>9.8046699999999998</v>
      </c>
      <c r="C3699" s="9">
        <v>2.2166600000000001</v>
      </c>
      <c r="D3699" s="9">
        <v>0.46749000000000002</v>
      </c>
      <c r="E3699" s="9">
        <v>48.280850000000001</v>
      </c>
      <c r="F3699" s="9">
        <v>0</v>
      </c>
    </row>
    <row r="3700" spans="1:6" x14ac:dyDescent="0.25">
      <c r="A3700" s="10">
        <v>0.36870000000000003</v>
      </c>
      <c r="B3700" s="9">
        <v>9.8079699999999992</v>
      </c>
      <c r="C3700" s="9">
        <v>2.2177099999999998</v>
      </c>
      <c r="D3700" s="9">
        <v>0.46772999999999998</v>
      </c>
      <c r="E3700" s="9">
        <v>48.297490000000003</v>
      </c>
      <c r="F3700" s="9">
        <v>0</v>
      </c>
    </row>
    <row r="3701" spans="1:6" x14ac:dyDescent="0.25">
      <c r="A3701" s="10">
        <v>0.36880000000000002</v>
      </c>
      <c r="B3701" s="9">
        <v>9.8112700000000004</v>
      </c>
      <c r="C3701" s="9">
        <v>2.2187700000000001</v>
      </c>
      <c r="D3701" s="9">
        <v>0.46797</v>
      </c>
      <c r="E3701" s="9">
        <v>48.314120000000003</v>
      </c>
      <c r="F3701" s="9">
        <v>0</v>
      </c>
    </row>
    <row r="3702" spans="1:6" x14ac:dyDescent="0.25">
      <c r="A3702" s="10">
        <v>0.36890000000000001</v>
      </c>
      <c r="B3702" s="9">
        <v>9.8145699999999998</v>
      </c>
      <c r="C3702" s="9">
        <v>2.21983</v>
      </c>
      <c r="D3702" s="9">
        <v>0.46822000000000003</v>
      </c>
      <c r="E3702" s="9">
        <v>48.330750000000002</v>
      </c>
      <c r="F3702" s="9">
        <v>0</v>
      </c>
    </row>
    <row r="3703" spans="1:6" x14ac:dyDescent="0.25">
      <c r="A3703" s="10">
        <v>0.36899999999999999</v>
      </c>
      <c r="B3703" s="9">
        <v>9.8178699999999992</v>
      </c>
      <c r="C3703" s="9">
        <v>2.2208899999999998</v>
      </c>
      <c r="D3703" s="9">
        <v>0.46845999999999999</v>
      </c>
      <c r="E3703" s="9">
        <v>48.347389999999997</v>
      </c>
      <c r="F3703" s="9">
        <v>0</v>
      </c>
    </row>
    <row r="3704" spans="1:6" x14ac:dyDescent="0.25">
      <c r="A3704" s="10">
        <v>0.36909999999999998</v>
      </c>
      <c r="B3704" s="9">
        <v>9.8211700000000004</v>
      </c>
      <c r="C3704" s="9">
        <v>2.2219500000000001</v>
      </c>
      <c r="D3704" s="9">
        <v>0.46870000000000001</v>
      </c>
      <c r="E3704" s="9">
        <v>48.364019999999996</v>
      </c>
      <c r="F3704" s="9">
        <v>0</v>
      </c>
    </row>
    <row r="3705" spans="1:6" x14ac:dyDescent="0.25">
      <c r="A3705" s="10">
        <v>0.36919999999999997</v>
      </c>
      <c r="B3705" s="9">
        <v>9.8244699999999998</v>
      </c>
      <c r="C3705" s="9">
        <v>2.2230099999999999</v>
      </c>
      <c r="D3705" s="9">
        <v>0.46894000000000002</v>
      </c>
      <c r="E3705" s="9">
        <v>48.380650000000003</v>
      </c>
      <c r="F3705" s="9">
        <v>0</v>
      </c>
    </row>
    <row r="3706" spans="1:6" x14ac:dyDescent="0.25">
      <c r="A3706" s="10">
        <v>0.36930000000000002</v>
      </c>
      <c r="B3706" s="9">
        <v>9.8277699999999992</v>
      </c>
      <c r="C3706" s="9">
        <v>2.2240700000000002</v>
      </c>
      <c r="D3706" s="9">
        <v>0.46919</v>
      </c>
      <c r="E3706" s="9">
        <v>48.397289999999998</v>
      </c>
      <c r="F3706" s="9">
        <v>0</v>
      </c>
    </row>
    <row r="3707" spans="1:6" x14ac:dyDescent="0.25">
      <c r="A3707" s="10">
        <v>0.36940000000000001</v>
      </c>
      <c r="B3707" s="9">
        <v>9.8310700000000004</v>
      </c>
      <c r="C3707" s="9">
        <v>2.2251300000000001</v>
      </c>
      <c r="D3707" s="9">
        <v>0.46943000000000001</v>
      </c>
      <c r="E3707" s="9">
        <v>48.413919999999997</v>
      </c>
      <c r="F3707" s="9">
        <v>0</v>
      </c>
    </row>
    <row r="3708" spans="1:6" x14ac:dyDescent="0.25">
      <c r="A3708" s="10">
        <v>0.3695</v>
      </c>
      <c r="B3708" s="9">
        <v>9.8343699999999998</v>
      </c>
      <c r="C3708" s="9">
        <v>2.2261799999999998</v>
      </c>
      <c r="D3708" s="9">
        <v>0.46966999999999998</v>
      </c>
      <c r="E3708" s="9">
        <v>48.430549999999997</v>
      </c>
      <c r="F3708" s="9">
        <v>0</v>
      </c>
    </row>
    <row r="3709" spans="1:6" x14ac:dyDescent="0.25">
      <c r="A3709" s="10">
        <v>0.36959999999999998</v>
      </c>
      <c r="B3709" s="9">
        <v>9.8376699999999992</v>
      </c>
      <c r="C3709" s="9">
        <v>2.2272400000000001</v>
      </c>
      <c r="D3709" s="9">
        <v>0.46990999999999999</v>
      </c>
      <c r="E3709" s="9">
        <v>48.447189999999999</v>
      </c>
      <c r="F3709" s="9">
        <v>0</v>
      </c>
    </row>
    <row r="3710" spans="1:6" x14ac:dyDescent="0.25">
      <c r="A3710" s="10">
        <v>0.36969999999999997</v>
      </c>
      <c r="B3710" s="9">
        <v>9.8409700000000004</v>
      </c>
      <c r="C3710" s="9">
        <v>2.2282999999999999</v>
      </c>
      <c r="D3710" s="9">
        <v>0.47015000000000001</v>
      </c>
      <c r="E3710" s="9">
        <v>48.463819999999998</v>
      </c>
      <c r="F3710" s="9">
        <v>0</v>
      </c>
    </row>
    <row r="3711" spans="1:6" x14ac:dyDescent="0.25">
      <c r="A3711" s="10">
        <v>0.36980000000000002</v>
      </c>
      <c r="B3711" s="9">
        <v>9.8442699999999999</v>
      </c>
      <c r="C3711" s="9">
        <v>2.2293599999999998</v>
      </c>
      <c r="D3711" s="9">
        <v>0.47039999999999998</v>
      </c>
      <c r="E3711" s="9">
        <v>48.480460000000001</v>
      </c>
      <c r="F3711" s="9">
        <v>0</v>
      </c>
    </row>
    <row r="3712" spans="1:6" x14ac:dyDescent="0.25">
      <c r="A3712" s="10">
        <v>0.36990000000000001</v>
      </c>
      <c r="B3712" s="9">
        <v>9.8475699999999993</v>
      </c>
      <c r="C3712" s="9">
        <v>2.2304200000000001</v>
      </c>
      <c r="D3712" s="9">
        <v>0.47064</v>
      </c>
      <c r="E3712" s="9">
        <v>48.49709</v>
      </c>
      <c r="F3712" s="9">
        <v>0</v>
      </c>
    </row>
    <row r="3713" spans="1:6" x14ac:dyDescent="0.25">
      <c r="A3713" s="10">
        <v>0.37</v>
      </c>
      <c r="B3713" s="9">
        <v>9.8508700000000005</v>
      </c>
      <c r="C3713" s="9">
        <v>2.2314799999999999</v>
      </c>
      <c r="D3713" s="9">
        <v>0.47088000000000002</v>
      </c>
      <c r="E3713" s="9">
        <v>48.513719999999999</v>
      </c>
      <c r="F3713" s="9">
        <v>0</v>
      </c>
    </row>
    <row r="3714" spans="1:6" x14ac:dyDescent="0.25">
      <c r="A3714" s="10">
        <v>0.37009999999999998</v>
      </c>
      <c r="B3714" s="9">
        <v>9.8541899999999991</v>
      </c>
      <c r="C3714" s="9">
        <v>2.2325499999999998</v>
      </c>
      <c r="D3714" s="9">
        <v>0.47112999999999999</v>
      </c>
      <c r="E3714" s="9">
        <v>48.530419999999999</v>
      </c>
      <c r="F3714" s="9">
        <v>0</v>
      </c>
    </row>
    <row r="3715" spans="1:6" x14ac:dyDescent="0.25">
      <c r="A3715" s="10">
        <v>0.37019999999999997</v>
      </c>
      <c r="B3715" s="9">
        <v>9.8575099999999996</v>
      </c>
      <c r="C3715" s="9">
        <v>2.2336200000000002</v>
      </c>
      <c r="D3715" s="9">
        <v>0.47137000000000001</v>
      </c>
      <c r="E3715" s="9">
        <v>48.54712</v>
      </c>
      <c r="F3715" s="9">
        <v>0</v>
      </c>
    </row>
    <row r="3716" spans="1:6" x14ac:dyDescent="0.25">
      <c r="A3716" s="10">
        <v>0.37030000000000002</v>
      </c>
      <c r="B3716" s="9">
        <v>9.86083</v>
      </c>
      <c r="C3716" s="9">
        <v>2.23468</v>
      </c>
      <c r="D3716" s="9">
        <v>0.47161999999999998</v>
      </c>
      <c r="E3716" s="9">
        <v>48.56382</v>
      </c>
      <c r="F3716" s="9">
        <v>0</v>
      </c>
    </row>
    <row r="3717" spans="1:6" x14ac:dyDescent="0.25">
      <c r="A3717" s="10">
        <v>0.37040000000000001</v>
      </c>
      <c r="B3717" s="9">
        <v>9.8641500000000004</v>
      </c>
      <c r="C3717" s="9">
        <v>2.2357499999999999</v>
      </c>
      <c r="D3717" s="9">
        <v>0.47186</v>
      </c>
      <c r="E3717" s="9">
        <v>48.58052</v>
      </c>
      <c r="F3717" s="9">
        <v>0</v>
      </c>
    </row>
    <row r="3718" spans="1:6" x14ac:dyDescent="0.25">
      <c r="A3718" s="10">
        <v>0.3705</v>
      </c>
      <c r="B3718" s="9">
        <v>9.8674700000000009</v>
      </c>
      <c r="C3718" s="9">
        <v>2.2368199999999998</v>
      </c>
      <c r="D3718" s="9">
        <v>0.47210999999999997</v>
      </c>
      <c r="E3718" s="9">
        <v>48.59722</v>
      </c>
      <c r="F3718" s="9">
        <v>0</v>
      </c>
    </row>
    <row r="3719" spans="1:6" x14ac:dyDescent="0.25">
      <c r="A3719" s="10">
        <v>0.37059999999999998</v>
      </c>
      <c r="B3719" s="9">
        <v>9.8707899999999995</v>
      </c>
      <c r="C3719" s="9">
        <v>2.2378900000000002</v>
      </c>
      <c r="D3719" s="9">
        <v>0.47234999999999999</v>
      </c>
      <c r="E3719" s="9">
        <v>48.61392</v>
      </c>
      <c r="F3719" s="9">
        <v>0</v>
      </c>
    </row>
    <row r="3720" spans="1:6" x14ac:dyDescent="0.25">
      <c r="A3720" s="10">
        <v>0.37069999999999997</v>
      </c>
      <c r="B3720" s="9">
        <v>9.8741099999999999</v>
      </c>
      <c r="C3720" s="9">
        <v>2.2389600000000001</v>
      </c>
      <c r="D3720" s="9">
        <v>0.47260000000000002</v>
      </c>
      <c r="E3720" s="9">
        <v>48.63062</v>
      </c>
      <c r="F3720" s="9">
        <v>0</v>
      </c>
    </row>
    <row r="3721" spans="1:6" x14ac:dyDescent="0.25">
      <c r="A3721" s="10">
        <v>0.37080000000000002</v>
      </c>
      <c r="B3721" s="9">
        <v>9.8774300000000004</v>
      </c>
      <c r="C3721" s="9">
        <v>2.24003</v>
      </c>
      <c r="D3721" s="9">
        <v>0.47283999999999998</v>
      </c>
      <c r="E3721" s="9">
        <v>48.647320000000001</v>
      </c>
      <c r="F3721" s="9">
        <v>0</v>
      </c>
    </row>
    <row r="3722" spans="1:6" x14ac:dyDescent="0.25">
      <c r="A3722" s="10">
        <v>0.37090000000000001</v>
      </c>
      <c r="B3722" s="9">
        <v>9.8807500000000008</v>
      </c>
      <c r="C3722" s="9">
        <v>2.2410999999999999</v>
      </c>
      <c r="D3722" s="9">
        <v>0.47309000000000001</v>
      </c>
      <c r="E3722" s="9">
        <v>48.664020000000001</v>
      </c>
      <c r="F3722" s="9">
        <v>0</v>
      </c>
    </row>
    <row r="3723" spans="1:6" x14ac:dyDescent="0.25">
      <c r="A3723" s="10">
        <v>0.371</v>
      </c>
      <c r="B3723" s="9">
        <v>9.8840699999999995</v>
      </c>
      <c r="C3723" s="9">
        <v>2.2421700000000002</v>
      </c>
      <c r="D3723" s="9">
        <v>0.47332999999999997</v>
      </c>
      <c r="E3723" s="9">
        <v>48.680720000000001</v>
      </c>
      <c r="F3723" s="9">
        <v>0</v>
      </c>
    </row>
    <row r="3724" spans="1:6" x14ac:dyDescent="0.25">
      <c r="A3724" s="10">
        <v>0.37109999999999999</v>
      </c>
      <c r="B3724" s="9">
        <v>9.8873899999999999</v>
      </c>
      <c r="C3724" s="9">
        <v>2.2432400000000001</v>
      </c>
      <c r="D3724" s="9">
        <v>0.47358</v>
      </c>
      <c r="E3724" s="9">
        <v>48.697420000000001</v>
      </c>
      <c r="F3724" s="9">
        <v>0</v>
      </c>
    </row>
    <row r="3725" spans="1:6" x14ac:dyDescent="0.25">
      <c r="A3725" s="10">
        <v>0.37119999999999997</v>
      </c>
      <c r="B3725" s="9">
        <v>9.8907100000000003</v>
      </c>
      <c r="C3725" s="9">
        <v>2.24431</v>
      </c>
      <c r="D3725" s="9">
        <v>0.47382000000000002</v>
      </c>
      <c r="E3725" s="9">
        <v>48.714120000000001</v>
      </c>
      <c r="F3725" s="9">
        <v>0</v>
      </c>
    </row>
    <row r="3726" spans="1:6" x14ac:dyDescent="0.25">
      <c r="A3726" s="10">
        <v>0.37130000000000002</v>
      </c>
      <c r="B3726" s="9">
        <v>9.8940300000000008</v>
      </c>
      <c r="C3726" s="9">
        <v>2.2453699999999999</v>
      </c>
      <c r="D3726" s="9">
        <v>0.47406999999999999</v>
      </c>
      <c r="E3726" s="9">
        <v>48.730820000000001</v>
      </c>
      <c r="F3726" s="9">
        <v>0</v>
      </c>
    </row>
    <row r="3727" spans="1:6" x14ac:dyDescent="0.25">
      <c r="A3727" s="10">
        <v>0.37140000000000001</v>
      </c>
      <c r="B3727" s="9">
        <v>9.8973499999999994</v>
      </c>
      <c r="C3727" s="9">
        <v>2.2464400000000002</v>
      </c>
      <c r="D3727" s="9">
        <v>0.47431000000000001</v>
      </c>
      <c r="E3727" s="9">
        <v>48.747520000000002</v>
      </c>
      <c r="F3727" s="9">
        <v>0</v>
      </c>
    </row>
    <row r="3728" spans="1:6" x14ac:dyDescent="0.25">
      <c r="A3728" s="10">
        <v>0.3715</v>
      </c>
      <c r="B3728" s="9">
        <v>9.9006699999999999</v>
      </c>
      <c r="C3728" s="9">
        <v>2.2475100000000001</v>
      </c>
      <c r="D3728" s="9">
        <v>0.47455999999999998</v>
      </c>
      <c r="E3728" s="9">
        <v>48.764220000000002</v>
      </c>
      <c r="F3728" s="9">
        <v>0</v>
      </c>
    </row>
    <row r="3729" spans="1:6" x14ac:dyDescent="0.25">
      <c r="A3729" s="10">
        <v>0.37159999999999999</v>
      </c>
      <c r="B3729" s="9">
        <v>9.9039900000000003</v>
      </c>
      <c r="C3729" s="9">
        <v>2.24858</v>
      </c>
      <c r="D3729" s="9">
        <v>0.4748</v>
      </c>
      <c r="E3729" s="9">
        <v>48.780920000000002</v>
      </c>
      <c r="F3729" s="9">
        <v>0</v>
      </c>
    </row>
    <row r="3730" spans="1:6" x14ac:dyDescent="0.25">
      <c r="A3730" s="10">
        <v>0.37169999999999997</v>
      </c>
      <c r="B3730" s="9">
        <v>9.9073100000000007</v>
      </c>
      <c r="C3730" s="9">
        <v>2.2496499999999999</v>
      </c>
      <c r="D3730" s="9">
        <v>0.47504999999999997</v>
      </c>
      <c r="E3730" s="9">
        <v>48.797620000000002</v>
      </c>
      <c r="F3730" s="9">
        <v>0</v>
      </c>
    </row>
    <row r="3731" spans="1:6" x14ac:dyDescent="0.25">
      <c r="A3731" s="10">
        <v>0.37180000000000002</v>
      </c>
      <c r="B3731" s="9">
        <v>9.9106299999999994</v>
      </c>
      <c r="C3731" s="9">
        <v>2.2507199999999998</v>
      </c>
      <c r="D3731" s="9">
        <v>0.47528999999999999</v>
      </c>
      <c r="E3731" s="9">
        <v>48.814320000000002</v>
      </c>
      <c r="F3731" s="9">
        <v>0</v>
      </c>
    </row>
    <row r="3732" spans="1:6" x14ac:dyDescent="0.25">
      <c r="A3732" s="10">
        <v>0.37190000000000001</v>
      </c>
      <c r="B3732" s="9">
        <v>9.9139499999999998</v>
      </c>
      <c r="C3732" s="9">
        <v>2.2517900000000002</v>
      </c>
      <c r="D3732" s="9">
        <v>0.47554000000000002</v>
      </c>
      <c r="E3732" s="9">
        <v>48.831020000000002</v>
      </c>
      <c r="F3732" s="9">
        <v>0</v>
      </c>
    </row>
    <row r="3733" spans="1:6" x14ac:dyDescent="0.25">
      <c r="A3733" s="10">
        <v>0.372</v>
      </c>
      <c r="B3733" s="9">
        <v>9.9172700000000003</v>
      </c>
      <c r="C3733" s="9">
        <v>2.2528600000000001</v>
      </c>
      <c r="D3733" s="9">
        <v>0.47577999999999998</v>
      </c>
      <c r="E3733" s="9">
        <v>48.847720000000002</v>
      </c>
      <c r="F3733" s="9">
        <v>0</v>
      </c>
    </row>
    <row r="3734" spans="1:6" x14ac:dyDescent="0.25">
      <c r="A3734" s="10">
        <v>0.37209999999999999</v>
      </c>
      <c r="B3734" s="9">
        <v>9.9205900000000007</v>
      </c>
      <c r="C3734" s="9">
        <v>2.25393</v>
      </c>
      <c r="D3734" s="9">
        <v>0.47603000000000001</v>
      </c>
      <c r="E3734" s="9">
        <v>48.864420000000003</v>
      </c>
      <c r="F3734" s="9">
        <v>0</v>
      </c>
    </row>
    <row r="3735" spans="1:6" x14ac:dyDescent="0.25">
      <c r="A3735" s="10">
        <v>0.37219999999999998</v>
      </c>
      <c r="B3735" s="9">
        <v>9.9239099999999993</v>
      </c>
      <c r="C3735" s="9">
        <v>2.2549999999999999</v>
      </c>
      <c r="D3735" s="9">
        <v>0.47627000000000003</v>
      </c>
      <c r="E3735" s="9">
        <v>48.881120000000003</v>
      </c>
      <c r="F3735" s="9">
        <v>0</v>
      </c>
    </row>
    <row r="3736" spans="1:6" x14ac:dyDescent="0.25">
      <c r="A3736" s="10">
        <v>0.37230000000000002</v>
      </c>
      <c r="B3736" s="9">
        <v>9.9272299999999998</v>
      </c>
      <c r="C3736" s="9">
        <v>2.2560600000000002</v>
      </c>
      <c r="D3736" s="9">
        <v>0.47652</v>
      </c>
      <c r="E3736" s="9">
        <v>48.897820000000003</v>
      </c>
      <c r="F3736" s="9">
        <v>0</v>
      </c>
    </row>
    <row r="3737" spans="1:6" x14ac:dyDescent="0.25">
      <c r="A3737" s="10">
        <v>0.37240000000000001</v>
      </c>
      <c r="B3737" s="9">
        <v>9.9305500000000002</v>
      </c>
      <c r="C3737" s="9">
        <v>2.2571300000000001</v>
      </c>
      <c r="D3737" s="9">
        <v>0.47676000000000002</v>
      </c>
      <c r="E3737" s="9">
        <v>48.914520000000003</v>
      </c>
      <c r="F3737" s="9">
        <v>0</v>
      </c>
    </row>
    <row r="3738" spans="1:6" x14ac:dyDescent="0.25">
      <c r="A3738" s="10">
        <v>0.3725</v>
      </c>
      <c r="B3738" s="9">
        <v>9.9338700000000006</v>
      </c>
      <c r="C3738" s="9">
        <v>2.2582</v>
      </c>
      <c r="D3738" s="9">
        <v>0.47700999999999999</v>
      </c>
      <c r="E3738" s="9">
        <v>48.931220000000003</v>
      </c>
      <c r="F3738" s="9">
        <v>0</v>
      </c>
    </row>
    <row r="3739" spans="1:6" x14ac:dyDescent="0.25">
      <c r="A3739" s="10">
        <v>0.37259999999999999</v>
      </c>
      <c r="B3739" s="9">
        <v>9.9372100000000003</v>
      </c>
      <c r="C3739" s="9">
        <v>2.25928</v>
      </c>
      <c r="D3739" s="9">
        <v>0.47725000000000001</v>
      </c>
      <c r="E3739" s="9">
        <v>48.947989999999997</v>
      </c>
      <c r="F3739" s="9">
        <v>0</v>
      </c>
    </row>
    <row r="3740" spans="1:6" x14ac:dyDescent="0.25">
      <c r="A3740" s="10">
        <v>0.37269999999999998</v>
      </c>
      <c r="B3740" s="9">
        <v>9.94055</v>
      </c>
      <c r="C3740" s="9">
        <v>2.2603599999999999</v>
      </c>
      <c r="D3740" s="9">
        <v>0.47749999999999998</v>
      </c>
      <c r="E3740" s="9">
        <v>48.964750000000002</v>
      </c>
      <c r="F3740" s="9">
        <v>0</v>
      </c>
    </row>
    <row r="3741" spans="1:6" x14ac:dyDescent="0.25">
      <c r="A3741" s="10">
        <v>0.37280000000000002</v>
      </c>
      <c r="B3741" s="9">
        <v>9.9438899999999997</v>
      </c>
      <c r="C3741" s="9">
        <v>2.2614399999999999</v>
      </c>
      <c r="D3741" s="9">
        <v>0.47775000000000001</v>
      </c>
      <c r="E3741" s="9">
        <v>48.981520000000003</v>
      </c>
      <c r="F3741" s="9">
        <v>0</v>
      </c>
    </row>
    <row r="3742" spans="1:6" x14ac:dyDescent="0.25">
      <c r="A3742" s="10">
        <v>0.37290000000000001</v>
      </c>
      <c r="B3742" s="9">
        <v>9.9472299999999994</v>
      </c>
      <c r="C3742" s="9">
        <v>2.2625199999999999</v>
      </c>
      <c r="D3742" s="9">
        <v>0.47799999999999998</v>
      </c>
      <c r="E3742" s="9">
        <v>48.998280000000001</v>
      </c>
      <c r="F3742" s="9">
        <v>0</v>
      </c>
    </row>
    <row r="3743" spans="1:6" x14ac:dyDescent="0.25">
      <c r="A3743" s="10">
        <v>0.373</v>
      </c>
      <c r="B3743" s="9">
        <v>9.9505800000000004</v>
      </c>
      <c r="C3743" s="9">
        <v>2.2635999999999998</v>
      </c>
      <c r="D3743" s="9">
        <v>0.47824</v>
      </c>
      <c r="E3743" s="9">
        <v>49.015050000000002</v>
      </c>
      <c r="F3743" s="9">
        <v>0</v>
      </c>
    </row>
    <row r="3744" spans="1:6" x14ac:dyDescent="0.25">
      <c r="A3744" s="10">
        <v>0.37309999999999999</v>
      </c>
      <c r="B3744" s="9">
        <v>9.9539200000000001</v>
      </c>
      <c r="C3744" s="9">
        <v>2.2646799999999998</v>
      </c>
      <c r="D3744" s="9">
        <v>0.47849000000000003</v>
      </c>
      <c r="E3744" s="9">
        <v>49.031820000000003</v>
      </c>
      <c r="F3744" s="9">
        <v>0</v>
      </c>
    </row>
    <row r="3745" spans="1:6" x14ac:dyDescent="0.25">
      <c r="A3745" s="10">
        <v>0.37319999999999998</v>
      </c>
      <c r="B3745" s="9">
        <v>9.9572599999999998</v>
      </c>
      <c r="C3745" s="9">
        <v>2.2657600000000002</v>
      </c>
      <c r="D3745" s="9">
        <v>0.47874</v>
      </c>
      <c r="E3745" s="9">
        <v>49.048580000000001</v>
      </c>
      <c r="F3745" s="9">
        <v>0</v>
      </c>
    </row>
    <row r="3746" spans="1:6" x14ac:dyDescent="0.25">
      <c r="A3746" s="10">
        <v>0.37330000000000002</v>
      </c>
      <c r="B3746" s="9">
        <v>9.9605999999999995</v>
      </c>
      <c r="C3746" s="9">
        <v>2.2668400000000002</v>
      </c>
      <c r="D3746" s="9">
        <v>0.47899000000000003</v>
      </c>
      <c r="E3746" s="9">
        <v>49.065350000000002</v>
      </c>
      <c r="F3746" s="9">
        <v>0</v>
      </c>
    </row>
    <row r="3747" spans="1:6" x14ac:dyDescent="0.25">
      <c r="A3747" s="10">
        <v>0.37340000000000001</v>
      </c>
      <c r="B3747" s="9">
        <v>9.9639399999999991</v>
      </c>
      <c r="C3747" s="9">
        <v>2.2679200000000002</v>
      </c>
      <c r="D3747" s="9">
        <v>0.47922999999999999</v>
      </c>
      <c r="E3747" s="9">
        <v>49.082120000000003</v>
      </c>
      <c r="F3747" s="9">
        <v>0</v>
      </c>
    </row>
    <row r="3748" spans="1:6" x14ac:dyDescent="0.25">
      <c r="A3748" s="10">
        <v>0.3735</v>
      </c>
      <c r="B3748" s="9">
        <v>9.9672800000000006</v>
      </c>
      <c r="C3748" s="9">
        <v>2.2690000000000001</v>
      </c>
      <c r="D3748" s="9">
        <v>0.47948000000000002</v>
      </c>
      <c r="E3748" s="9">
        <v>49.098880000000001</v>
      </c>
      <c r="F3748" s="9">
        <v>0</v>
      </c>
    </row>
    <row r="3749" spans="1:6" x14ac:dyDescent="0.25">
      <c r="A3749" s="10">
        <v>0.37359999999999999</v>
      </c>
      <c r="B3749" s="9">
        <v>9.9706200000000003</v>
      </c>
      <c r="C3749" s="9">
        <v>2.2700800000000001</v>
      </c>
      <c r="D3749" s="9">
        <v>0.47972999999999999</v>
      </c>
      <c r="E3749" s="9">
        <v>49.115650000000002</v>
      </c>
      <c r="F3749" s="9">
        <v>0</v>
      </c>
    </row>
    <row r="3750" spans="1:6" x14ac:dyDescent="0.25">
      <c r="A3750" s="10">
        <v>0.37369999999999998</v>
      </c>
      <c r="B3750" s="9">
        <v>9.9739599999999999</v>
      </c>
      <c r="C3750" s="9">
        <v>2.2711600000000001</v>
      </c>
      <c r="D3750" s="9">
        <v>0.47998000000000002</v>
      </c>
      <c r="E3750" s="9">
        <v>49.132420000000003</v>
      </c>
      <c r="F3750" s="9">
        <v>0</v>
      </c>
    </row>
    <row r="3751" spans="1:6" x14ac:dyDescent="0.25">
      <c r="A3751" s="10">
        <v>0.37380000000000002</v>
      </c>
      <c r="B3751" s="9">
        <v>9.9772999999999996</v>
      </c>
      <c r="C3751" s="9">
        <v>2.27224</v>
      </c>
      <c r="D3751" s="9">
        <v>0.48021999999999998</v>
      </c>
      <c r="E3751" s="9">
        <v>49.149180000000001</v>
      </c>
      <c r="F3751" s="9">
        <v>0</v>
      </c>
    </row>
    <row r="3752" spans="1:6" x14ac:dyDescent="0.25">
      <c r="A3752" s="10">
        <v>0.37390000000000001</v>
      </c>
      <c r="B3752" s="9">
        <v>9.9806399999999993</v>
      </c>
      <c r="C3752" s="9">
        <v>2.27332</v>
      </c>
      <c r="D3752" s="9">
        <v>0.48047000000000001</v>
      </c>
      <c r="E3752" s="9">
        <v>49.165950000000002</v>
      </c>
      <c r="F3752" s="9">
        <v>0</v>
      </c>
    </row>
    <row r="3753" spans="1:6" x14ac:dyDescent="0.25">
      <c r="A3753" s="10">
        <v>0.374</v>
      </c>
      <c r="B3753" s="9">
        <v>9.9839900000000004</v>
      </c>
      <c r="C3753" s="9">
        <v>2.2744</v>
      </c>
      <c r="D3753" s="9">
        <v>0.48071999999999998</v>
      </c>
      <c r="E3753" s="9">
        <v>49.182720000000003</v>
      </c>
      <c r="F3753" s="9">
        <v>0</v>
      </c>
    </row>
    <row r="3754" spans="1:6" x14ac:dyDescent="0.25">
      <c r="A3754" s="10">
        <v>0.37409999999999999</v>
      </c>
      <c r="B3754" s="9">
        <v>9.98733</v>
      </c>
      <c r="C3754" s="9">
        <v>2.2754699999999999</v>
      </c>
      <c r="D3754" s="9">
        <v>0.48097000000000001</v>
      </c>
      <c r="E3754" s="9">
        <v>49.199480000000001</v>
      </c>
      <c r="F3754" s="9">
        <v>0</v>
      </c>
    </row>
    <row r="3755" spans="1:6" x14ac:dyDescent="0.25">
      <c r="A3755" s="10">
        <v>0.37419999999999998</v>
      </c>
      <c r="B3755" s="9">
        <v>9.9906699999999997</v>
      </c>
      <c r="C3755" s="9">
        <v>2.2765499999999999</v>
      </c>
      <c r="D3755" s="9">
        <v>0.48121000000000003</v>
      </c>
      <c r="E3755" s="9">
        <v>49.216250000000002</v>
      </c>
      <c r="F3755" s="9">
        <v>0</v>
      </c>
    </row>
    <row r="3756" spans="1:6" x14ac:dyDescent="0.25">
      <c r="A3756" s="10">
        <v>0.37430000000000002</v>
      </c>
      <c r="B3756" s="9">
        <v>9.9940099999999994</v>
      </c>
      <c r="C3756" s="9">
        <v>2.2776299999999998</v>
      </c>
      <c r="D3756" s="9">
        <v>0.48146</v>
      </c>
      <c r="E3756" s="9">
        <v>49.233020000000003</v>
      </c>
      <c r="F3756" s="9">
        <v>0</v>
      </c>
    </row>
    <row r="3757" spans="1:6" x14ac:dyDescent="0.25">
      <c r="A3757" s="10">
        <v>0.37440000000000001</v>
      </c>
      <c r="B3757" s="9">
        <v>9.9973500000000008</v>
      </c>
      <c r="C3757" s="9">
        <v>2.2787099999999998</v>
      </c>
      <c r="D3757" s="9">
        <v>0.48171000000000003</v>
      </c>
      <c r="E3757" s="9">
        <v>49.249780000000001</v>
      </c>
      <c r="F3757" s="9">
        <v>0</v>
      </c>
    </row>
    <row r="3758" spans="1:6" x14ac:dyDescent="0.25">
      <c r="A3758" s="10">
        <v>0.3745</v>
      </c>
      <c r="B3758" s="9">
        <v>10.000690000000001</v>
      </c>
      <c r="C3758" s="9">
        <v>2.2797900000000002</v>
      </c>
      <c r="D3758" s="9">
        <v>0.48196</v>
      </c>
      <c r="E3758" s="9">
        <v>49.266550000000002</v>
      </c>
      <c r="F3758" s="9">
        <v>0</v>
      </c>
    </row>
    <row r="3759" spans="1:6" x14ac:dyDescent="0.25">
      <c r="A3759" s="10">
        <v>0.37459999999999999</v>
      </c>
      <c r="B3759" s="9">
        <v>10.00403</v>
      </c>
      <c r="C3759" s="9">
        <v>2.2808700000000002</v>
      </c>
      <c r="D3759" s="9">
        <v>0.48221000000000003</v>
      </c>
      <c r="E3759" s="9">
        <v>49.283320000000003</v>
      </c>
      <c r="F3759" s="9">
        <v>0</v>
      </c>
    </row>
    <row r="3760" spans="1:6" x14ac:dyDescent="0.25">
      <c r="A3760" s="10">
        <v>0.37469999999999998</v>
      </c>
      <c r="B3760" s="9">
        <v>10.00737</v>
      </c>
      <c r="C3760" s="9">
        <v>2.2819500000000001</v>
      </c>
      <c r="D3760" s="9">
        <v>0.48244999999999999</v>
      </c>
      <c r="E3760" s="9">
        <v>49.300080000000001</v>
      </c>
      <c r="F3760" s="9">
        <v>0</v>
      </c>
    </row>
    <row r="3761" spans="1:6" x14ac:dyDescent="0.25">
      <c r="A3761" s="10">
        <v>0.37480000000000002</v>
      </c>
      <c r="B3761" s="9">
        <v>10.01071</v>
      </c>
      <c r="C3761" s="9">
        <v>2.2830300000000001</v>
      </c>
      <c r="D3761" s="9">
        <v>0.48270000000000002</v>
      </c>
      <c r="E3761" s="9">
        <v>49.316850000000002</v>
      </c>
      <c r="F3761" s="9">
        <v>0</v>
      </c>
    </row>
    <row r="3762" spans="1:6" x14ac:dyDescent="0.25">
      <c r="A3762" s="10">
        <v>0.37490000000000001</v>
      </c>
      <c r="B3762" s="9">
        <v>10.014049999999999</v>
      </c>
      <c r="C3762" s="9">
        <v>2.2841100000000001</v>
      </c>
      <c r="D3762" s="9">
        <v>0.48294999999999999</v>
      </c>
      <c r="E3762" s="9">
        <v>49.33361</v>
      </c>
      <c r="F3762" s="9">
        <v>0</v>
      </c>
    </row>
    <row r="3763" spans="1:6" x14ac:dyDescent="0.25">
      <c r="A3763" s="10">
        <v>0.375</v>
      </c>
      <c r="B3763" s="9">
        <v>10.017390000000001</v>
      </c>
      <c r="C3763" s="9">
        <v>2.2851900000000001</v>
      </c>
      <c r="D3763" s="9">
        <v>0.48320000000000002</v>
      </c>
      <c r="E3763" s="9">
        <v>49.350380000000001</v>
      </c>
      <c r="F3763" s="9">
        <v>0</v>
      </c>
    </row>
    <row r="3764" spans="1:6" x14ac:dyDescent="0.25">
      <c r="A3764" s="10">
        <v>0.37509999999999999</v>
      </c>
      <c r="B3764" s="9">
        <v>10.020759999999999</v>
      </c>
      <c r="C3764" s="9">
        <v>2.2862800000000001</v>
      </c>
      <c r="D3764" s="9">
        <v>0.48344999999999999</v>
      </c>
      <c r="E3764" s="9">
        <v>49.36721</v>
      </c>
      <c r="F3764" s="9">
        <v>0</v>
      </c>
    </row>
    <row r="3765" spans="1:6" x14ac:dyDescent="0.25">
      <c r="A3765" s="10">
        <v>0.37519999999999998</v>
      </c>
      <c r="B3765" s="9">
        <v>10.02412</v>
      </c>
      <c r="C3765" s="9">
        <v>2.2873700000000001</v>
      </c>
      <c r="D3765" s="9">
        <v>0.48370000000000002</v>
      </c>
      <c r="E3765" s="9">
        <v>49.384050000000002</v>
      </c>
      <c r="F3765" s="9">
        <v>0</v>
      </c>
    </row>
    <row r="3766" spans="1:6" x14ac:dyDescent="0.25">
      <c r="A3766" s="10">
        <v>0.37530000000000002</v>
      </c>
      <c r="B3766" s="9">
        <v>10.027480000000001</v>
      </c>
      <c r="C3766" s="9">
        <v>2.2884600000000002</v>
      </c>
      <c r="D3766" s="9">
        <v>0.48394999999999999</v>
      </c>
      <c r="E3766" s="9">
        <v>49.400880000000001</v>
      </c>
      <c r="F3766" s="9">
        <v>0</v>
      </c>
    </row>
    <row r="3767" spans="1:6" x14ac:dyDescent="0.25">
      <c r="A3767" s="10">
        <v>0.37540000000000001</v>
      </c>
      <c r="B3767" s="9">
        <v>10.03084</v>
      </c>
      <c r="C3767" s="9">
        <v>2.2895500000000002</v>
      </c>
      <c r="D3767" s="9">
        <v>0.48420000000000002</v>
      </c>
      <c r="E3767" s="9">
        <v>49.417720000000003</v>
      </c>
      <c r="F3767" s="9">
        <v>0</v>
      </c>
    </row>
    <row r="3768" spans="1:6" x14ac:dyDescent="0.25">
      <c r="A3768" s="10">
        <v>0.3755</v>
      </c>
      <c r="B3768" s="9">
        <v>10.0342</v>
      </c>
      <c r="C3768" s="9">
        <v>2.2906399999999998</v>
      </c>
      <c r="D3768" s="9">
        <v>0.48444999999999999</v>
      </c>
      <c r="E3768" s="9">
        <v>49.434550000000002</v>
      </c>
      <c r="F3768" s="9">
        <v>0</v>
      </c>
    </row>
    <row r="3769" spans="1:6" x14ac:dyDescent="0.25">
      <c r="A3769" s="10">
        <v>0.37559999999999999</v>
      </c>
      <c r="B3769" s="9">
        <v>10.037570000000001</v>
      </c>
      <c r="C3769" s="9">
        <v>2.2917299999999998</v>
      </c>
      <c r="D3769" s="9">
        <v>0.48470000000000002</v>
      </c>
      <c r="E3769" s="9">
        <v>49.45138</v>
      </c>
      <c r="F3769" s="9">
        <v>0</v>
      </c>
    </row>
    <row r="3770" spans="1:6" x14ac:dyDescent="0.25">
      <c r="A3770" s="10">
        <v>0.37569999999999998</v>
      </c>
      <c r="B3770" s="9">
        <v>10.040929999999999</v>
      </c>
      <c r="C3770" s="9">
        <v>2.2928199999999999</v>
      </c>
      <c r="D3770" s="9">
        <v>0.48494999999999999</v>
      </c>
      <c r="E3770" s="9">
        <v>49.468220000000002</v>
      </c>
      <c r="F3770" s="9">
        <v>0</v>
      </c>
    </row>
    <row r="3771" spans="1:6" x14ac:dyDescent="0.25">
      <c r="A3771" s="10">
        <v>0.37580000000000002</v>
      </c>
      <c r="B3771" s="9">
        <v>10.04429</v>
      </c>
      <c r="C3771" s="9">
        <v>2.2939099999999999</v>
      </c>
      <c r="D3771" s="9">
        <v>0.48520000000000002</v>
      </c>
      <c r="E3771" s="9">
        <v>49.485050000000001</v>
      </c>
      <c r="F3771" s="9">
        <v>0</v>
      </c>
    </row>
    <row r="3772" spans="1:6" x14ac:dyDescent="0.25">
      <c r="A3772" s="10">
        <v>0.37590000000000001</v>
      </c>
      <c r="B3772" s="9">
        <v>10.047650000000001</v>
      </c>
      <c r="C3772" s="9">
        <v>2.2949999999999999</v>
      </c>
      <c r="D3772" s="9">
        <v>0.48544999999999999</v>
      </c>
      <c r="E3772" s="9">
        <v>49.50188</v>
      </c>
      <c r="F3772" s="9">
        <v>0</v>
      </c>
    </row>
    <row r="3773" spans="1:6" x14ac:dyDescent="0.25">
      <c r="A3773" s="10">
        <v>0.376</v>
      </c>
      <c r="B3773" s="9">
        <v>10.05101</v>
      </c>
      <c r="C3773" s="9">
        <v>2.29609</v>
      </c>
      <c r="D3773" s="9">
        <v>0.48570000000000002</v>
      </c>
      <c r="E3773" s="9">
        <v>49.518720000000002</v>
      </c>
      <c r="F3773" s="9">
        <v>0</v>
      </c>
    </row>
    <row r="3774" spans="1:6" x14ac:dyDescent="0.25">
      <c r="A3774" s="10">
        <v>0.37609999999999999</v>
      </c>
      <c r="B3774" s="9">
        <v>10.05438</v>
      </c>
      <c r="C3774" s="9">
        <v>2.29718</v>
      </c>
      <c r="D3774" s="9">
        <v>0.48594999999999999</v>
      </c>
      <c r="E3774" s="9">
        <v>49.535550000000001</v>
      </c>
      <c r="F3774" s="9">
        <v>0</v>
      </c>
    </row>
    <row r="3775" spans="1:6" x14ac:dyDescent="0.25">
      <c r="A3775" s="10">
        <v>0.37619999999999998</v>
      </c>
      <c r="B3775" s="9">
        <v>10.057740000000001</v>
      </c>
      <c r="C3775" s="9">
        <v>2.29827</v>
      </c>
      <c r="D3775" s="9">
        <v>0.48620000000000002</v>
      </c>
      <c r="E3775" s="9">
        <v>49.552390000000003</v>
      </c>
      <c r="F3775" s="9">
        <v>0</v>
      </c>
    </row>
    <row r="3776" spans="1:6" x14ac:dyDescent="0.25">
      <c r="A3776" s="10">
        <v>0.37630000000000002</v>
      </c>
      <c r="B3776" s="9">
        <v>10.0611</v>
      </c>
      <c r="C3776" s="9">
        <v>2.2993600000000001</v>
      </c>
      <c r="D3776" s="9">
        <v>0.48644999999999999</v>
      </c>
      <c r="E3776" s="9">
        <v>49.569220000000001</v>
      </c>
      <c r="F3776" s="9">
        <v>0</v>
      </c>
    </row>
    <row r="3777" spans="1:6" x14ac:dyDescent="0.25">
      <c r="A3777" s="10">
        <v>0.37640000000000001</v>
      </c>
      <c r="B3777" s="9">
        <v>10.06446</v>
      </c>
      <c r="C3777" s="9">
        <v>2.3004500000000001</v>
      </c>
      <c r="D3777" s="9">
        <v>0.48670000000000002</v>
      </c>
      <c r="E3777" s="9">
        <v>49.58605</v>
      </c>
      <c r="F3777" s="9">
        <v>0</v>
      </c>
    </row>
    <row r="3778" spans="1:6" x14ac:dyDescent="0.25">
      <c r="A3778" s="10">
        <v>0.3765</v>
      </c>
      <c r="B3778" s="9">
        <v>10.067819999999999</v>
      </c>
      <c r="C3778" s="9">
        <v>2.3015400000000001</v>
      </c>
      <c r="D3778" s="9">
        <v>0.48694999999999999</v>
      </c>
      <c r="E3778" s="9">
        <v>49.602890000000002</v>
      </c>
      <c r="F3778" s="9">
        <v>0</v>
      </c>
    </row>
    <row r="3779" spans="1:6" x14ac:dyDescent="0.25">
      <c r="A3779" s="10">
        <v>0.37659999999999999</v>
      </c>
      <c r="B3779" s="9">
        <v>10.07119</v>
      </c>
      <c r="C3779" s="9">
        <v>2.3026300000000002</v>
      </c>
      <c r="D3779" s="9">
        <v>0.48720000000000002</v>
      </c>
      <c r="E3779" s="9">
        <v>49.619720000000001</v>
      </c>
      <c r="F3779" s="9">
        <v>0</v>
      </c>
    </row>
    <row r="3780" spans="1:6" x14ac:dyDescent="0.25">
      <c r="A3780" s="10">
        <v>0.37669999999999998</v>
      </c>
      <c r="B3780" s="9">
        <v>10.07455</v>
      </c>
      <c r="C3780" s="9">
        <v>2.3037200000000002</v>
      </c>
      <c r="D3780" s="9">
        <v>0.48744999999999999</v>
      </c>
      <c r="E3780" s="9">
        <v>49.63655</v>
      </c>
      <c r="F3780" s="9">
        <v>0</v>
      </c>
    </row>
    <row r="3781" spans="1:6" x14ac:dyDescent="0.25">
      <c r="A3781" s="10">
        <v>0.37680000000000002</v>
      </c>
      <c r="B3781" s="9">
        <v>10.077909999999999</v>
      </c>
      <c r="C3781" s="9">
        <v>2.3048099999999998</v>
      </c>
      <c r="D3781" s="9">
        <v>0.48770000000000002</v>
      </c>
      <c r="E3781" s="9">
        <v>49.653390000000002</v>
      </c>
      <c r="F3781" s="9">
        <v>0</v>
      </c>
    </row>
    <row r="3782" spans="1:6" x14ac:dyDescent="0.25">
      <c r="A3782" s="10">
        <v>0.37690000000000001</v>
      </c>
      <c r="B3782" s="9">
        <v>10.08127</v>
      </c>
      <c r="C3782" s="9">
        <v>2.3058999999999998</v>
      </c>
      <c r="D3782" s="9">
        <v>0.48794999999999999</v>
      </c>
      <c r="E3782" s="9">
        <v>49.67022</v>
      </c>
      <c r="F3782" s="9">
        <v>0</v>
      </c>
    </row>
    <row r="3783" spans="1:6" x14ac:dyDescent="0.25">
      <c r="A3783" s="10">
        <v>0.377</v>
      </c>
      <c r="B3783" s="9">
        <v>10.084630000000001</v>
      </c>
      <c r="C3783" s="9">
        <v>2.3069899999999999</v>
      </c>
      <c r="D3783" s="9">
        <v>0.48820000000000002</v>
      </c>
      <c r="E3783" s="9">
        <v>49.687049999999999</v>
      </c>
      <c r="F3783" s="9">
        <v>0</v>
      </c>
    </row>
    <row r="3784" spans="1:6" x14ac:dyDescent="0.25">
      <c r="A3784" s="10">
        <v>0.37709999999999999</v>
      </c>
      <c r="B3784" s="9">
        <v>10.087999999999999</v>
      </c>
      <c r="C3784" s="9">
        <v>2.3080799999999999</v>
      </c>
      <c r="D3784" s="9">
        <v>0.48845</v>
      </c>
      <c r="E3784" s="9">
        <v>49.703890000000001</v>
      </c>
      <c r="F3784" s="9">
        <v>0</v>
      </c>
    </row>
    <row r="3785" spans="1:6" x14ac:dyDescent="0.25">
      <c r="A3785" s="10">
        <v>0.37719999999999998</v>
      </c>
      <c r="B3785" s="9">
        <v>10.09136</v>
      </c>
      <c r="C3785" s="9">
        <v>2.3091699999999999</v>
      </c>
      <c r="D3785" s="9">
        <v>0.48870000000000002</v>
      </c>
      <c r="E3785" s="9">
        <v>49.72072</v>
      </c>
      <c r="F3785" s="9">
        <v>0</v>
      </c>
    </row>
    <row r="3786" spans="1:6" x14ac:dyDescent="0.25">
      <c r="A3786" s="10">
        <v>0.37730000000000002</v>
      </c>
      <c r="B3786" s="9">
        <v>10.094720000000001</v>
      </c>
      <c r="C3786" s="9">
        <v>2.31026</v>
      </c>
      <c r="D3786" s="9">
        <v>0.48895</v>
      </c>
      <c r="E3786" s="9">
        <v>49.737560000000002</v>
      </c>
      <c r="F3786" s="9">
        <v>0</v>
      </c>
    </row>
    <row r="3787" spans="1:6" x14ac:dyDescent="0.25">
      <c r="A3787" s="10">
        <v>0.37740000000000001</v>
      </c>
      <c r="B3787" s="9">
        <v>10.09808</v>
      </c>
      <c r="C3787" s="9">
        <v>2.31135</v>
      </c>
      <c r="D3787" s="9">
        <v>0.48920000000000002</v>
      </c>
      <c r="E3787" s="9">
        <v>49.754390000000001</v>
      </c>
      <c r="F3787" s="9">
        <v>0</v>
      </c>
    </row>
    <row r="3788" spans="1:6" x14ac:dyDescent="0.25">
      <c r="A3788" s="10">
        <v>0.3775</v>
      </c>
      <c r="B3788" s="9">
        <v>10.10144</v>
      </c>
      <c r="C3788" s="9">
        <v>2.3124400000000001</v>
      </c>
      <c r="D3788" s="9">
        <v>0.48945</v>
      </c>
      <c r="E3788" s="9">
        <v>49.77122</v>
      </c>
      <c r="F3788" s="9">
        <v>0</v>
      </c>
    </row>
    <row r="3789" spans="1:6" x14ac:dyDescent="0.25">
      <c r="A3789" s="10">
        <v>0.37759999999999999</v>
      </c>
      <c r="B3789" s="9">
        <v>10.10483</v>
      </c>
      <c r="C3789" s="9">
        <v>2.3135400000000002</v>
      </c>
      <c r="D3789" s="9">
        <v>0.48970999999999998</v>
      </c>
      <c r="E3789" s="9">
        <v>49.788119999999999</v>
      </c>
      <c r="F3789" s="9">
        <v>0</v>
      </c>
    </row>
    <row r="3790" spans="1:6" x14ac:dyDescent="0.25">
      <c r="A3790" s="10">
        <v>0.37769999999999998</v>
      </c>
      <c r="B3790" s="9">
        <v>10.10821</v>
      </c>
      <c r="C3790" s="9">
        <v>2.3146399999999998</v>
      </c>
      <c r="D3790" s="9">
        <v>0.48996000000000001</v>
      </c>
      <c r="E3790" s="9">
        <v>49.805030000000002</v>
      </c>
      <c r="F3790" s="9">
        <v>0</v>
      </c>
    </row>
    <row r="3791" spans="1:6" x14ac:dyDescent="0.25">
      <c r="A3791" s="10">
        <v>0.37780000000000002</v>
      </c>
      <c r="B3791" s="9">
        <v>10.11159</v>
      </c>
      <c r="C3791" s="9">
        <v>2.3157399999999999</v>
      </c>
      <c r="D3791" s="9">
        <v>0.49020999999999998</v>
      </c>
      <c r="E3791" s="9">
        <v>49.821930000000002</v>
      </c>
      <c r="F3791" s="9">
        <v>0</v>
      </c>
    </row>
    <row r="3792" spans="1:6" x14ac:dyDescent="0.25">
      <c r="A3792" s="10">
        <v>0.37790000000000001</v>
      </c>
      <c r="B3792" s="9">
        <v>10.114979999999999</v>
      </c>
      <c r="C3792" s="9">
        <v>2.31684</v>
      </c>
      <c r="D3792" s="9">
        <v>0.49046000000000001</v>
      </c>
      <c r="E3792" s="9">
        <v>49.838830000000002</v>
      </c>
      <c r="F3792" s="9">
        <v>0</v>
      </c>
    </row>
    <row r="3793" spans="1:6" x14ac:dyDescent="0.25">
      <c r="A3793" s="10">
        <v>0.378</v>
      </c>
      <c r="B3793" s="9">
        <v>10.118359999999999</v>
      </c>
      <c r="C3793" s="9">
        <v>2.3179500000000002</v>
      </c>
      <c r="D3793" s="9">
        <v>0.49071999999999999</v>
      </c>
      <c r="E3793" s="9">
        <v>49.855730000000001</v>
      </c>
      <c r="F3793" s="9">
        <v>0</v>
      </c>
    </row>
    <row r="3794" spans="1:6" x14ac:dyDescent="0.25">
      <c r="A3794" s="10">
        <v>0.37809999999999999</v>
      </c>
      <c r="B3794" s="9">
        <v>10.121740000000001</v>
      </c>
      <c r="C3794" s="9">
        <v>2.3190499999999998</v>
      </c>
      <c r="D3794" s="9">
        <v>0.49097000000000002</v>
      </c>
      <c r="E3794" s="9">
        <v>49.872630000000001</v>
      </c>
      <c r="F3794" s="9">
        <v>0</v>
      </c>
    </row>
    <row r="3795" spans="1:6" x14ac:dyDescent="0.25">
      <c r="A3795" s="10">
        <v>0.37819999999999998</v>
      </c>
      <c r="B3795" s="9">
        <v>10.12513</v>
      </c>
      <c r="C3795" s="9">
        <v>2.3201499999999999</v>
      </c>
      <c r="D3795" s="9">
        <v>0.49121999999999999</v>
      </c>
      <c r="E3795" s="9">
        <v>49.889530000000001</v>
      </c>
      <c r="F3795" s="9">
        <v>0</v>
      </c>
    </row>
    <row r="3796" spans="1:6" x14ac:dyDescent="0.25">
      <c r="A3796" s="10">
        <v>0.37830000000000003</v>
      </c>
      <c r="B3796" s="9">
        <v>10.12851</v>
      </c>
      <c r="C3796" s="9">
        <v>2.32125</v>
      </c>
      <c r="D3796" s="9">
        <v>0.49147999999999997</v>
      </c>
      <c r="E3796" s="9">
        <v>49.90643</v>
      </c>
      <c r="F3796" s="9">
        <v>0</v>
      </c>
    </row>
    <row r="3797" spans="1:6" x14ac:dyDescent="0.25">
      <c r="A3797" s="10">
        <v>0.37840000000000001</v>
      </c>
      <c r="B3797" s="9">
        <v>10.13189</v>
      </c>
      <c r="C3797" s="9">
        <v>2.3223500000000001</v>
      </c>
      <c r="D3797" s="9">
        <v>0.49173</v>
      </c>
      <c r="E3797" s="9">
        <v>49.923340000000003</v>
      </c>
      <c r="F3797" s="9">
        <v>0</v>
      </c>
    </row>
    <row r="3798" spans="1:6" x14ac:dyDescent="0.25">
      <c r="A3798" s="10">
        <v>0.3785</v>
      </c>
      <c r="B3798" s="9">
        <v>10.13528</v>
      </c>
      <c r="C3798" s="9">
        <v>2.3234499999999998</v>
      </c>
      <c r="D3798" s="9">
        <v>0.49197999999999997</v>
      </c>
      <c r="E3798" s="9">
        <v>49.940240000000003</v>
      </c>
      <c r="F3798" s="9">
        <v>0</v>
      </c>
    </row>
    <row r="3799" spans="1:6" x14ac:dyDescent="0.25">
      <c r="A3799" s="10">
        <v>0.37859999999999999</v>
      </c>
      <c r="B3799" s="9">
        <v>10.13866</v>
      </c>
      <c r="C3799" s="9">
        <v>2.3245499999999999</v>
      </c>
      <c r="D3799" s="9">
        <v>0.49224000000000001</v>
      </c>
      <c r="E3799" s="9">
        <v>49.957140000000003</v>
      </c>
      <c r="F3799" s="9">
        <v>0</v>
      </c>
    </row>
    <row r="3800" spans="1:6" x14ac:dyDescent="0.25">
      <c r="A3800" s="10">
        <v>0.37869999999999998</v>
      </c>
      <c r="B3800" s="9">
        <v>10.14204</v>
      </c>
      <c r="C3800" s="9">
        <v>2.32565</v>
      </c>
      <c r="D3800" s="9">
        <v>0.49248999999999998</v>
      </c>
      <c r="E3800" s="9">
        <v>49.974040000000002</v>
      </c>
      <c r="F3800" s="9">
        <v>0</v>
      </c>
    </row>
    <row r="3801" spans="1:6" x14ac:dyDescent="0.25">
      <c r="A3801" s="10">
        <v>0.37880000000000003</v>
      </c>
      <c r="B3801" s="9">
        <v>10.145429999999999</v>
      </c>
      <c r="C3801" s="9">
        <v>2.3267500000000001</v>
      </c>
      <c r="D3801" s="9">
        <v>0.49274000000000001</v>
      </c>
      <c r="E3801" s="9">
        <v>49.990940000000002</v>
      </c>
      <c r="F3801" s="9">
        <v>0</v>
      </c>
    </row>
    <row r="3802" spans="1:6" x14ac:dyDescent="0.25">
      <c r="A3802" s="10">
        <v>0.37890000000000001</v>
      </c>
      <c r="B3802" s="9">
        <v>10.148809999999999</v>
      </c>
      <c r="C3802" s="9">
        <v>2.3278500000000002</v>
      </c>
      <c r="D3802" s="9">
        <v>0.49298999999999998</v>
      </c>
      <c r="E3802" s="9">
        <v>50.007840000000002</v>
      </c>
      <c r="F3802" s="9">
        <v>0</v>
      </c>
    </row>
    <row r="3803" spans="1:6" x14ac:dyDescent="0.25">
      <c r="A3803" s="10">
        <v>0.379</v>
      </c>
      <c r="B3803" s="9">
        <v>10.152189999999999</v>
      </c>
      <c r="C3803" s="9">
        <v>2.3289499999999999</v>
      </c>
      <c r="D3803" s="9">
        <v>0.49325000000000002</v>
      </c>
      <c r="E3803" s="9">
        <v>50.024740000000001</v>
      </c>
      <c r="F3803" s="9">
        <v>0</v>
      </c>
    </row>
    <row r="3804" spans="1:6" x14ac:dyDescent="0.25">
      <c r="A3804" s="10">
        <v>0.37909999999999999</v>
      </c>
      <c r="B3804" s="9">
        <v>10.155570000000001</v>
      </c>
      <c r="C3804" s="9">
        <v>2.33005</v>
      </c>
      <c r="D3804" s="9">
        <v>0.49349999999999999</v>
      </c>
      <c r="E3804" s="9">
        <v>50.041649999999997</v>
      </c>
      <c r="F3804" s="9">
        <v>0</v>
      </c>
    </row>
    <row r="3805" spans="1:6" x14ac:dyDescent="0.25">
      <c r="A3805" s="10">
        <v>0.37919999999999998</v>
      </c>
      <c r="B3805" s="9">
        <v>10.15896</v>
      </c>
      <c r="C3805" s="9">
        <v>2.3311600000000001</v>
      </c>
      <c r="D3805" s="9">
        <v>0.49375000000000002</v>
      </c>
      <c r="E3805" s="9">
        <v>50.058549999999997</v>
      </c>
      <c r="F3805" s="9">
        <v>0</v>
      </c>
    </row>
    <row r="3806" spans="1:6" x14ac:dyDescent="0.25">
      <c r="A3806" s="10">
        <v>0.37930000000000003</v>
      </c>
      <c r="B3806" s="9">
        <v>10.16234</v>
      </c>
      <c r="C3806" s="9">
        <v>2.3322600000000002</v>
      </c>
      <c r="D3806" s="9">
        <v>0.49401</v>
      </c>
      <c r="E3806" s="9">
        <v>50.075449999999996</v>
      </c>
      <c r="F3806" s="9">
        <v>0</v>
      </c>
    </row>
    <row r="3807" spans="1:6" x14ac:dyDescent="0.25">
      <c r="A3807" s="10">
        <v>0.37940000000000002</v>
      </c>
      <c r="B3807" s="9">
        <v>10.16572</v>
      </c>
      <c r="C3807" s="9">
        <v>2.3333599999999999</v>
      </c>
      <c r="D3807" s="9">
        <v>0.49425999999999998</v>
      </c>
      <c r="E3807" s="9">
        <v>50.092350000000003</v>
      </c>
      <c r="F3807" s="9">
        <v>0</v>
      </c>
    </row>
    <row r="3808" spans="1:6" x14ac:dyDescent="0.25">
      <c r="A3808" s="10">
        <v>0.3795</v>
      </c>
      <c r="B3808" s="9">
        <v>10.16911</v>
      </c>
      <c r="C3808" s="9">
        <v>2.33446</v>
      </c>
      <c r="D3808" s="9">
        <v>0.49451000000000001</v>
      </c>
      <c r="E3808" s="9">
        <v>50.109250000000003</v>
      </c>
      <c r="F3808" s="9">
        <v>0</v>
      </c>
    </row>
    <row r="3809" spans="1:6" x14ac:dyDescent="0.25">
      <c r="A3809" s="10">
        <v>0.37959999999999999</v>
      </c>
      <c r="B3809" s="9">
        <v>10.17249</v>
      </c>
      <c r="C3809" s="9">
        <v>2.3355600000000001</v>
      </c>
      <c r="D3809" s="9">
        <v>0.49476999999999999</v>
      </c>
      <c r="E3809" s="9">
        <v>50.126150000000003</v>
      </c>
      <c r="F3809" s="9">
        <v>0</v>
      </c>
    </row>
    <row r="3810" spans="1:6" x14ac:dyDescent="0.25">
      <c r="A3810" s="10">
        <v>0.37969999999999998</v>
      </c>
      <c r="B3810" s="9">
        <v>10.17587</v>
      </c>
      <c r="C3810" s="9">
        <v>2.3366600000000002</v>
      </c>
      <c r="D3810" s="9">
        <v>0.49502000000000002</v>
      </c>
      <c r="E3810" s="9">
        <v>50.143050000000002</v>
      </c>
      <c r="F3810" s="9">
        <v>0</v>
      </c>
    </row>
    <row r="3811" spans="1:6" x14ac:dyDescent="0.25">
      <c r="A3811" s="10">
        <v>0.37980000000000003</v>
      </c>
      <c r="B3811" s="9">
        <v>10.179259999999999</v>
      </c>
      <c r="C3811" s="9">
        <v>2.3377599999999998</v>
      </c>
      <c r="D3811" s="9">
        <v>0.49526999999999999</v>
      </c>
      <c r="E3811" s="9">
        <v>50.159959999999998</v>
      </c>
      <c r="F3811" s="9">
        <v>0</v>
      </c>
    </row>
    <row r="3812" spans="1:6" x14ac:dyDescent="0.25">
      <c r="A3812" s="10">
        <v>0.37990000000000002</v>
      </c>
      <c r="B3812" s="9">
        <v>10.182639999999999</v>
      </c>
      <c r="C3812" s="9">
        <v>2.3388599999999999</v>
      </c>
      <c r="D3812" s="9">
        <v>0.49552000000000002</v>
      </c>
      <c r="E3812" s="9">
        <v>50.176859999999998</v>
      </c>
      <c r="F3812" s="9">
        <v>0</v>
      </c>
    </row>
    <row r="3813" spans="1:6" x14ac:dyDescent="0.25">
      <c r="A3813" s="10">
        <v>0.38</v>
      </c>
      <c r="B3813" s="9">
        <v>10.186019999999999</v>
      </c>
      <c r="C3813" s="9">
        <v>2.33996</v>
      </c>
      <c r="D3813" s="9">
        <v>0.49578</v>
      </c>
      <c r="E3813" s="9">
        <v>50.193759999999997</v>
      </c>
      <c r="F3813" s="9">
        <v>0</v>
      </c>
    </row>
    <row r="3814" spans="1:6" x14ac:dyDescent="0.25">
      <c r="A3814" s="10">
        <v>0.38009999999999999</v>
      </c>
      <c r="B3814" s="9">
        <v>10.18943</v>
      </c>
      <c r="C3814" s="9">
        <v>2.3410700000000002</v>
      </c>
      <c r="D3814" s="9">
        <v>0.49603000000000003</v>
      </c>
      <c r="E3814" s="9">
        <v>50.210729999999998</v>
      </c>
      <c r="F3814" s="9">
        <v>0</v>
      </c>
    </row>
    <row r="3815" spans="1:6" x14ac:dyDescent="0.25">
      <c r="A3815" s="10">
        <v>0.38019999999999998</v>
      </c>
      <c r="B3815" s="9">
        <v>10.192830000000001</v>
      </c>
      <c r="C3815" s="9">
        <v>2.34219</v>
      </c>
      <c r="D3815" s="9">
        <v>0.49629000000000001</v>
      </c>
      <c r="E3815" s="9">
        <v>50.227699999999999</v>
      </c>
      <c r="F3815" s="9">
        <v>0</v>
      </c>
    </row>
    <row r="3816" spans="1:6" x14ac:dyDescent="0.25">
      <c r="A3816" s="10">
        <v>0.38030000000000003</v>
      </c>
      <c r="B3816" s="9">
        <v>10.19624</v>
      </c>
      <c r="C3816" s="9">
        <v>2.3433000000000002</v>
      </c>
      <c r="D3816" s="9">
        <v>0.49653999999999998</v>
      </c>
      <c r="E3816" s="9">
        <v>50.244669999999999</v>
      </c>
      <c r="F3816" s="9">
        <v>0</v>
      </c>
    </row>
    <row r="3817" spans="1:6" x14ac:dyDescent="0.25">
      <c r="A3817" s="10">
        <v>0.38040000000000002</v>
      </c>
      <c r="B3817" s="9">
        <v>10.19964</v>
      </c>
      <c r="C3817" s="9">
        <v>2.3444099999999999</v>
      </c>
      <c r="D3817" s="9">
        <v>0.49680000000000002</v>
      </c>
      <c r="E3817" s="9">
        <v>50.26164</v>
      </c>
      <c r="F3817" s="9">
        <v>0</v>
      </c>
    </row>
    <row r="3818" spans="1:6" x14ac:dyDescent="0.25">
      <c r="A3818" s="10">
        <v>0.3805</v>
      </c>
      <c r="B3818" s="9">
        <v>10.203049999999999</v>
      </c>
      <c r="C3818" s="9">
        <v>2.34552</v>
      </c>
      <c r="D3818" s="9">
        <v>0.49706</v>
      </c>
      <c r="E3818" s="9">
        <v>50.27861</v>
      </c>
      <c r="F3818" s="9">
        <v>0</v>
      </c>
    </row>
    <row r="3819" spans="1:6" x14ac:dyDescent="0.25">
      <c r="A3819" s="10">
        <v>0.38059999999999999</v>
      </c>
      <c r="B3819" s="9">
        <v>10.20645</v>
      </c>
      <c r="C3819" s="9">
        <v>2.3466300000000002</v>
      </c>
      <c r="D3819" s="9">
        <v>0.49730999999999997</v>
      </c>
      <c r="E3819" s="9">
        <v>50.295580000000001</v>
      </c>
      <c r="F3819" s="9">
        <v>0</v>
      </c>
    </row>
    <row r="3820" spans="1:6" x14ac:dyDescent="0.25">
      <c r="A3820" s="10">
        <v>0.38069999999999998</v>
      </c>
      <c r="B3820" s="9">
        <v>10.209860000000001</v>
      </c>
      <c r="C3820" s="9">
        <v>2.3477399999999999</v>
      </c>
      <c r="D3820" s="9">
        <v>0.49757000000000001</v>
      </c>
      <c r="E3820" s="9">
        <v>50.312550000000002</v>
      </c>
      <c r="F3820" s="9">
        <v>0</v>
      </c>
    </row>
    <row r="3821" spans="1:6" x14ac:dyDescent="0.25">
      <c r="A3821" s="10">
        <v>0.38080000000000003</v>
      </c>
      <c r="B3821" s="9">
        <v>10.21326</v>
      </c>
      <c r="C3821" s="9">
        <v>2.3488500000000001</v>
      </c>
      <c r="D3821" s="9">
        <v>0.49781999999999998</v>
      </c>
      <c r="E3821" s="9">
        <v>50.329520000000002</v>
      </c>
      <c r="F3821" s="9">
        <v>0</v>
      </c>
    </row>
    <row r="3822" spans="1:6" x14ac:dyDescent="0.25">
      <c r="A3822" s="10">
        <v>0.38090000000000002</v>
      </c>
      <c r="B3822" s="9">
        <v>10.216659999999999</v>
      </c>
      <c r="C3822" s="9">
        <v>2.3499699999999999</v>
      </c>
      <c r="D3822" s="9">
        <v>0.49808000000000002</v>
      </c>
      <c r="E3822" s="9">
        <v>50.346490000000003</v>
      </c>
      <c r="F3822" s="9">
        <v>0</v>
      </c>
    </row>
    <row r="3823" spans="1:6" x14ac:dyDescent="0.25">
      <c r="A3823" s="10">
        <v>0.38100000000000001</v>
      </c>
      <c r="B3823" s="9">
        <v>10.22007</v>
      </c>
      <c r="C3823" s="9">
        <v>2.3510800000000001</v>
      </c>
      <c r="D3823" s="9">
        <v>0.49834000000000001</v>
      </c>
      <c r="E3823" s="9">
        <v>50.363460000000003</v>
      </c>
      <c r="F3823" s="9">
        <v>0</v>
      </c>
    </row>
    <row r="3824" spans="1:6" x14ac:dyDescent="0.25">
      <c r="A3824" s="10">
        <v>0.38109999999999999</v>
      </c>
      <c r="B3824" s="9">
        <v>10.223470000000001</v>
      </c>
      <c r="C3824" s="9">
        <v>2.3521899999999998</v>
      </c>
      <c r="D3824" s="9">
        <v>0.49858999999999998</v>
      </c>
      <c r="E3824" s="9">
        <v>50.380429999999997</v>
      </c>
      <c r="F3824" s="9">
        <v>0</v>
      </c>
    </row>
    <row r="3825" spans="1:6" x14ac:dyDescent="0.25">
      <c r="A3825" s="10">
        <v>0.38119999999999998</v>
      </c>
      <c r="B3825" s="9">
        <v>10.22688</v>
      </c>
      <c r="C3825" s="9">
        <v>2.3532999999999999</v>
      </c>
      <c r="D3825" s="9">
        <v>0.49885000000000002</v>
      </c>
      <c r="E3825" s="9">
        <v>50.397399999999998</v>
      </c>
      <c r="F3825" s="9">
        <v>0</v>
      </c>
    </row>
    <row r="3826" spans="1:6" x14ac:dyDescent="0.25">
      <c r="A3826" s="10">
        <v>0.38129999999999997</v>
      </c>
      <c r="B3826" s="9">
        <v>10.23028</v>
      </c>
      <c r="C3826" s="9">
        <v>2.3544100000000001</v>
      </c>
      <c r="D3826" s="9">
        <v>0.49909999999999999</v>
      </c>
      <c r="E3826" s="9">
        <v>50.414369999999998</v>
      </c>
      <c r="F3826" s="9">
        <v>0</v>
      </c>
    </row>
    <row r="3827" spans="1:6" x14ac:dyDescent="0.25">
      <c r="A3827" s="10">
        <v>0.38140000000000002</v>
      </c>
      <c r="B3827" s="9">
        <v>10.233689999999999</v>
      </c>
      <c r="C3827" s="9">
        <v>2.3555199999999998</v>
      </c>
      <c r="D3827" s="9">
        <v>0.49936000000000003</v>
      </c>
      <c r="E3827" s="9">
        <v>50.431339999999999</v>
      </c>
      <c r="F3827" s="9">
        <v>0</v>
      </c>
    </row>
    <row r="3828" spans="1:6" x14ac:dyDescent="0.25">
      <c r="A3828" s="10">
        <v>0.38150000000000001</v>
      </c>
      <c r="B3828" s="9">
        <v>10.23709</v>
      </c>
      <c r="C3828" s="9">
        <v>2.3566400000000001</v>
      </c>
      <c r="D3828" s="9">
        <v>0.49961</v>
      </c>
      <c r="E3828" s="9">
        <v>50.448300000000003</v>
      </c>
      <c r="F3828" s="9">
        <v>0</v>
      </c>
    </row>
    <row r="3829" spans="1:6" x14ac:dyDescent="0.25">
      <c r="A3829" s="10">
        <v>0.38159999999999999</v>
      </c>
      <c r="B3829" s="9">
        <v>10.240500000000001</v>
      </c>
      <c r="C3829" s="9">
        <v>2.3577499999999998</v>
      </c>
      <c r="D3829" s="9">
        <v>0.49986999999999998</v>
      </c>
      <c r="E3829" s="9">
        <v>50.465269999999997</v>
      </c>
      <c r="F3829" s="9">
        <v>0</v>
      </c>
    </row>
    <row r="3830" spans="1:6" x14ac:dyDescent="0.25">
      <c r="A3830" s="10">
        <v>0.38169999999999998</v>
      </c>
      <c r="B3830" s="9">
        <v>10.2439</v>
      </c>
      <c r="C3830" s="9">
        <v>2.35886</v>
      </c>
      <c r="D3830" s="9">
        <v>0.50012999999999996</v>
      </c>
      <c r="E3830" s="9">
        <v>50.482239999999997</v>
      </c>
      <c r="F3830" s="9">
        <v>0</v>
      </c>
    </row>
    <row r="3831" spans="1:6" x14ac:dyDescent="0.25">
      <c r="A3831" s="10">
        <v>0.38179999999999997</v>
      </c>
      <c r="B3831" s="9">
        <v>10.247310000000001</v>
      </c>
      <c r="C3831" s="9">
        <v>2.3599700000000001</v>
      </c>
      <c r="D3831" s="9">
        <v>0.50038000000000005</v>
      </c>
      <c r="E3831" s="9">
        <v>50.499209999999998</v>
      </c>
      <c r="F3831" s="9">
        <v>0</v>
      </c>
    </row>
    <row r="3832" spans="1:6" x14ac:dyDescent="0.25">
      <c r="A3832" s="10">
        <v>0.38190000000000002</v>
      </c>
      <c r="B3832" s="9">
        <v>10.25071</v>
      </c>
      <c r="C3832" s="9">
        <v>2.3610799999999998</v>
      </c>
      <c r="D3832" s="9">
        <v>0.50063999999999997</v>
      </c>
      <c r="E3832" s="9">
        <v>50.516179999999999</v>
      </c>
      <c r="F3832" s="9">
        <v>0</v>
      </c>
    </row>
    <row r="3833" spans="1:6" x14ac:dyDescent="0.25">
      <c r="A3833" s="10">
        <v>0.38200000000000001</v>
      </c>
      <c r="B3833" s="9">
        <v>10.25412</v>
      </c>
      <c r="C3833" s="9">
        <v>2.36219</v>
      </c>
      <c r="D3833" s="9">
        <v>0.50088999999999995</v>
      </c>
      <c r="E3833" s="9">
        <v>50.533149999999999</v>
      </c>
      <c r="F3833" s="9">
        <v>0</v>
      </c>
    </row>
    <row r="3834" spans="1:6" x14ac:dyDescent="0.25">
      <c r="A3834" s="10">
        <v>0.3821</v>
      </c>
      <c r="B3834" s="9">
        <v>10.25752</v>
      </c>
      <c r="C3834" s="9">
        <v>2.3633099999999998</v>
      </c>
      <c r="D3834" s="9">
        <v>0.50114999999999998</v>
      </c>
      <c r="E3834" s="9">
        <v>50.55012</v>
      </c>
      <c r="F3834" s="9">
        <v>0</v>
      </c>
    </row>
    <row r="3835" spans="1:6" x14ac:dyDescent="0.25">
      <c r="A3835" s="10">
        <v>0.38219999999999998</v>
      </c>
      <c r="B3835" s="9">
        <v>10.26093</v>
      </c>
      <c r="C3835" s="9">
        <v>2.36442</v>
      </c>
      <c r="D3835" s="9">
        <v>0.50139999999999996</v>
      </c>
      <c r="E3835" s="9">
        <v>50.56709</v>
      </c>
      <c r="F3835" s="9">
        <v>0</v>
      </c>
    </row>
    <row r="3836" spans="1:6" x14ac:dyDescent="0.25">
      <c r="A3836" s="10">
        <v>0.38229999999999997</v>
      </c>
      <c r="B3836" s="9">
        <v>10.264329999999999</v>
      </c>
      <c r="C3836" s="9">
        <v>2.3655300000000001</v>
      </c>
      <c r="D3836" s="9">
        <v>0.50165999999999999</v>
      </c>
      <c r="E3836" s="9">
        <v>50.584060000000001</v>
      </c>
      <c r="F3836" s="9">
        <v>0</v>
      </c>
    </row>
    <row r="3837" spans="1:6" x14ac:dyDescent="0.25">
      <c r="A3837" s="10">
        <v>0.38240000000000002</v>
      </c>
      <c r="B3837" s="9">
        <v>10.26773</v>
      </c>
      <c r="C3837" s="9">
        <v>2.3666399999999999</v>
      </c>
      <c r="D3837" s="9">
        <v>0.50192000000000003</v>
      </c>
      <c r="E3837" s="9">
        <v>50.601030000000002</v>
      </c>
      <c r="F3837" s="9">
        <v>0</v>
      </c>
    </row>
    <row r="3838" spans="1:6" x14ac:dyDescent="0.25">
      <c r="A3838" s="10">
        <v>0.38250000000000001</v>
      </c>
      <c r="B3838" s="9">
        <v>10.271140000000001</v>
      </c>
      <c r="C3838" s="9">
        <v>2.36775</v>
      </c>
      <c r="D3838" s="9">
        <v>0.50217000000000001</v>
      </c>
      <c r="E3838" s="9">
        <v>50.618000000000002</v>
      </c>
      <c r="F3838" s="9">
        <v>0</v>
      </c>
    </row>
    <row r="3839" spans="1:6" x14ac:dyDescent="0.25">
      <c r="A3839" s="10">
        <v>0.3826</v>
      </c>
      <c r="B3839" s="9">
        <v>10.274570000000001</v>
      </c>
      <c r="C3839" s="9">
        <v>2.3688799999999999</v>
      </c>
      <c r="D3839" s="9">
        <v>0.50243000000000004</v>
      </c>
      <c r="E3839" s="9">
        <v>50.635039999999996</v>
      </c>
      <c r="F3839" s="9">
        <v>0</v>
      </c>
    </row>
    <row r="3840" spans="1:6" x14ac:dyDescent="0.25">
      <c r="A3840" s="10">
        <v>0.38269999999999998</v>
      </c>
      <c r="B3840" s="9">
        <v>10.277990000000001</v>
      </c>
      <c r="C3840" s="9">
        <v>2.37</v>
      </c>
      <c r="D3840" s="9">
        <v>0.50268999999999997</v>
      </c>
      <c r="E3840" s="9">
        <v>50.652079999999998</v>
      </c>
      <c r="F3840" s="9">
        <v>0</v>
      </c>
    </row>
    <row r="3841" spans="1:6" x14ac:dyDescent="0.25">
      <c r="A3841" s="10">
        <v>0.38279999999999997</v>
      </c>
      <c r="B3841" s="9">
        <v>10.281420000000001</v>
      </c>
      <c r="C3841" s="9">
        <v>2.3711199999999999</v>
      </c>
      <c r="D3841" s="9">
        <v>0.50295000000000001</v>
      </c>
      <c r="E3841" s="9">
        <v>50.669119999999999</v>
      </c>
      <c r="F3841" s="9">
        <v>0</v>
      </c>
    </row>
    <row r="3842" spans="1:6" x14ac:dyDescent="0.25">
      <c r="A3842" s="10">
        <v>0.38290000000000002</v>
      </c>
      <c r="B3842" s="9">
        <v>10.284840000000001</v>
      </c>
      <c r="C3842" s="9">
        <v>2.3722400000000001</v>
      </c>
      <c r="D3842" s="9">
        <v>0.50321000000000005</v>
      </c>
      <c r="E3842" s="9">
        <v>50.686160000000001</v>
      </c>
      <c r="F3842" s="9">
        <v>0</v>
      </c>
    </row>
    <row r="3843" spans="1:6" x14ac:dyDescent="0.25">
      <c r="A3843" s="10">
        <v>0.38300000000000001</v>
      </c>
      <c r="B3843" s="9">
        <v>10.288270000000001</v>
      </c>
      <c r="C3843" s="9">
        <v>2.37337</v>
      </c>
      <c r="D3843" s="9">
        <v>0.50346000000000002</v>
      </c>
      <c r="E3843" s="9">
        <v>50.703189999999999</v>
      </c>
      <c r="F3843" s="9">
        <v>0</v>
      </c>
    </row>
    <row r="3844" spans="1:6" x14ac:dyDescent="0.25">
      <c r="A3844" s="10">
        <v>0.3831</v>
      </c>
      <c r="B3844" s="9">
        <v>10.291700000000001</v>
      </c>
      <c r="C3844" s="9">
        <v>2.3744900000000002</v>
      </c>
      <c r="D3844" s="9">
        <v>0.50371999999999995</v>
      </c>
      <c r="E3844" s="9">
        <v>50.720230000000001</v>
      </c>
      <c r="F3844" s="9">
        <v>0</v>
      </c>
    </row>
    <row r="3845" spans="1:6" x14ac:dyDescent="0.25">
      <c r="A3845" s="10">
        <v>0.38319999999999999</v>
      </c>
      <c r="B3845" s="9">
        <v>10.295120000000001</v>
      </c>
      <c r="C3845" s="9">
        <v>2.37561</v>
      </c>
      <c r="D3845" s="9">
        <v>0.50397999999999998</v>
      </c>
      <c r="E3845" s="9">
        <v>50.737270000000002</v>
      </c>
      <c r="F3845" s="9">
        <v>0</v>
      </c>
    </row>
    <row r="3846" spans="1:6" x14ac:dyDescent="0.25">
      <c r="A3846" s="10">
        <v>0.38329999999999997</v>
      </c>
      <c r="B3846" s="9">
        <v>10.298550000000001</v>
      </c>
      <c r="C3846" s="9">
        <v>2.3767299999999998</v>
      </c>
      <c r="D3846" s="9">
        <v>0.50424000000000002</v>
      </c>
      <c r="E3846" s="9">
        <v>50.754309999999997</v>
      </c>
      <c r="F3846" s="9">
        <v>0</v>
      </c>
    </row>
    <row r="3847" spans="1:6" x14ac:dyDescent="0.25">
      <c r="A3847" s="10">
        <v>0.38340000000000002</v>
      </c>
      <c r="B3847" s="9">
        <v>10.30198</v>
      </c>
      <c r="C3847" s="9">
        <v>2.3778600000000001</v>
      </c>
      <c r="D3847" s="9">
        <v>0.50449999999999995</v>
      </c>
      <c r="E3847" s="9">
        <v>50.771349999999998</v>
      </c>
      <c r="F3847" s="9">
        <v>0</v>
      </c>
    </row>
    <row r="3848" spans="1:6" x14ac:dyDescent="0.25">
      <c r="A3848" s="10">
        <v>0.38350000000000001</v>
      </c>
      <c r="B3848" s="9">
        <v>10.305400000000001</v>
      </c>
      <c r="C3848" s="9">
        <v>2.3789799999999999</v>
      </c>
      <c r="D3848" s="9">
        <v>0.50475999999999999</v>
      </c>
      <c r="E3848" s="9">
        <v>50.78839</v>
      </c>
      <c r="F3848" s="9">
        <v>0</v>
      </c>
    </row>
    <row r="3849" spans="1:6" x14ac:dyDescent="0.25">
      <c r="A3849" s="10">
        <v>0.3836</v>
      </c>
      <c r="B3849" s="9">
        <v>10.30883</v>
      </c>
      <c r="C3849" s="9">
        <v>2.3801000000000001</v>
      </c>
      <c r="D3849" s="9">
        <v>0.50502000000000002</v>
      </c>
      <c r="E3849" s="9">
        <v>50.805430000000001</v>
      </c>
      <c r="F3849" s="9">
        <v>0</v>
      </c>
    </row>
    <row r="3850" spans="1:6" x14ac:dyDescent="0.25">
      <c r="A3850" s="10">
        <v>0.38369999999999999</v>
      </c>
      <c r="B3850" s="9">
        <v>10.31226</v>
      </c>
      <c r="C3850" s="9">
        <v>2.3812199999999999</v>
      </c>
      <c r="D3850" s="9">
        <v>0.50527</v>
      </c>
      <c r="E3850" s="9">
        <v>50.82246</v>
      </c>
      <c r="F3850" s="9">
        <v>0</v>
      </c>
    </row>
    <row r="3851" spans="1:6" x14ac:dyDescent="0.25">
      <c r="A3851" s="10">
        <v>0.38379999999999997</v>
      </c>
      <c r="B3851" s="9">
        <v>10.31568</v>
      </c>
      <c r="C3851" s="9">
        <v>2.3823500000000002</v>
      </c>
      <c r="D3851" s="9">
        <v>0.50553000000000003</v>
      </c>
      <c r="E3851" s="9">
        <v>50.839500000000001</v>
      </c>
      <c r="F3851" s="9">
        <v>0</v>
      </c>
    </row>
    <row r="3852" spans="1:6" x14ac:dyDescent="0.25">
      <c r="A3852" s="10">
        <v>0.38390000000000002</v>
      </c>
      <c r="B3852" s="9">
        <v>10.31911</v>
      </c>
      <c r="C3852" s="9">
        <v>2.38347</v>
      </c>
      <c r="D3852" s="9">
        <v>0.50578999999999996</v>
      </c>
      <c r="E3852" s="9">
        <v>50.856540000000003</v>
      </c>
      <c r="F3852" s="9">
        <v>0</v>
      </c>
    </row>
    <row r="3853" spans="1:6" x14ac:dyDescent="0.25">
      <c r="A3853" s="10">
        <v>0.38400000000000001</v>
      </c>
      <c r="B3853" s="9">
        <v>10.32253</v>
      </c>
      <c r="C3853" s="9">
        <v>2.3845900000000002</v>
      </c>
      <c r="D3853" s="9">
        <v>0.50605</v>
      </c>
      <c r="E3853" s="9">
        <v>50.873579999999997</v>
      </c>
      <c r="F3853" s="9">
        <v>0</v>
      </c>
    </row>
    <row r="3854" spans="1:6" x14ac:dyDescent="0.25">
      <c r="A3854" s="10">
        <v>0.3841</v>
      </c>
      <c r="B3854" s="9">
        <v>10.32596</v>
      </c>
      <c r="C3854" s="9">
        <v>2.3857200000000001</v>
      </c>
      <c r="D3854" s="9">
        <v>0.50631000000000004</v>
      </c>
      <c r="E3854" s="9">
        <v>50.890619999999998</v>
      </c>
      <c r="F3854" s="9">
        <v>0</v>
      </c>
    </row>
    <row r="3855" spans="1:6" x14ac:dyDescent="0.25">
      <c r="A3855" s="10">
        <v>0.38419999999999999</v>
      </c>
      <c r="B3855" s="9">
        <v>10.32939</v>
      </c>
      <c r="C3855" s="9">
        <v>2.3868399999999999</v>
      </c>
      <c r="D3855" s="9">
        <v>0.50656999999999996</v>
      </c>
      <c r="E3855" s="9">
        <v>50.90766</v>
      </c>
      <c r="F3855" s="9">
        <v>0</v>
      </c>
    </row>
    <row r="3856" spans="1:6" x14ac:dyDescent="0.25">
      <c r="A3856" s="10">
        <v>0.38429999999999997</v>
      </c>
      <c r="B3856" s="9">
        <v>10.33281</v>
      </c>
      <c r="C3856" s="9">
        <v>2.3879600000000001</v>
      </c>
      <c r="D3856" s="9">
        <v>0.50683</v>
      </c>
      <c r="E3856" s="9">
        <v>50.924700000000001</v>
      </c>
      <c r="F3856" s="9">
        <v>0</v>
      </c>
    </row>
    <row r="3857" spans="1:6" x14ac:dyDescent="0.25">
      <c r="A3857" s="10">
        <v>0.38440000000000002</v>
      </c>
      <c r="B3857" s="9">
        <v>10.33624</v>
      </c>
      <c r="C3857" s="9">
        <v>2.3890799999999999</v>
      </c>
      <c r="D3857" s="9">
        <v>0.50707999999999998</v>
      </c>
      <c r="E3857" s="9">
        <v>50.94173</v>
      </c>
      <c r="F3857" s="9">
        <v>0</v>
      </c>
    </row>
    <row r="3858" spans="1:6" x14ac:dyDescent="0.25">
      <c r="A3858" s="10">
        <v>0.38450000000000001</v>
      </c>
      <c r="B3858" s="9">
        <v>10.33967</v>
      </c>
      <c r="C3858" s="9">
        <v>2.3902100000000002</v>
      </c>
      <c r="D3858" s="9">
        <v>0.50734000000000001</v>
      </c>
      <c r="E3858" s="9">
        <v>50.958770000000001</v>
      </c>
      <c r="F3858" s="9">
        <v>0</v>
      </c>
    </row>
    <row r="3859" spans="1:6" x14ac:dyDescent="0.25">
      <c r="A3859" s="10">
        <v>0.3846</v>
      </c>
      <c r="B3859" s="9">
        <v>10.34309</v>
      </c>
      <c r="C3859" s="9">
        <v>2.39133</v>
      </c>
      <c r="D3859" s="9">
        <v>0.50760000000000005</v>
      </c>
      <c r="E3859" s="9">
        <v>50.975810000000003</v>
      </c>
      <c r="F3859" s="9">
        <v>0</v>
      </c>
    </row>
    <row r="3860" spans="1:6" x14ac:dyDescent="0.25">
      <c r="A3860" s="10">
        <v>0.38469999999999999</v>
      </c>
      <c r="B3860" s="9">
        <v>10.34652</v>
      </c>
      <c r="C3860" s="9">
        <v>2.3924500000000002</v>
      </c>
      <c r="D3860" s="9">
        <v>0.50785999999999998</v>
      </c>
      <c r="E3860" s="9">
        <v>50.992849999999997</v>
      </c>
      <c r="F3860" s="9">
        <v>0</v>
      </c>
    </row>
    <row r="3861" spans="1:6" x14ac:dyDescent="0.25">
      <c r="A3861" s="10">
        <v>0.38479999999999998</v>
      </c>
      <c r="B3861" s="9">
        <v>10.34995</v>
      </c>
      <c r="C3861" s="9">
        <v>2.39357</v>
      </c>
      <c r="D3861" s="9">
        <v>0.50812000000000002</v>
      </c>
      <c r="E3861" s="9">
        <v>51.009889999999999</v>
      </c>
      <c r="F3861" s="9">
        <v>0</v>
      </c>
    </row>
    <row r="3862" spans="1:6" x14ac:dyDescent="0.25">
      <c r="A3862" s="10">
        <v>0.38490000000000002</v>
      </c>
      <c r="B3862" s="9">
        <v>10.35337</v>
      </c>
      <c r="C3862" s="9">
        <v>2.3946999999999998</v>
      </c>
      <c r="D3862" s="9">
        <v>0.50838000000000005</v>
      </c>
      <c r="E3862" s="9">
        <v>51.02693</v>
      </c>
      <c r="F3862" s="9">
        <v>0</v>
      </c>
    </row>
    <row r="3863" spans="1:6" x14ac:dyDescent="0.25">
      <c r="A3863" s="10">
        <v>0.38500000000000001</v>
      </c>
      <c r="B3863" s="9">
        <v>10.3568</v>
      </c>
      <c r="C3863" s="9">
        <v>2.3958200000000001</v>
      </c>
      <c r="D3863" s="9">
        <v>0.50863999999999998</v>
      </c>
      <c r="E3863" s="9">
        <v>51.043970000000002</v>
      </c>
      <c r="F3863" s="9">
        <v>0</v>
      </c>
    </row>
    <row r="3864" spans="1:6" x14ac:dyDescent="0.25">
      <c r="A3864" s="10">
        <v>0.3851</v>
      </c>
      <c r="B3864" s="9">
        <v>10.360250000000001</v>
      </c>
      <c r="C3864" s="9">
        <v>2.3969499999999999</v>
      </c>
      <c r="D3864" s="9">
        <v>0.50890000000000002</v>
      </c>
      <c r="E3864" s="9">
        <v>51.061070000000001</v>
      </c>
      <c r="F3864" s="9">
        <v>0</v>
      </c>
    </row>
    <row r="3865" spans="1:6" x14ac:dyDescent="0.25">
      <c r="A3865" s="10">
        <v>0.38519999999999999</v>
      </c>
      <c r="B3865" s="9">
        <v>10.36369</v>
      </c>
      <c r="C3865" s="9">
        <v>2.3980899999999998</v>
      </c>
      <c r="D3865" s="9">
        <v>0.50915999999999995</v>
      </c>
      <c r="E3865" s="9">
        <v>51.078180000000003</v>
      </c>
      <c r="F3865" s="9">
        <v>0</v>
      </c>
    </row>
    <row r="3866" spans="1:6" x14ac:dyDescent="0.25">
      <c r="A3866" s="10">
        <v>0.38529999999999998</v>
      </c>
      <c r="B3866" s="9">
        <v>10.367139999999999</v>
      </c>
      <c r="C3866" s="9">
        <v>2.3992200000000001</v>
      </c>
      <c r="D3866" s="9">
        <v>0.50941999999999998</v>
      </c>
      <c r="E3866" s="9">
        <v>51.095289999999999</v>
      </c>
      <c r="F3866" s="9">
        <v>0</v>
      </c>
    </row>
    <row r="3867" spans="1:6" x14ac:dyDescent="0.25">
      <c r="A3867" s="10">
        <v>0.38540000000000002</v>
      </c>
      <c r="B3867" s="9">
        <v>10.37059</v>
      </c>
      <c r="C3867" s="9">
        <v>2.40035</v>
      </c>
      <c r="D3867" s="9">
        <v>0.50968000000000002</v>
      </c>
      <c r="E3867" s="9">
        <v>51.112400000000001</v>
      </c>
      <c r="F3867" s="9">
        <v>0</v>
      </c>
    </row>
    <row r="3868" spans="1:6" x14ac:dyDescent="0.25">
      <c r="A3868" s="10">
        <v>0.38550000000000001</v>
      </c>
      <c r="B3868" s="9">
        <v>10.374040000000001</v>
      </c>
      <c r="C3868" s="9">
        <v>2.4014899999999999</v>
      </c>
      <c r="D3868" s="9">
        <v>0.50993999999999995</v>
      </c>
      <c r="E3868" s="9">
        <v>51.129510000000003</v>
      </c>
      <c r="F3868" s="9">
        <v>0</v>
      </c>
    </row>
    <row r="3869" spans="1:6" x14ac:dyDescent="0.25">
      <c r="A3869" s="10">
        <v>0.3856</v>
      </c>
      <c r="B3869" s="9">
        <v>10.37749</v>
      </c>
      <c r="C3869" s="9">
        <v>2.4026200000000002</v>
      </c>
      <c r="D3869" s="9">
        <v>0.51019999999999999</v>
      </c>
      <c r="E3869" s="9">
        <v>51.146610000000003</v>
      </c>
      <c r="F3869" s="9">
        <v>0</v>
      </c>
    </row>
    <row r="3870" spans="1:6" x14ac:dyDescent="0.25">
      <c r="A3870" s="10">
        <v>0.38569999999999999</v>
      </c>
      <c r="B3870" s="9">
        <v>10.380940000000001</v>
      </c>
      <c r="C3870" s="9">
        <v>2.4037600000000001</v>
      </c>
      <c r="D3870" s="9">
        <v>0.51046000000000002</v>
      </c>
      <c r="E3870" s="9">
        <v>51.163719999999998</v>
      </c>
      <c r="F3870" s="9">
        <v>0</v>
      </c>
    </row>
    <row r="3871" spans="1:6" x14ac:dyDescent="0.25">
      <c r="A3871" s="10">
        <v>0.38579999999999998</v>
      </c>
      <c r="B3871" s="9">
        <v>10.38438</v>
      </c>
      <c r="C3871" s="9">
        <v>2.40489</v>
      </c>
      <c r="D3871" s="9">
        <v>0.51073000000000002</v>
      </c>
      <c r="E3871" s="9">
        <v>51.18083</v>
      </c>
      <c r="F3871" s="9">
        <v>0</v>
      </c>
    </row>
    <row r="3872" spans="1:6" x14ac:dyDescent="0.25">
      <c r="A3872" s="10">
        <v>0.38590000000000002</v>
      </c>
      <c r="B3872" s="9">
        <v>10.387829999999999</v>
      </c>
      <c r="C3872" s="9">
        <v>2.4060199999999998</v>
      </c>
      <c r="D3872" s="9">
        <v>0.51099000000000006</v>
      </c>
      <c r="E3872" s="9">
        <v>51.197940000000003</v>
      </c>
      <c r="F3872" s="9">
        <v>0</v>
      </c>
    </row>
    <row r="3873" spans="1:6" x14ac:dyDescent="0.25">
      <c r="A3873" s="10">
        <v>0.38600000000000001</v>
      </c>
      <c r="B3873" s="9">
        <v>10.39128</v>
      </c>
      <c r="C3873" s="9">
        <v>2.4071600000000002</v>
      </c>
      <c r="D3873" s="9">
        <v>0.51124999999999998</v>
      </c>
      <c r="E3873" s="9">
        <v>51.215049999999998</v>
      </c>
      <c r="F3873" s="9">
        <v>0</v>
      </c>
    </row>
    <row r="3874" spans="1:6" x14ac:dyDescent="0.25">
      <c r="A3874" s="10">
        <v>0.3861</v>
      </c>
      <c r="B3874" s="9">
        <v>10.394729999999999</v>
      </c>
      <c r="C3874" s="9">
        <v>2.40829</v>
      </c>
      <c r="D3874" s="9">
        <v>0.51151000000000002</v>
      </c>
      <c r="E3874" s="9">
        <v>51.232149999999997</v>
      </c>
      <c r="F3874" s="9">
        <v>0</v>
      </c>
    </row>
    <row r="3875" spans="1:6" x14ac:dyDescent="0.25">
      <c r="A3875" s="10">
        <v>0.38619999999999999</v>
      </c>
      <c r="B3875" s="9">
        <v>10.39818</v>
      </c>
      <c r="C3875" s="9">
        <v>2.4094199999999999</v>
      </c>
      <c r="D3875" s="9">
        <v>0.51176999999999995</v>
      </c>
      <c r="E3875" s="9">
        <v>51.24926</v>
      </c>
      <c r="F3875" s="9">
        <v>0</v>
      </c>
    </row>
    <row r="3876" spans="1:6" x14ac:dyDescent="0.25">
      <c r="A3876" s="10">
        <v>0.38629999999999998</v>
      </c>
      <c r="B3876" s="9">
        <v>10.401630000000001</v>
      </c>
      <c r="C3876" s="9">
        <v>2.4105599999999998</v>
      </c>
      <c r="D3876" s="9">
        <v>0.51202999999999999</v>
      </c>
      <c r="E3876" s="9">
        <v>51.266370000000002</v>
      </c>
      <c r="F3876" s="9">
        <v>0</v>
      </c>
    </row>
    <row r="3877" spans="1:6" x14ac:dyDescent="0.25">
      <c r="A3877" s="10">
        <v>0.38640000000000002</v>
      </c>
      <c r="B3877" s="9">
        <v>10.40507</v>
      </c>
      <c r="C3877" s="9">
        <v>2.4116900000000001</v>
      </c>
      <c r="D3877" s="9">
        <v>0.51229000000000002</v>
      </c>
      <c r="E3877" s="9">
        <v>51.283479999999997</v>
      </c>
      <c r="F3877" s="9">
        <v>0</v>
      </c>
    </row>
    <row r="3878" spans="1:6" x14ac:dyDescent="0.25">
      <c r="A3878" s="10">
        <v>0.38650000000000001</v>
      </c>
      <c r="B3878" s="9">
        <v>10.408519999999999</v>
      </c>
      <c r="C3878" s="9">
        <v>2.41283</v>
      </c>
      <c r="D3878" s="9">
        <v>0.51256000000000002</v>
      </c>
      <c r="E3878" s="9">
        <v>51.30059</v>
      </c>
      <c r="F3878" s="9">
        <v>0</v>
      </c>
    </row>
    <row r="3879" spans="1:6" x14ac:dyDescent="0.25">
      <c r="A3879" s="10">
        <v>0.3866</v>
      </c>
      <c r="B3879" s="9">
        <v>10.41197</v>
      </c>
      <c r="C3879" s="9">
        <v>2.4139599999999999</v>
      </c>
      <c r="D3879" s="9">
        <v>0.51282000000000005</v>
      </c>
      <c r="E3879" s="9">
        <v>51.317689999999999</v>
      </c>
      <c r="F3879" s="9">
        <v>0</v>
      </c>
    </row>
    <row r="3880" spans="1:6" x14ac:dyDescent="0.25">
      <c r="A3880" s="10">
        <v>0.38669999999999999</v>
      </c>
      <c r="B3880" s="9">
        <v>10.415419999999999</v>
      </c>
      <c r="C3880" s="9">
        <v>2.4150900000000002</v>
      </c>
      <c r="D3880" s="9">
        <v>0.51307999999999998</v>
      </c>
      <c r="E3880" s="9">
        <v>51.334800000000001</v>
      </c>
      <c r="F3880" s="9">
        <v>0</v>
      </c>
    </row>
    <row r="3881" spans="1:6" x14ac:dyDescent="0.25">
      <c r="A3881" s="10">
        <v>0.38679999999999998</v>
      </c>
      <c r="B3881" s="9">
        <v>10.41887</v>
      </c>
      <c r="C3881" s="9">
        <v>2.4162300000000001</v>
      </c>
      <c r="D3881" s="9">
        <v>0.51334000000000002</v>
      </c>
      <c r="E3881" s="9">
        <v>51.351909999999997</v>
      </c>
      <c r="F3881" s="9">
        <v>0</v>
      </c>
    </row>
    <row r="3882" spans="1:6" x14ac:dyDescent="0.25">
      <c r="A3882" s="10">
        <v>0.38690000000000002</v>
      </c>
      <c r="B3882" s="9">
        <v>10.422319999999999</v>
      </c>
      <c r="C3882" s="9">
        <v>2.41736</v>
      </c>
      <c r="D3882" s="9">
        <v>0.51359999999999995</v>
      </c>
      <c r="E3882" s="9">
        <v>51.369019999999999</v>
      </c>
      <c r="F3882" s="9">
        <v>0</v>
      </c>
    </row>
    <row r="3883" spans="1:6" x14ac:dyDescent="0.25">
      <c r="A3883" s="10">
        <v>0.38700000000000001</v>
      </c>
      <c r="B3883" s="9">
        <v>10.42576</v>
      </c>
      <c r="C3883" s="9">
        <v>2.4184899999999998</v>
      </c>
      <c r="D3883" s="9">
        <v>0.51385999999999998</v>
      </c>
      <c r="E3883" s="9">
        <v>51.386130000000001</v>
      </c>
      <c r="F3883" s="9">
        <v>0</v>
      </c>
    </row>
    <row r="3884" spans="1:6" x14ac:dyDescent="0.25">
      <c r="A3884" s="10">
        <v>0.3871</v>
      </c>
      <c r="B3884" s="9">
        <v>10.429209999999999</v>
      </c>
      <c r="C3884" s="9">
        <v>2.4196300000000002</v>
      </c>
      <c r="D3884" s="9">
        <v>0.51412000000000002</v>
      </c>
      <c r="E3884" s="9">
        <v>51.403230000000001</v>
      </c>
      <c r="F3884" s="9">
        <v>0</v>
      </c>
    </row>
    <row r="3885" spans="1:6" x14ac:dyDescent="0.25">
      <c r="A3885" s="10">
        <v>0.38719999999999999</v>
      </c>
      <c r="B3885" s="9">
        <v>10.43266</v>
      </c>
      <c r="C3885" s="9">
        <v>2.42076</v>
      </c>
      <c r="D3885" s="9">
        <v>0.51439000000000001</v>
      </c>
      <c r="E3885" s="9">
        <v>51.420340000000003</v>
      </c>
      <c r="F3885" s="9">
        <v>0</v>
      </c>
    </row>
    <row r="3886" spans="1:6" x14ac:dyDescent="0.25">
      <c r="A3886" s="10">
        <v>0.38729999999999998</v>
      </c>
      <c r="B3886" s="9">
        <v>10.436109999999999</v>
      </c>
      <c r="C3886" s="9">
        <v>2.4218999999999999</v>
      </c>
      <c r="D3886" s="9">
        <v>0.51465000000000005</v>
      </c>
      <c r="E3886" s="9">
        <v>51.437449999999998</v>
      </c>
      <c r="F3886" s="9">
        <v>0</v>
      </c>
    </row>
    <row r="3887" spans="1:6" x14ac:dyDescent="0.25">
      <c r="A3887" s="10">
        <v>0.38740000000000002</v>
      </c>
      <c r="B3887" s="9">
        <v>10.43956</v>
      </c>
      <c r="C3887" s="9">
        <v>2.4230299999999998</v>
      </c>
      <c r="D3887" s="9">
        <v>0.51490999999999998</v>
      </c>
      <c r="E3887" s="9">
        <v>51.454560000000001</v>
      </c>
      <c r="F3887" s="9">
        <v>0</v>
      </c>
    </row>
    <row r="3888" spans="1:6" x14ac:dyDescent="0.25">
      <c r="A3888" s="10">
        <v>0.38750000000000001</v>
      </c>
      <c r="B3888" s="9">
        <v>10.443009999999999</v>
      </c>
      <c r="C3888" s="9">
        <v>2.4241600000000001</v>
      </c>
      <c r="D3888" s="9">
        <v>0.51517000000000002</v>
      </c>
      <c r="E3888" s="9">
        <v>51.471670000000003</v>
      </c>
      <c r="F3888" s="9">
        <v>0</v>
      </c>
    </row>
    <row r="3889" spans="1:6" x14ac:dyDescent="0.25">
      <c r="A3889" s="10">
        <v>0.3876</v>
      </c>
      <c r="B3889" s="9">
        <v>10.446479999999999</v>
      </c>
      <c r="C3889" s="9">
        <v>2.4253100000000001</v>
      </c>
      <c r="D3889" s="9">
        <v>0.51543000000000005</v>
      </c>
      <c r="E3889" s="9">
        <v>51.488840000000003</v>
      </c>
      <c r="F3889" s="9">
        <v>0</v>
      </c>
    </row>
    <row r="3890" spans="1:6" x14ac:dyDescent="0.25">
      <c r="A3890" s="10">
        <v>0.38769999999999999</v>
      </c>
      <c r="B3890" s="9">
        <v>10.449949999999999</v>
      </c>
      <c r="C3890" s="9">
        <v>2.42645</v>
      </c>
      <c r="D3890" s="9">
        <v>0.51570000000000005</v>
      </c>
      <c r="E3890" s="9">
        <v>51.506019999999999</v>
      </c>
      <c r="F3890" s="9">
        <v>0</v>
      </c>
    </row>
    <row r="3891" spans="1:6" x14ac:dyDescent="0.25">
      <c r="A3891" s="10">
        <v>0.38779999999999998</v>
      </c>
      <c r="B3891" s="9">
        <v>10.453419999999999</v>
      </c>
      <c r="C3891" s="9">
        <v>2.4276</v>
      </c>
      <c r="D3891" s="9">
        <v>0.51595999999999997</v>
      </c>
      <c r="E3891" s="9">
        <v>51.523200000000003</v>
      </c>
      <c r="F3891" s="9">
        <v>0</v>
      </c>
    </row>
    <row r="3892" spans="1:6" x14ac:dyDescent="0.25">
      <c r="A3892" s="10">
        <v>0.38790000000000002</v>
      </c>
      <c r="B3892" s="9">
        <v>10.45689</v>
      </c>
      <c r="C3892" s="9">
        <v>2.4287399999999999</v>
      </c>
      <c r="D3892" s="9">
        <v>0.51622999999999997</v>
      </c>
      <c r="E3892" s="9">
        <v>51.540379999999999</v>
      </c>
      <c r="F3892" s="9">
        <v>0</v>
      </c>
    </row>
    <row r="3893" spans="1:6" x14ac:dyDescent="0.25">
      <c r="A3893" s="10">
        <v>0.38800000000000001</v>
      </c>
      <c r="B3893" s="9">
        <v>10.46036</v>
      </c>
      <c r="C3893" s="9">
        <v>2.4298899999999999</v>
      </c>
      <c r="D3893" s="9">
        <v>0.51649</v>
      </c>
      <c r="E3893" s="9">
        <v>51.557560000000002</v>
      </c>
      <c r="F3893" s="9">
        <v>0</v>
      </c>
    </row>
    <row r="3894" spans="1:6" x14ac:dyDescent="0.25">
      <c r="A3894" s="10">
        <v>0.3881</v>
      </c>
      <c r="B3894" s="9">
        <v>10.46383</v>
      </c>
      <c r="C3894" s="9">
        <v>2.4310299999999998</v>
      </c>
      <c r="D3894" s="9">
        <v>0.51675000000000004</v>
      </c>
      <c r="E3894" s="9">
        <v>51.574730000000002</v>
      </c>
      <c r="F3894" s="9">
        <v>0</v>
      </c>
    </row>
    <row r="3895" spans="1:6" x14ac:dyDescent="0.25">
      <c r="A3895" s="10">
        <v>0.38819999999999999</v>
      </c>
      <c r="B3895" s="9">
        <v>10.4673</v>
      </c>
      <c r="C3895" s="9">
        <v>2.4321799999999998</v>
      </c>
      <c r="D3895" s="9">
        <v>0.51702000000000004</v>
      </c>
      <c r="E3895" s="9">
        <v>51.591909999999999</v>
      </c>
      <c r="F3895" s="9">
        <v>0</v>
      </c>
    </row>
    <row r="3896" spans="1:6" x14ac:dyDescent="0.25">
      <c r="A3896" s="10">
        <v>0.38829999999999998</v>
      </c>
      <c r="B3896" s="9">
        <v>10.47077</v>
      </c>
      <c r="C3896" s="9">
        <v>2.4333200000000001</v>
      </c>
      <c r="D3896" s="9">
        <v>0.51727999999999996</v>
      </c>
      <c r="E3896" s="9">
        <v>51.609090000000002</v>
      </c>
      <c r="F3896" s="9">
        <v>0</v>
      </c>
    </row>
    <row r="3897" spans="1:6" x14ac:dyDescent="0.25">
      <c r="A3897" s="10">
        <v>0.38840000000000002</v>
      </c>
      <c r="B3897" s="9">
        <v>10.47424</v>
      </c>
      <c r="C3897" s="9">
        <v>2.4344700000000001</v>
      </c>
      <c r="D3897" s="9">
        <v>0.51754999999999995</v>
      </c>
      <c r="E3897" s="9">
        <v>51.626269999999998</v>
      </c>
      <c r="F3897" s="9">
        <v>0</v>
      </c>
    </row>
    <row r="3898" spans="1:6" x14ac:dyDescent="0.25">
      <c r="A3898" s="10">
        <v>0.38850000000000001</v>
      </c>
      <c r="B3898" s="9">
        <v>10.47771</v>
      </c>
      <c r="C3898" s="9">
        <v>2.4356100000000001</v>
      </c>
      <c r="D3898" s="9">
        <v>0.51780999999999999</v>
      </c>
      <c r="E3898" s="9">
        <v>51.643439999999998</v>
      </c>
      <c r="F3898" s="9">
        <v>0</v>
      </c>
    </row>
    <row r="3899" spans="1:6" x14ac:dyDescent="0.25">
      <c r="A3899" s="10">
        <v>0.3886</v>
      </c>
      <c r="B3899" s="9">
        <v>10.48118</v>
      </c>
      <c r="C3899" s="9">
        <v>2.43676</v>
      </c>
      <c r="D3899" s="9">
        <v>0.51807999999999998</v>
      </c>
      <c r="E3899" s="9">
        <v>51.660620000000002</v>
      </c>
      <c r="F3899" s="9">
        <v>0</v>
      </c>
    </row>
    <row r="3900" spans="1:6" x14ac:dyDescent="0.25">
      <c r="A3900" s="10">
        <v>0.38869999999999999</v>
      </c>
      <c r="B3900" s="9">
        <v>10.48465</v>
      </c>
      <c r="C3900" s="9">
        <v>2.4379</v>
      </c>
      <c r="D3900" s="9">
        <v>0.51834000000000002</v>
      </c>
      <c r="E3900" s="9">
        <v>51.677799999999998</v>
      </c>
      <c r="F3900" s="9">
        <v>0</v>
      </c>
    </row>
    <row r="3901" spans="1:6" x14ac:dyDescent="0.25">
      <c r="A3901" s="10">
        <v>0.38879999999999998</v>
      </c>
      <c r="B3901" s="9">
        <v>10.48812</v>
      </c>
      <c r="C3901" s="9">
        <v>2.4390499999999999</v>
      </c>
      <c r="D3901" s="9">
        <v>0.51859999999999995</v>
      </c>
      <c r="E3901" s="9">
        <v>51.694980000000001</v>
      </c>
      <c r="F3901" s="9">
        <v>0</v>
      </c>
    </row>
    <row r="3902" spans="1:6" x14ac:dyDescent="0.25">
      <c r="A3902" s="10">
        <v>0.38890000000000002</v>
      </c>
      <c r="B3902" s="9">
        <v>10.49159</v>
      </c>
      <c r="C3902" s="9">
        <v>2.4401899999999999</v>
      </c>
      <c r="D3902" s="9">
        <v>0.51887000000000005</v>
      </c>
      <c r="E3902" s="9">
        <v>51.712159999999997</v>
      </c>
      <c r="F3902" s="9">
        <v>0</v>
      </c>
    </row>
    <row r="3903" spans="1:6" x14ac:dyDescent="0.25">
      <c r="A3903" s="10">
        <v>0.38900000000000001</v>
      </c>
      <c r="B3903" s="9">
        <v>10.49506</v>
      </c>
      <c r="C3903" s="9">
        <v>2.4413399999999998</v>
      </c>
      <c r="D3903" s="9">
        <v>0.51912999999999998</v>
      </c>
      <c r="E3903" s="9">
        <v>51.729329999999997</v>
      </c>
      <c r="F3903" s="9">
        <v>0</v>
      </c>
    </row>
    <row r="3904" spans="1:6" x14ac:dyDescent="0.25">
      <c r="A3904" s="10">
        <v>0.3891</v>
      </c>
      <c r="B3904" s="9">
        <v>10.498530000000001</v>
      </c>
      <c r="C3904" s="9">
        <v>2.4424800000000002</v>
      </c>
      <c r="D3904" s="9">
        <v>0.51939999999999997</v>
      </c>
      <c r="E3904" s="9">
        <v>51.746510000000001</v>
      </c>
      <c r="F3904" s="9">
        <v>0</v>
      </c>
    </row>
    <row r="3905" spans="1:6" x14ac:dyDescent="0.25">
      <c r="A3905" s="10">
        <v>0.38919999999999999</v>
      </c>
      <c r="B3905" s="9">
        <v>10.502000000000001</v>
      </c>
      <c r="C3905" s="9">
        <v>2.4436300000000002</v>
      </c>
      <c r="D3905" s="9">
        <v>0.51966000000000001</v>
      </c>
      <c r="E3905" s="9">
        <v>51.763689999999997</v>
      </c>
      <c r="F3905" s="9">
        <v>0</v>
      </c>
    </row>
    <row r="3906" spans="1:6" x14ac:dyDescent="0.25">
      <c r="A3906" s="10">
        <v>0.38929999999999998</v>
      </c>
      <c r="B3906" s="9">
        <v>10.505470000000001</v>
      </c>
      <c r="C3906" s="9">
        <v>2.4447700000000001</v>
      </c>
      <c r="D3906" s="9">
        <v>0.51993</v>
      </c>
      <c r="E3906" s="9">
        <v>51.78087</v>
      </c>
      <c r="F3906" s="9">
        <v>0</v>
      </c>
    </row>
    <row r="3907" spans="1:6" x14ac:dyDescent="0.25">
      <c r="A3907" s="10">
        <v>0.38940000000000002</v>
      </c>
      <c r="B3907" s="9">
        <v>10.508940000000001</v>
      </c>
      <c r="C3907" s="9">
        <v>2.4459200000000001</v>
      </c>
      <c r="D3907" s="9">
        <v>0.52019000000000004</v>
      </c>
      <c r="E3907" s="9">
        <v>51.798050000000003</v>
      </c>
      <c r="F3907" s="9">
        <v>0</v>
      </c>
    </row>
    <row r="3908" spans="1:6" x14ac:dyDescent="0.25">
      <c r="A3908" s="10">
        <v>0.38950000000000001</v>
      </c>
      <c r="B3908" s="9">
        <v>10.512420000000001</v>
      </c>
      <c r="C3908" s="9">
        <v>2.44706</v>
      </c>
      <c r="D3908" s="9">
        <v>0.52044999999999997</v>
      </c>
      <c r="E3908" s="9">
        <v>51.815219999999997</v>
      </c>
      <c r="F3908" s="9">
        <v>0</v>
      </c>
    </row>
    <row r="3909" spans="1:6" x14ac:dyDescent="0.25">
      <c r="A3909" s="10">
        <v>0.3896</v>
      </c>
      <c r="B3909" s="9">
        <v>10.515890000000001</v>
      </c>
      <c r="C3909" s="9">
        <v>2.44821</v>
      </c>
      <c r="D3909" s="9">
        <v>0.52071999999999996</v>
      </c>
      <c r="E3909" s="9">
        <v>51.8324</v>
      </c>
      <c r="F3909" s="9">
        <v>0</v>
      </c>
    </row>
    <row r="3910" spans="1:6" x14ac:dyDescent="0.25">
      <c r="A3910" s="10">
        <v>0.38969999999999999</v>
      </c>
      <c r="B3910" s="9">
        <v>10.519360000000001</v>
      </c>
      <c r="C3910" s="9">
        <v>2.4493499999999999</v>
      </c>
      <c r="D3910" s="9">
        <v>0.52098</v>
      </c>
      <c r="E3910" s="9">
        <v>51.849580000000003</v>
      </c>
      <c r="F3910" s="9">
        <v>0</v>
      </c>
    </row>
    <row r="3911" spans="1:6" x14ac:dyDescent="0.25">
      <c r="A3911" s="10">
        <v>0.38979999999999998</v>
      </c>
      <c r="B3911" s="9">
        <v>10.522830000000001</v>
      </c>
      <c r="C3911" s="9">
        <v>2.4504999999999999</v>
      </c>
      <c r="D3911" s="9">
        <v>0.52124999999999999</v>
      </c>
      <c r="E3911" s="9">
        <v>51.866759999999999</v>
      </c>
      <c r="F3911" s="9">
        <v>0</v>
      </c>
    </row>
    <row r="3912" spans="1:6" x14ac:dyDescent="0.25">
      <c r="A3912" s="10">
        <v>0.38990000000000002</v>
      </c>
      <c r="B3912" s="9">
        <v>10.526300000000001</v>
      </c>
      <c r="C3912" s="9">
        <v>2.4516399999999998</v>
      </c>
      <c r="D3912" s="9">
        <v>0.52151000000000003</v>
      </c>
      <c r="E3912" s="9">
        <v>51.883940000000003</v>
      </c>
      <c r="F3912" s="9">
        <v>0</v>
      </c>
    </row>
    <row r="3913" spans="1:6" x14ac:dyDescent="0.25">
      <c r="A3913" s="10">
        <v>0.39</v>
      </c>
      <c r="B3913" s="9">
        <v>10.529769999999999</v>
      </c>
      <c r="C3913" s="9">
        <v>2.4527899999999998</v>
      </c>
      <c r="D3913" s="9">
        <v>0.52178000000000002</v>
      </c>
      <c r="E3913" s="9">
        <v>51.901110000000003</v>
      </c>
      <c r="F3913" s="9">
        <v>0</v>
      </c>
    </row>
    <row r="3914" spans="1:6" x14ac:dyDescent="0.25">
      <c r="A3914" s="10">
        <v>0.3901</v>
      </c>
      <c r="B3914" s="9">
        <v>10.53326</v>
      </c>
      <c r="C3914" s="9">
        <v>2.4539499999999999</v>
      </c>
      <c r="D3914" s="9">
        <v>0.52203999999999995</v>
      </c>
      <c r="E3914" s="9">
        <v>51.91836</v>
      </c>
      <c r="F3914" s="9">
        <v>0</v>
      </c>
    </row>
    <row r="3915" spans="1:6" x14ac:dyDescent="0.25">
      <c r="A3915" s="10">
        <v>0.39019999999999999</v>
      </c>
      <c r="B3915" s="9">
        <v>10.53675</v>
      </c>
      <c r="C3915" s="9">
        <v>2.4550999999999998</v>
      </c>
      <c r="D3915" s="9">
        <v>0.52231000000000005</v>
      </c>
      <c r="E3915" s="9">
        <v>51.935609999999997</v>
      </c>
      <c r="F3915" s="9">
        <v>0</v>
      </c>
    </row>
    <row r="3916" spans="1:6" x14ac:dyDescent="0.25">
      <c r="A3916" s="10">
        <v>0.39029999999999998</v>
      </c>
      <c r="B3916" s="9">
        <v>10.54025</v>
      </c>
      <c r="C3916" s="9">
        <v>2.4562599999999999</v>
      </c>
      <c r="D3916" s="9">
        <v>0.52258000000000004</v>
      </c>
      <c r="E3916" s="9">
        <v>51.952860000000001</v>
      </c>
      <c r="F3916" s="9">
        <v>0</v>
      </c>
    </row>
    <row r="3917" spans="1:6" x14ac:dyDescent="0.25">
      <c r="A3917" s="10">
        <v>0.39040000000000002</v>
      </c>
      <c r="B3917" s="9">
        <v>10.54374</v>
      </c>
      <c r="C3917" s="9">
        <v>2.4574099999999999</v>
      </c>
      <c r="D3917" s="9">
        <v>0.52283999999999997</v>
      </c>
      <c r="E3917" s="9">
        <v>51.970109999999998</v>
      </c>
      <c r="F3917" s="9">
        <v>0</v>
      </c>
    </row>
    <row r="3918" spans="1:6" x14ac:dyDescent="0.25">
      <c r="A3918" s="10">
        <v>0.39050000000000001</v>
      </c>
      <c r="B3918" s="9">
        <v>10.547230000000001</v>
      </c>
      <c r="C3918" s="9">
        <v>2.4585699999999999</v>
      </c>
      <c r="D3918" s="9">
        <v>0.52310999999999996</v>
      </c>
      <c r="E3918" s="9">
        <v>51.987360000000002</v>
      </c>
      <c r="F3918" s="9">
        <v>0</v>
      </c>
    </row>
    <row r="3919" spans="1:6" x14ac:dyDescent="0.25">
      <c r="A3919" s="10">
        <v>0.3906</v>
      </c>
      <c r="B3919" s="9">
        <v>10.55073</v>
      </c>
      <c r="C3919" s="9">
        <v>2.45973</v>
      </c>
      <c r="D3919" s="9">
        <v>0.52337999999999996</v>
      </c>
      <c r="E3919" s="9">
        <v>52.004600000000003</v>
      </c>
      <c r="F3919" s="9">
        <v>0</v>
      </c>
    </row>
    <row r="3920" spans="1:6" x14ac:dyDescent="0.25">
      <c r="A3920" s="10">
        <v>0.39069999999999999</v>
      </c>
      <c r="B3920" s="9">
        <v>10.554220000000001</v>
      </c>
      <c r="C3920" s="9">
        <v>2.46088</v>
      </c>
      <c r="D3920" s="9">
        <v>0.52364999999999995</v>
      </c>
      <c r="E3920" s="9">
        <v>52.021850000000001</v>
      </c>
      <c r="F3920" s="9">
        <v>0</v>
      </c>
    </row>
    <row r="3921" spans="1:6" x14ac:dyDescent="0.25">
      <c r="A3921" s="10">
        <v>0.39079999999999998</v>
      </c>
      <c r="B3921" s="9">
        <v>10.55771</v>
      </c>
      <c r="C3921" s="9">
        <v>2.46204</v>
      </c>
      <c r="D3921" s="9">
        <v>0.52390999999999999</v>
      </c>
      <c r="E3921" s="9">
        <v>52.039099999999998</v>
      </c>
      <c r="F3921" s="9">
        <v>0</v>
      </c>
    </row>
    <row r="3922" spans="1:6" x14ac:dyDescent="0.25">
      <c r="A3922" s="10">
        <v>0.39090000000000003</v>
      </c>
      <c r="B3922" s="9">
        <v>10.561199999999999</v>
      </c>
      <c r="C3922" s="9">
        <v>2.4632000000000001</v>
      </c>
      <c r="D3922" s="9">
        <v>0.52417999999999998</v>
      </c>
      <c r="E3922" s="9">
        <v>52.056350000000002</v>
      </c>
      <c r="F3922" s="9">
        <v>0</v>
      </c>
    </row>
    <row r="3923" spans="1:6" x14ac:dyDescent="0.25">
      <c r="A3923" s="10">
        <v>0.39100000000000001</v>
      </c>
      <c r="B3923" s="9">
        <v>10.5647</v>
      </c>
      <c r="C3923" s="9">
        <v>2.46435</v>
      </c>
      <c r="D3923" s="9">
        <v>0.52444999999999997</v>
      </c>
      <c r="E3923" s="9">
        <v>52.073599999999999</v>
      </c>
      <c r="F3923" s="9">
        <v>0</v>
      </c>
    </row>
    <row r="3924" spans="1:6" x14ac:dyDescent="0.25">
      <c r="A3924" s="10">
        <v>0.3911</v>
      </c>
      <c r="B3924" s="9">
        <v>10.56819</v>
      </c>
      <c r="C3924" s="9">
        <v>2.4655100000000001</v>
      </c>
      <c r="D3924" s="9">
        <v>0.52471000000000001</v>
      </c>
      <c r="E3924" s="9">
        <v>52.090850000000003</v>
      </c>
      <c r="F3924" s="9">
        <v>0</v>
      </c>
    </row>
    <row r="3925" spans="1:6" x14ac:dyDescent="0.25">
      <c r="A3925" s="10">
        <v>0.39119999999999999</v>
      </c>
      <c r="B3925" s="9">
        <v>10.571680000000001</v>
      </c>
      <c r="C3925" s="9">
        <v>2.4666700000000001</v>
      </c>
      <c r="D3925" s="9">
        <v>0.52498</v>
      </c>
      <c r="E3925" s="9">
        <v>52.1081</v>
      </c>
      <c r="F3925" s="9">
        <v>0</v>
      </c>
    </row>
    <row r="3926" spans="1:6" x14ac:dyDescent="0.25">
      <c r="A3926" s="10">
        <v>0.39129999999999998</v>
      </c>
      <c r="B3926" s="9">
        <v>10.57518</v>
      </c>
      <c r="C3926" s="9">
        <v>2.4678200000000001</v>
      </c>
      <c r="D3926" s="9">
        <v>0.52524999999999999</v>
      </c>
      <c r="E3926" s="9">
        <v>52.125340000000001</v>
      </c>
      <c r="F3926" s="9">
        <v>0</v>
      </c>
    </row>
    <row r="3927" spans="1:6" x14ac:dyDescent="0.25">
      <c r="A3927" s="10">
        <v>0.39140000000000003</v>
      </c>
      <c r="B3927" s="9">
        <v>10.578670000000001</v>
      </c>
      <c r="C3927" s="9">
        <v>2.4689800000000002</v>
      </c>
      <c r="D3927" s="9">
        <v>0.52551000000000003</v>
      </c>
      <c r="E3927" s="9">
        <v>52.142589999999998</v>
      </c>
      <c r="F3927" s="9">
        <v>0</v>
      </c>
    </row>
    <row r="3928" spans="1:6" x14ac:dyDescent="0.25">
      <c r="A3928" s="10">
        <v>0.39150000000000001</v>
      </c>
      <c r="B3928" s="9">
        <v>10.58216</v>
      </c>
      <c r="C3928" s="9">
        <v>2.4701399999999998</v>
      </c>
      <c r="D3928" s="9">
        <v>0.52578000000000003</v>
      </c>
      <c r="E3928" s="9">
        <v>52.159840000000003</v>
      </c>
      <c r="F3928" s="9">
        <v>0</v>
      </c>
    </row>
    <row r="3929" spans="1:6" x14ac:dyDescent="0.25">
      <c r="A3929" s="10">
        <v>0.3916</v>
      </c>
      <c r="B3929" s="9">
        <v>10.585649999999999</v>
      </c>
      <c r="C3929" s="9">
        <v>2.4712900000000002</v>
      </c>
      <c r="D3929" s="9">
        <v>0.52605000000000002</v>
      </c>
      <c r="E3929" s="9">
        <v>52.17709</v>
      </c>
      <c r="F3929" s="9">
        <v>0</v>
      </c>
    </row>
    <row r="3930" spans="1:6" x14ac:dyDescent="0.25">
      <c r="A3930" s="10">
        <v>0.39169999999999999</v>
      </c>
      <c r="B3930" s="9">
        <v>10.58915</v>
      </c>
      <c r="C3930" s="9">
        <v>2.4724499999999998</v>
      </c>
      <c r="D3930" s="9">
        <v>0.52632000000000001</v>
      </c>
      <c r="E3930" s="9">
        <v>52.194339999999997</v>
      </c>
      <c r="F3930" s="9">
        <v>0</v>
      </c>
    </row>
    <row r="3931" spans="1:6" x14ac:dyDescent="0.25">
      <c r="A3931" s="10">
        <v>0.39179999999999998</v>
      </c>
      <c r="B3931" s="9">
        <v>10.592639999999999</v>
      </c>
      <c r="C3931" s="9">
        <v>2.4735999999999998</v>
      </c>
      <c r="D3931" s="9">
        <v>0.52658000000000005</v>
      </c>
      <c r="E3931" s="9">
        <v>52.211590000000001</v>
      </c>
      <c r="F3931" s="9">
        <v>0</v>
      </c>
    </row>
    <row r="3932" spans="1:6" x14ac:dyDescent="0.25">
      <c r="A3932" s="10">
        <v>0.39190000000000003</v>
      </c>
      <c r="B3932" s="9">
        <v>10.59613</v>
      </c>
      <c r="C3932" s="9">
        <v>2.4747599999999998</v>
      </c>
      <c r="D3932" s="9">
        <v>0.52685000000000004</v>
      </c>
      <c r="E3932" s="9">
        <v>52.228830000000002</v>
      </c>
      <c r="F3932" s="9">
        <v>0</v>
      </c>
    </row>
    <row r="3933" spans="1:6" x14ac:dyDescent="0.25">
      <c r="A3933" s="10">
        <v>0.39200000000000002</v>
      </c>
      <c r="B3933" s="9">
        <v>10.599629999999999</v>
      </c>
      <c r="C3933" s="9">
        <v>2.4759199999999999</v>
      </c>
      <c r="D3933" s="9">
        <v>0.52712000000000003</v>
      </c>
      <c r="E3933" s="9">
        <v>52.246079999999999</v>
      </c>
      <c r="F3933" s="9">
        <v>0</v>
      </c>
    </row>
    <row r="3934" spans="1:6" x14ac:dyDescent="0.25">
      <c r="A3934" s="10">
        <v>0.3921</v>
      </c>
      <c r="B3934" s="9">
        <v>10.603120000000001</v>
      </c>
      <c r="C3934" s="9">
        <v>2.4770699999999999</v>
      </c>
      <c r="D3934" s="9">
        <v>0.52737999999999996</v>
      </c>
      <c r="E3934" s="9">
        <v>52.263330000000003</v>
      </c>
      <c r="F3934" s="9">
        <v>0</v>
      </c>
    </row>
    <row r="3935" spans="1:6" x14ac:dyDescent="0.25">
      <c r="A3935" s="10">
        <v>0.39219999999999999</v>
      </c>
      <c r="B3935" s="9">
        <v>10.60661</v>
      </c>
      <c r="C3935" s="9">
        <v>2.4782299999999999</v>
      </c>
      <c r="D3935" s="9">
        <v>0.52764999999999995</v>
      </c>
      <c r="E3935" s="9">
        <v>52.28058</v>
      </c>
      <c r="F3935" s="9">
        <v>0</v>
      </c>
    </row>
    <row r="3936" spans="1:6" x14ac:dyDescent="0.25">
      <c r="A3936" s="10">
        <v>0.39229999999999998</v>
      </c>
      <c r="B3936" s="9">
        <v>10.610110000000001</v>
      </c>
      <c r="C3936" s="9">
        <v>2.47939</v>
      </c>
      <c r="D3936" s="9">
        <v>0.52791999999999994</v>
      </c>
      <c r="E3936" s="9">
        <v>52.297829999999998</v>
      </c>
      <c r="F3936" s="9">
        <v>0</v>
      </c>
    </row>
    <row r="3937" spans="1:6" x14ac:dyDescent="0.25">
      <c r="A3937" s="10">
        <v>0.39240000000000003</v>
      </c>
      <c r="B3937" s="9">
        <v>10.6136</v>
      </c>
      <c r="C3937" s="9">
        <v>2.48054</v>
      </c>
      <c r="D3937" s="9">
        <v>0.52819000000000005</v>
      </c>
      <c r="E3937" s="9">
        <v>52.315080000000002</v>
      </c>
      <c r="F3937" s="9">
        <v>0</v>
      </c>
    </row>
    <row r="3938" spans="1:6" x14ac:dyDescent="0.25">
      <c r="A3938" s="10">
        <v>0.39250000000000002</v>
      </c>
      <c r="B3938" s="9">
        <v>10.617089999999999</v>
      </c>
      <c r="C3938" s="9">
        <v>2.4817</v>
      </c>
      <c r="D3938" s="9">
        <v>0.52844999999999998</v>
      </c>
      <c r="E3938" s="9">
        <v>52.332329999999999</v>
      </c>
      <c r="F3938" s="9">
        <v>0</v>
      </c>
    </row>
    <row r="3939" spans="1:6" x14ac:dyDescent="0.25">
      <c r="A3939" s="10">
        <v>0.3926</v>
      </c>
      <c r="B3939" s="9">
        <v>10.620609999999999</v>
      </c>
      <c r="C3939" s="9">
        <v>2.4828700000000001</v>
      </c>
      <c r="D3939" s="9">
        <v>0.52871999999999997</v>
      </c>
      <c r="E3939" s="9">
        <v>52.349649999999997</v>
      </c>
      <c r="F3939" s="9">
        <v>0</v>
      </c>
    </row>
    <row r="3940" spans="1:6" x14ac:dyDescent="0.25">
      <c r="A3940" s="10">
        <v>0.39269999999999999</v>
      </c>
      <c r="B3940" s="9">
        <v>10.62412</v>
      </c>
      <c r="C3940" s="9">
        <v>2.4840399999999998</v>
      </c>
      <c r="D3940" s="9">
        <v>0.52898999999999996</v>
      </c>
      <c r="E3940" s="9">
        <v>52.366970000000002</v>
      </c>
      <c r="F3940" s="9">
        <v>0</v>
      </c>
    </row>
    <row r="3941" spans="1:6" x14ac:dyDescent="0.25">
      <c r="A3941" s="10">
        <v>0.39279999999999998</v>
      </c>
      <c r="B3941" s="9">
        <v>10.62764</v>
      </c>
      <c r="C3941" s="9">
        <v>2.4851999999999999</v>
      </c>
      <c r="D3941" s="9">
        <v>0.52925999999999995</v>
      </c>
      <c r="E3941" s="9">
        <v>52.384279999999997</v>
      </c>
      <c r="F3941" s="9">
        <v>0</v>
      </c>
    </row>
    <row r="3942" spans="1:6" x14ac:dyDescent="0.25">
      <c r="A3942" s="10">
        <v>0.39290000000000003</v>
      </c>
      <c r="B3942" s="9">
        <v>10.63115</v>
      </c>
      <c r="C3942" s="9">
        <v>2.48637</v>
      </c>
      <c r="D3942" s="9">
        <v>0.52952999999999995</v>
      </c>
      <c r="E3942" s="9">
        <v>52.401600000000002</v>
      </c>
      <c r="F3942" s="9">
        <v>0</v>
      </c>
    </row>
    <row r="3943" spans="1:6" x14ac:dyDescent="0.25">
      <c r="A3943" s="10">
        <v>0.39300000000000002</v>
      </c>
      <c r="B3943" s="9">
        <v>10.63467</v>
      </c>
      <c r="C3943" s="9">
        <v>2.4875400000000001</v>
      </c>
      <c r="D3943" s="9">
        <v>0.52980000000000005</v>
      </c>
      <c r="E3943" s="9">
        <v>52.41892</v>
      </c>
      <c r="F3943" s="9">
        <v>0</v>
      </c>
    </row>
    <row r="3944" spans="1:6" x14ac:dyDescent="0.25">
      <c r="A3944" s="10">
        <v>0.3931</v>
      </c>
      <c r="B3944" s="9">
        <v>10.63818</v>
      </c>
      <c r="C3944" s="9">
        <v>2.4887100000000002</v>
      </c>
      <c r="D3944" s="9">
        <v>0.53007000000000004</v>
      </c>
      <c r="E3944" s="9">
        <v>52.436239999999998</v>
      </c>
      <c r="F3944" s="9">
        <v>0</v>
      </c>
    </row>
    <row r="3945" spans="1:6" x14ac:dyDescent="0.25">
      <c r="A3945" s="10">
        <v>0.39319999999999999</v>
      </c>
      <c r="B3945" s="9">
        <v>10.6417</v>
      </c>
      <c r="C3945" s="9">
        <v>2.4898799999999999</v>
      </c>
      <c r="D3945" s="9">
        <v>0.53034000000000003</v>
      </c>
      <c r="E3945" s="9">
        <v>52.453560000000003</v>
      </c>
      <c r="F3945" s="9">
        <v>0</v>
      </c>
    </row>
    <row r="3946" spans="1:6" x14ac:dyDescent="0.25">
      <c r="A3946" s="10">
        <v>0.39329999999999998</v>
      </c>
      <c r="B3946" s="9">
        <v>10.64522</v>
      </c>
      <c r="C3946" s="9">
        <v>2.4910399999999999</v>
      </c>
      <c r="D3946" s="9">
        <v>0.53061000000000003</v>
      </c>
      <c r="E3946" s="9">
        <v>52.470880000000001</v>
      </c>
      <c r="F3946" s="9">
        <v>0</v>
      </c>
    </row>
    <row r="3947" spans="1:6" x14ac:dyDescent="0.25">
      <c r="A3947" s="10">
        <v>0.39340000000000003</v>
      </c>
      <c r="B3947" s="9">
        <v>10.64873</v>
      </c>
      <c r="C3947" s="9">
        <v>2.49221</v>
      </c>
      <c r="D3947" s="9">
        <v>0.53088000000000002</v>
      </c>
      <c r="E3947" s="9">
        <v>52.488199999999999</v>
      </c>
      <c r="F3947" s="9">
        <v>0</v>
      </c>
    </row>
    <row r="3948" spans="1:6" x14ac:dyDescent="0.25">
      <c r="A3948" s="10">
        <v>0.39350000000000002</v>
      </c>
      <c r="B3948" s="9">
        <v>10.65225</v>
      </c>
      <c r="C3948" s="9">
        <v>2.4933800000000002</v>
      </c>
      <c r="D3948" s="9">
        <v>0.53115000000000001</v>
      </c>
      <c r="E3948" s="9">
        <v>52.505519999999997</v>
      </c>
      <c r="F3948" s="9">
        <v>0</v>
      </c>
    </row>
    <row r="3949" spans="1:6" x14ac:dyDescent="0.25">
      <c r="A3949" s="10">
        <v>0.39360000000000001</v>
      </c>
      <c r="B3949" s="9">
        <v>10.655760000000001</v>
      </c>
      <c r="C3949" s="9">
        <v>2.4945499999999998</v>
      </c>
      <c r="D3949" s="9">
        <v>0.53142</v>
      </c>
      <c r="E3949" s="9">
        <v>52.522840000000002</v>
      </c>
      <c r="F3949" s="9">
        <v>0</v>
      </c>
    </row>
    <row r="3950" spans="1:6" x14ac:dyDescent="0.25">
      <c r="A3950" s="10">
        <v>0.39369999999999999</v>
      </c>
      <c r="B3950" s="9">
        <v>10.659280000000001</v>
      </c>
      <c r="C3950" s="9">
        <v>2.4957199999999999</v>
      </c>
      <c r="D3950" s="9">
        <v>0.53169</v>
      </c>
      <c r="E3950" s="9">
        <v>52.54016</v>
      </c>
      <c r="F3950" s="9">
        <v>0</v>
      </c>
    </row>
    <row r="3951" spans="1:6" x14ac:dyDescent="0.25">
      <c r="A3951" s="10">
        <v>0.39379999999999998</v>
      </c>
      <c r="B3951" s="9">
        <v>10.662789999999999</v>
      </c>
      <c r="C3951" s="9">
        <v>2.49688</v>
      </c>
      <c r="D3951" s="9">
        <v>0.53195999999999999</v>
      </c>
      <c r="E3951" s="9">
        <v>52.557479999999998</v>
      </c>
      <c r="F3951" s="9">
        <v>0</v>
      </c>
    </row>
    <row r="3952" spans="1:6" x14ac:dyDescent="0.25">
      <c r="A3952" s="10">
        <v>0.39389999999999997</v>
      </c>
      <c r="B3952" s="9">
        <v>10.666309999999999</v>
      </c>
      <c r="C3952" s="9">
        <v>2.4980500000000001</v>
      </c>
      <c r="D3952" s="9">
        <v>0.53222999999999998</v>
      </c>
      <c r="E3952" s="9">
        <v>52.574800000000003</v>
      </c>
      <c r="F3952" s="9">
        <v>0</v>
      </c>
    </row>
    <row r="3953" spans="1:6" x14ac:dyDescent="0.25">
      <c r="A3953" s="10">
        <v>0.39400000000000002</v>
      </c>
      <c r="B3953" s="9">
        <v>10.669829999999999</v>
      </c>
      <c r="C3953" s="9">
        <v>2.4992200000000002</v>
      </c>
      <c r="D3953" s="9">
        <v>0.53249999999999997</v>
      </c>
      <c r="E3953" s="9">
        <v>52.592120000000001</v>
      </c>
      <c r="F3953" s="9">
        <v>0</v>
      </c>
    </row>
    <row r="3954" spans="1:6" x14ac:dyDescent="0.25">
      <c r="A3954" s="10">
        <v>0.39410000000000001</v>
      </c>
      <c r="B3954" s="9">
        <v>10.67334</v>
      </c>
      <c r="C3954" s="9">
        <v>2.5003899999999999</v>
      </c>
      <c r="D3954" s="9">
        <v>0.53276999999999997</v>
      </c>
      <c r="E3954" s="9">
        <v>52.609439999999999</v>
      </c>
      <c r="F3954" s="9">
        <v>0</v>
      </c>
    </row>
    <row r="3955" spans="1:6" x14ac:dyDescent="0.25">
      <c r="A3955" s="10">
        <v>0.39419999999999999</v>
      </c>
      <c r="B3955" s="9">
        <v>10.67686</v>
      </c>
      <c r="C3955" s="9">
        <v>2.50156</v>
      </c>
      <c r="D3955" s="9">
        <v>0.53303999999999996</v>
      </c>
      <c r="E3955" s="9">
        <v>52.626759999999997</v>
      </c>
      <c r="F3955" s="9">
        <v>0</v>
      </c>
    </row>
    <row r="3956" spans="1:6" x14ac:dyDescent="0.25">
      <c r="A3956" s="10">
        <v>0.39429999999999998</v>
      </c>
      <c r="B3956" s="9">
        <v>10.68037</v>
      </c>
      <c r="C3956" s="9">
        <v>2.5027200000000001</v>
      </c>
      <c r="D3956" s="9">
        <v>0.53330999999999995</v>
      </c>
      <c r="E3956" s="9">
        <v>52.644080000000002</v>
      </c>
      <c r="F3956" s="9">
        <v>0</v>
      </c>
    </row>
    <row r="3957" spans="1:6" x14ac:dyDescent="0.25">
      <c r="A3957" s="10">
        <v>0.39439999999999997</v>
      </c>
      <c r="B3957" s="9">
        <v>10.68389</v>
      </c>
      <c r="C3957" s="9">
        <v>2.5038900000000002</v>
      </c>
      <c r="D3957" s="9">
        <v>0.53358000000000005</v>
      </c>
      <c r="E3957" s="9">
        <v>52.6614</v>
      </c>
      <c r="F3957" s="9">
        <v>0</v>
      </c>
    </row>
    <row r="3958" spans="1:6" x14ac:dyDescent="0.25">
      <c r="A3958" s="10">
        <v>0.39450000000000002</v>
      </c>
      <c r="B3958" s="9">
        <v>10.6874</v>
      </c>
      <c r="C3958" s="9">
        <v>2.5050599999999998</v>
      </c>
      <c r="D3958" s="9">
        <v>0.53385000000000005</v>
      </c>
      <c r="E3958" s="9">
        <v>52.678719999999998</v>
      </c>
      <c r="F3958" s="9">
        <v>0</v>
      </c>
    </row>
    <row r="3959" spans="1:6" x14ac:dyDescent="0.25">
      <c r="A3959" s="10">
        <v>0.39460000000000001</v>
      </c>
      <c r="B3959" s="9">
        <v>10.69092</v>
      </c>
      <c r="C3959" s="9">
        <v>2.50623</v>
      </c>
      <c r="D3959" s="9">
        <v>0.53412000000000004</v>
      </c>
      <c r="E3959" s="9">
        <v>52.696040000000004</v>
      </c>
      <c r="F3959" s="9">
        <v>0</v>
      </c>
    </row>
    <row r="3960" spans="1:6" x14ac:dyDescent="0.25">
      <c r="A3960" s="10">
        <v>0.3947</v>
      </c>
      <c r="B3960" s="9">
        <v>10.694430000000001</v>
      </c>
      <c r="C3960" s="9">
        <v>2.5074000000000001</v>
      </c>
      <c r="D3960" s="9">
        <v>0.53439000000000003</v>
      </c>
      <c r="E3960" s="9">
        <v>52.713360000000002</v>
      </c>
      <c r="F3960" s="9">
        <v>0</v>
      </c>
    </row>
    <row r="3961" spans="1:6" x14ac:dyDescent="0.25">
      <c r="A3961" s="10">
        <v>0.39479999999999998</v>
      </c>
      <c r="B3961" s="9">
        <v>10.697950000000001</v>
      </c>
      <c r="C3961" s="9">
        <v>2.5085600000000001</v>
      </c>
      <c r="D3961" s="9">
        <v>0.53466000000000002</v>
      </c>
      <c r="E3961" s="9">
        <v>52.73068</v>
      </c>
      <c r="F3961" s="9">
        <v>0</v>
      </c>
    </row>
    <row r="3962" spans="1:6" x14ac:dyDescent="0.25">
      <c r="A3962" s="10">
        <v>0.39489999999999997</v>
      </c>
      <c r="B3962" s="9">
        <v>10.70147</v>
      </c>
      <c r="C3962" s="9">
        <v>2.5097299999999998</v>
      </c>
      <c r="D3962" s="9">
        <v>0.53493000000000002</v>
      </c>
      <c r="E3962" s="9">
        <v>52.747999999999998</v>
      </c>
      <c r="F3962" s="9">
        <v>0</v>
      </c>
    </row>
    <row r="3963" spans="1:6" x14ac:dyDescent="0.25">
      <c r="A3963" s="10">
        <v>0.39500000000000002</v>
      </c>
      <c r="B3963" s="9">
        <v>10.704980000000001</v>
      </c>
      <c r="C3963" s="9">
        <v>2.5108999999999999</v>
      </c>
      <c r="D3963" s="9">
        <v>0.53520000000000001</v>
      </c>
      <c r="E3963" s="9">
        <v>52.765320000000003</v>
      </c>
      <c r="F3963" s="9">
        <v>0</v>
      </c>
    </row>
    <row r="3964" spans="1:6" x14ac:dyDescent="0.25">
      <c r="A3964" s="10">
        <v>0.39510000000000001</v>
      </c>
      <c r="B3964" s="9">
        <v>10.70852</v>
      </c>
      <c r="C3964" s="9">
        <v>2.5120800000000001</v>
      </c>
      <c r="D3964" s="9">
        <v>0.53547999999999996</v>
      </c>
      <c r="E3964" s="9">
        <v>52.782710000000002</v>
      </c>
      <c r="F3964" s="9">
        <v>0</v>
      </c>
    </row>
    <row r="3965" spans="1:6" x14ac:dyDescent="0.25">
      <c r="A3965" s="10">
        <v>0.3952</v>
      </c>
      <c r="B3965" s="9">
        <v>10.712059999999999</v>
      </c>
      <c r="C3965" s="9">
        <v>2.5132599999999998</v>
      </c>
      <c r="D3965" s="9">
        <v>0.53574999999999995</v>
      </c>
      <c r="E3965" s="9">
        <v>52.8001</v>
      </c>
      <c r="F3965" s="9">
        <v>0</v>
      </c>
    </row>
    <row r="3966" spans="1:6" x14ac:dyDescent="0.25">
      <c r="A3966" s="10">
        <v>0.39529999999999998</v>
      </c>
      <c r="B3966" s="9">
        <v>10.7156</v>
      </c>
      <c r="C3966" s="9">
        <v>2.51444</v>
      </c>
      <c r="D3966" s="9">
        <v>0.53602000000000005</v>
      </c>
      <c r="E3966" s="9">
        <v>52.817489999999999</v>
      </c>
      <c r="F3966" s="9">
        <v>0</v>
      </c>
    </row>
    <row r="3967" spans="1:6" x14ac:dyDescent="0.25">
      <c r="A3967" s="10">
        <v>0.39539999999999997</v>
      </c>
      <c r="B3967" s="9">
        <v>10.719139999999999</v>
      </c>
      <c r="C3967" s="9">
        <v>2.5156200000000002</v>
      </c>
      <c r="D3967" s="9">
        <v>0.5363</v>
      </c>
      <c r="E3967" s="9">
        <v>52.834879999999998</v>
      </c>
      <c r="F3967" s="9">
        <v>0</v>
      </c>
    </row>
    <row r="3968" spans="1:6" x14ac:dyDescent="0.25">
      <c r="A3968" s="10">
        <v>0.39550000000000002</v>
      </c>
      <c r="B3968" s="9">
        <v>10.722670000000001</v>
      </c>
      <c r="C3968" s="9">
        <v>2.5167999999999999</v>
      </c>
      <c r="D3968" s="9">
        <v>0.53656999999999999</v>
      </c>
      <c r="E3968" s="9">
        <v>52.852269999999997</v>
      </c>
      <c r="F3968" s="9">
        <v>0</v>
      </c>
    </row>
    <row r="3969" spans="1:6" x14ac:dyDescent="0.25">
      <c r="A3969" s="10">
        <v>0.39560000000000001</v>
      </c>
      <c r="B3969" s="9">
        <v>10.72621</v>
      </c>
      <c r="C3969" s="9">
        <v>2.5179800000000001</v>
      </c>
      <c r="D3969" s="9">
        <v>0.53683999999999998</v>
      </c>
      <c r="E3969" s="9">
        <v>52.869660000000003</v>
      </c>
      <c r="F3969" s="9">
        <v>0</v>
      </c>
    </row>
    <row r="3970" spans="1:6" x14ac:dyDescent="0.25">
      <c r="A3970" s="10">
        <v>0.3957</v>
      </c>
      <c r="B3970" s="9">
        <v>10.729749999999999</v>
      </c>
      <c r="C3970" s="9">
        <v>2.5191599999999998</v>
      </c>
      <c r="D3970" s="9">
        <v>0.53712000000000004</v>
      </c>
      <c r="E3970" s="9">
        <v>52.887059999999998</v>
      </c>
      <c r="F3970" s="9">
        <v>0</v>
      </c>
    </row>
    <row r="3971" spans="1:6" x14ac:dyDescent="0.25">
      <c r="A3971" s="10">
        <v>0.39579999999999999</v>
      </c>
      <c r="B3971" s="9">
        <v>10.73329</v>
      </c>
      <c r="C3971" s="9">
        <v>2.52034</v>
      </c>
      <c r="D3971" s="9">
        <v>0.53739000000000003</v>
      </c>
      <c r="E3971" s="9">
        <v>52.904449999999997</v>
      </c>
      <c r="F3971" s="9">
        <v>0</v>
      </c>
    </row>
    <row r="3972" spans="1:6" x14ac:dyDescent="0.25">
      <c r="A3972" s="10">
        <v>0.39589999999999997</v>
      </c>
      <c r="B3972" s="9">
        <v>10.736829999999999</v>
      </c>
      <c r="C3972" s="9">
        <v>2.5215200000000002</v>
      </c>
      <c r="D3972" s="9">
        <v>0.53766000000000003</v>
      </c>
      <c r="E3972" s="9">
        <v>52.921840000000003</v>
      </c>
      <c r="F3972" s="9">
        <v>0</v>
      </c>
    </row>
    <row r="3973" spans="1:6" x14ac:dyDescent="0.25">
      <c r="A3973" s="10">
        <v>0.39600000000000002</v>
      </c>
      <c r="B3973" s="9">
        <v>10.74037</v>
      </c>
      <c r="C3973" s="9">
        <v>2.5226999999999999</v>
      </c>
      <c r="D3973" s="9">
        <v>0.53793999999999997</v>
      </c>
      <c r="E3973" s="9">
        <v>52.939230000000002</v>
      </c>
      <c r="F3973" s="9">
        <v>0</v>
      </c>
    </row>
    <row r="3974" spans="1:6" x14ac:dyDescent="0.25">
      <c r="A3974" s="10">
        <v>0.39610000000000001</v>
      </c>
      <c r="B3974" s="9">
        <v>10.74391</v>
      </c>
      <c r="C3974" s="9">
        <v>2.5238800000000001</v>
      </c>
      <c r="D3974" s="9">
        <v>0.53820999999999997</v>
      </c>
      <c r="E3974" s="9">
        <v>52.956620000000001</v>
      </c>
      <c r="F3974" s="9">
        <v>0</v>
      </c>
    </row>
    <row r="3975" spans="1:6" x14ac:dyDescent="0.25">
      <c r="A3975" s="10">
        <v>0.3962</v>
      </c>
      <c r="B3975" s="9">
        <v>10.747439999999999</v>
      </c>
      <c r="C3975" s="9">
        <v>2.5250599999999999</v>
      </c>
      <c r="D3975" s="9">
        <v>0.53847999999999996</v>
      </c>
      <c r="E3975" s="9">
        <v>52.97401</v>
      </c>
      <c r="F3975" s="9">
        <v>0</v>
      </c>
    </row>
    <row r="3976" spans="1:6" x14ac:dyDescent="0.25">
      <c r="A3976" s="10">
        <v>0.39629999999999999</v>
      </c>
      <c r="B3976" s="9">
        <v>10.75098</v>
      </c>
      <c r="C3976" s="9">
        <v>2.52623</v>
      </c>
      <c r="D3976" s="9">
        <v>0.53874999999999995</v>
      </c>
      <c r="E3976" s="9">
        <v>52.991399999999999</v>
      </c>
      <c r="F3976" s="9">
        <v>0</v>
      </c>
    </row>
    <row r="3977" spans="1:6" x14ac:dyDescent="0.25">
      <c r="A3977" s="10">
        <v>0.39639999999999997</v>
      </c>
      <c r="B3977" s="9">
        <v>10.754519999999999</v>
      </c>
      <c r="C3977" s="9">
        <v>2.5274100000000002</v>
      </c>
      <c r="D3977" s="9">
        <v>0.53903000000000001</v>
      </c>
      <c r="E3977" s="9">
        <v>53.008789999999998</v>
      </c>
      <c r="F3977" s="9">
        <v>0</v>
      </c>
    </row>
    <row r="3978" spans="1:6" x14ac:dyDescent="0.25">
      <c r="A3978" s="10">
        <v>0.39650000000000002</v>
      </c>
      <c r="B3978" s="9">
        <v>10.75806</v>
      </c>
      <c r="C3978" s="9">
        <v>2.5285899999999999</v>
      </c>
      <c r="D3978" s="9">
        <v>0.5393</v>
      </c>
      <c r="E3978" s="9">
        <v>53.02619</v>
      </c>
      <c r="F3978" s="9">
        <v>0</v>
      </c>
    </row>
    <row r="3979" spans="1:6" x14ac:dyDescent="0.25">
      <c r="A3979" s="10">
        <v>0.39660000000000001</v>
      </c>
      <c r="B3979" s="9">
        <v>10.7616</v>
      </c>
      <c r="C3979" s="9">
        <v>2.5297700000000001</v>
      </c>
      <c r="D3979" s="9">
        <v>0.53956999999999999</v>
      </c>
      <c r="E3979" s="9">
        <v>53.043579999999999</v>
      </c>
      <c r="F3979" s="9">
        <v>0</v>
      </c>
    </row>
    <row r="3980" spans="1:6" x14ac:dyDescent="0.25">
      <c r="A3980" s="10">
        <v>0.3967</v>
      </c>
      <c r="B3980" s="9">
        <v>10.765140000000001</v>
      </c>
      <c r="C3980" s="9">
        <v>2.5309499999999998</v>
      </c>
      <c r="D3980" s="9">
        <v>0.53985000000000005</v>
      </c>
      <c r="E3980" s="9">
        <v>53.060969999999998</v>
      </c>
      <c r="F3980" s="9">
        <v>0</v>
      </c>
    </row>
    <row r="3981" spans="1:6" x14ac:dyDescent="0.25">
      <c r="A3981" s="10">
        <v>0.39679999999999999</v>
      </c>
      <c r="B3981" s="9">
        <v>10.76868</v>
      </c>
      <c r="C3981" s="9">
        <v>2.53213</v>
      </c>
      <c r="D3981" s="9">
        <v>0.54012000000000004</v>
      </c>
      <c r="E3981" s="9">
        <v>53.078360000000004</v>
      </c>
      <c r="F3981" s="9">
        <v>0</v>
      </c>
    </row>
    <row r="3982" spans="1:6" x14ac:dyDescent="0.25">
      <c r="A3982" s="10">
        <v>0.39689999999999998</v>
      </c>
      <c r="B3982" s="9">
        <v>10.772209999999999</v>
      </c>
      <c r="C3982" s="9">
        <v>2.5333100000000002</v>
      </c>
      <c r="D3982" s="9">
        <v>0.54039000000000004</v>
      </c>
      <c r="E3982" s="9">
        <v>53.095750000000002</v>
      </c>
      <c r="F3982" s="9">
        <v>0</v>
      </c>
    </row>
    <row r="3983" spans="1:6" x14ac:dyDescent="0.25">
      <c r="A3983" s="10">
        <v>0.39700000000000002</v>
      </c>
      <c r="B3983" s="9">
        <v>10.77575</v>
      </c>
      <c r="C3983" s="9">
        <v>2.5344899999999999</v>
      </c>
      <c r="D3983" s="9">
        <v>0.54066999999999998</v>
      </c>
      <c r="E3983" s="9">
        <v>53.113140000000001</v>
      </c>
      <c r="F3983" s="9">
        <v>0</v>
      </c>
    </row>
    <row r="3984" spans="1:6" x14ac:dyDescent="0.25">
      <c r="A3984" s="10">
        <v>0.39710000000000001</v>
      </c>
      <c r="B3984" s="9">
        <v>10.77929</v>
      </c>
      <c r="C3984" s="9">
        <v>2.5356700000000001</v>
      </c>
      <c r="D3984" s="9">
        <v>0.54093999999999998</v>
      </c>
      <c r="E3984" s="9">
        <v>53.13053</v>
      </c>
      <c r="F3984" s="9">
        <v>0</v>
      </c>
    </row>
    <row r="3985" spans="1:6" x14ac:dyDescent="0.25">
      <c r="A3985" s="10">
        <v>0.3972</v>
      </c>
      <c r="B3985" s="9">
        <v>10.782830000000001</v>
      </c>
      <c r="C3985" s="9">
        <v>2.5368499999999998</v>
      </c>
      <c r="D3985" s="9">
        <v>0.54120999999999997</v>
      </c>
      <c r="E3985" s="9">
        <v>53.147930000000002</v>
      </c>
      <c r="F3985" s="9">
        <v>0</v>
      </c>
    </row>
    <row r="3986" spans="1:6" x14ac:dyDescent="0.25">
      <c r="A3986" s="10">
        <v>0.39729999999999999</v>
      </c>
      <c r="B3986" s="9">
        <v>10.78637</v>
      </c>
      <c r="C3986" s="9">
        <v>2.53803</v>
      </c>
      <c r="D3986" s="9">
        <v>0.54147999999999996</v>
      </c>
      <c r="E3986" s="9">
        <v>53.165320000000001</v>
      </c>
      <c r="F3986" s="9">
        <v>0</v>
      </c>
    </row>
    <row r="3987" spans="1:6" x14ac:dyDescent="0.25">
      <c r="A3987" s="10">
        <v>0.39739999999999998</v>
      </c>
      <c r="B3987" s="9">
        <v>10.789910000000001</v>
      </c>
      <c r="C3987" s="9">
        <v>2.5392100000000002</v>
      </c>
      <c r="D3987" s="9">
        <v>0.54176000000000002</v>
      </c>
      <c r="E3987" s="9">
        <v>53.18271</v>
      </c>
      <c r="F3987" s="9">
        <v>0</v>
      </c>
    </row>
    <row r="3988" spans="1:6" x14ac:dyDescent="0.25">
      <c r="A3988" s="10">
        <v>0.39750000000000002</v>
      </c>
      <c r="B3988" s="9">
        <v>10.79345</v>
      </c>
      <c r="C3988" s="9">
        <v>2.5403899999999999</v>
      </c>
      <c r="D3988" s="9">
        <v>0.54203000000000001</v>
      </c>
      <c r="E3988" s="9">
        <v>53.200099999999999</v>
      </c>
      <c r="F3988" s="9">
        <v>0</v>
      </c>
    </row>
    <row r="3989" spans="1:6" x14ac:dyDescent="0.25">
      <c r="A3989" s="10">
        <v>0.39760000000000001</v>
      </c>
      <c r="B3989" s="9">
        <v>10.79701</v>
      </c>
      <c r="C3989" s="9">
        <v>2.5415800000000002</v>
      </c>
      <c r="D3989" s="9">
        <v>0.54230999999999996</v>
      </c>
      <c r="E3989" s="9">
        <v>53.217559999999999</v>
      </c>
      <c r="F3989" s="9">
        <v>0</v>
      </c>
    </row>
    <row r="3990" spans="1:6" x14ac:dyDescent="0.25">
      <c r="A3990" s="10">
        <v>0.3977</v>
      </c>
      <c r="B3990" s="9">
        <v>10.80057</v>
      </c>
      <c r="C3990" s="9">
        <v>2.54277</v>
      </c>
      <c r="D3990" s="9">
        <v>0.54257999999999995</v>
      </c>
      <c r="E3990" s="9">
        <v>53.235030000000002</v>
      </c>
      <c r="F3990" s="9">
        <v>0</v>
      </c>
    </row>
    <row r="3991" spans="1:6" x14ac:dyDescent="0.25">
      <c r="A3991" s="10">
        <v>0.39779999999999999</v>
      </c>
      <c r="B3991" s="9">
        <v>10.804130000000001</v>
      </c>
      <c r="C3991" s="9">
        <v>2.5439699999999998</v>
      </c>
      <c r="D3991" s="9">
        <v>0.54286000000000001</v>
      </c>
      <c r="E3991" s="9">
        <v>53.252490000000002</v>
      </c>
      <c r="F3991" s="9">
        <v>0</v>
      </c>
    </row>
    <row r="3992" spans="1:6" x14ac:dyDescent="0.25">
      <c r="A3992" s="10">
        <v>0.39789999999999998</v>
      </c>
      <c r="B3992" s="9">
        <v>10.807689999999999</v>
      </c>
      <c r="C3992" s="9">
        <v>2.5451600000000001</v>
      </c>
      <c r="D3992" s="9">
        <v>0.54313999999999996</v>
      </c>
      <c r="E3992" s="9">
        <v>53.269950000000001</v>
      </c>
      <c r="F3992" s="9">
        <v>0</v>
      </c>
    </row>
    <row r="3993" spans="1:6" x14ac:dyDescent="0.25">
      <c r="A3993" s="10">
        <v>0.39800000000000002</v>
      </c>
      <c r="B3993" s="9">
        <v>10.811260000000001</v>
      </c>
      <c r="C3993" s="9">
        <v>2.5463499999999999</v>
      </c>
      <c r="D3993" s="9">
        <v>0.54340999999999995</v>
      </c>
      <c r="E3993" s="9">
        <v>53.287419999999997</v>
      </c>
      <c r="F3993" s="9">
        <v>0</v>
      </c>
    </row>
    <row r="3994" spans="1:6" x14ac:dyDescent="0.25">
      <c r="A3994" s="10">
        <v>0.39810000000000001</v>
      </c>
      <c r="B3994" s="9">
        <v>10.814819999999999</v>
      </c>
      <c r="C3994" s="9">
        <v>2.5475400000000001</v>
      </c>
      <c r="D3994" s="9">
        <v>0.54369000000000001</v>
      </c>
      <c r="E3994" s="9">
        <v>53.304879999999997</v>
      </c>
      <c r="F3994" s="9">
        <v>0</v>
      </c>
    </row>
    <row r="3995" spans="1:6" x14ac:dyDescent="0.25">
      <c r="A3995" s="10">
        <v>0.3982</v>
      </c>
      <c r="B3995" s="9">
        <v>10.818379999999999</v>
      </c>
      <c r="C3995" s="9">
        <v>2.5487299999999999</v>
      </c>
      <c r="D3995" s="9">
        <v>0.54396</v>
      </c>
      <c r="E3995" s="9">
        <v>53.322339999999997</v>
      </c>
      <c r="F3995" s="9">
        <v>0</v>
      </c>
    </row>
    <row r="3996" spans="1:6" x14ac:dyDescent="0.25">
      <c r="A3996" s="10">
        <v>0.39829999999999999</v>
      </c>
      <c r="B3996" s="9">
        <v>10.82194</v>
      </c>
      <c r="C3996" s="9">
        <v>2.5499200000000002</v>
      </c>
      <c r="D3996" s="9">
        <v>0.54423999999999995</v>
      </c>
      <c r="E3996" s="9">
        <v>53.33981</v>
      </c>
      <c r="F3996" s="9">
        <v>0</v>
      </c>
    </row>
    <row r="3997" spans="1:6" x14ac:dyDescent="0.25">
      <c r="A3997" s="10">
        <v>0.39839999999999998</v>
      </c>
      <c r="B3997" s="9">
        <v>10.8255</v>
      </c>
      <c r="C3997" s="9">
        <v>2.55111</v>
      </c>
      <c r="D3997" s="9">
        <v>0.54452</v>
      </c>
      <c r="E3997" s="9">
        <v>53.35727</v>
      </c>
      <c r="F3997" s="9">
        <v>0</v>
      </c>
    </row>
    <row r="3998" spans="1:6" x14ac:dyDescent="0.25">
      <c r="A3998" s="10">
        <v>0.39850000000000002</v>
      </c>
      <c r="B3998" s="9">
        <v>10.82906</v>
      </c>
      <c r="C3998" s="9">
        <v>2.5523099999999999</v>
      </c>
      <c r="D3998" s="9">
        <v>0.54479</v>
      </c>
      <c r="E3998" s="9">
        <v>53.374740000000003</v>
      </c>
      <c r="F3998" s="9">
        <v>0</v>
      </c>
    </row>
    <row r="3999" spans="1:6" x14ac:dyDescent="0.25">
      <c r="A3999" s="10">
        <v>0.39860000000000001</v>
      </c>
      <c r="B3999" s="9">
        <v>10.83263</v>
      </c>
      <c r="C3999" s="9">
        <v>2.5535000000000001</v>
      </c>
      <c r="D3999" s="9">
        <v>0.54507000000000005</v>
      </c>
      <c r="E3999" s="9">
        <v>53.392200000000003</v>
      </c>
      <c r="F3999" s="9">
        <v>0</v>
      </c>
    </row>
    <row r="4000" spans="1:6" x14ac:dyDescent="0.25">
      <c r="A4000" s="10">
        <v>0.3987</v>
      </c>
      <c r="B4000" s="9">
        <v>10.83619</v>
      </c>
      <c r="C4000" s="9">
        <v>2.5546899999999999</v>
      </c>
      <c r="D4000" s="9">
        <v>0.54534000000000005</v>
      </c>
      <c r="E4000" s="9">
        <v>53.409660000000002</v>
      </c>
      <c r="F4000" s="9">
        <v>0</v>
      </c>
    </row>
    <row r="4001" spans="1:6" x14ac:dyDescent="0.25">
      <c r="A4001" s="10">
        <v>0.39879999999999999</v>
      </c>
      <c r="B4001" s="9">
        <v>10.83975</v>
      </c>
      <c r="C4001" s="9">
        <v>2.5558800000000002</v>
      </c>
      <c r="D4001" s="9">
        <v>0.54561999999999999</v>
      </c>
      <c r="E4001" s="9">
        <v>53.427129999999998</v>
      </c>
      <c r="F4001" s="9">
        <v>0</v>
      </c>
    </row>
    <row r="4002" spans="1:6" x14ac:dyDescent="0.25">
      <c r="A4002" s="10">
        <v>0.39889999999999998</v>
      </c>
      <c r="B4002" s="9">
        <v>10.843310000000001</v>
      </c>
      <c r="C4002" s="9">
        <v>2.55707</v>
      </c>
      <c r="D4002" s="9">
        <v>0.54590000000000005</v>
      </c>
      <c r="E4002" s="9">
        <v>53.444589999999998</v>
      </c>
      <c r="F4002" s="9">
        <v>0</v>
      </c>
    </row>
    <row r="4003" spans="1:6" x14ac:dyDescent="0.25">
      <c r="A4003" s="10">
        <v>0.39900000000000002</v>
      </c>
      <c r="B4003" s="9">
        <v>10.846869999999999</v>
      </c>
      <c r="C4003" s="9">
        <v>2.5582600000000002</v>
      </c>
      <c r="D4003" s="9">
        <v>0.54617000000000004</v>
      </c>
      <c r="E4003" s="9">
        <v>53.462049999999998</v>
      </c>
      <c r="F4003" s="9">
        <v>0</v>
      </c>
    </row>
    <row r="4004" spans="1:6" x14ac:dyDescent="0.25">
      <c r="A4004" s="10">
        <v>0.39910000000000001</v>
      </c>
      <c r="B4004" s="9">
        <v>10.850440000000001</v>
      </c>
      <c r="C4004" s="9">
        <v>2.55945</v>
      </c>
      <c r="D4004" s="9">
        <v>0.54644999999999999</v>
      </c>
      <c r="E4004" s="9">
        <v>53.479520000000001</v>
      </c>
      <c r="F4004" s="9">
        <v>0</v>
      </c>
    </row>
    <row r="4005" spans="1:6" x14ac:dyDescent="0.25">
      <c r="A4005" s="10">
        <v>0.3992</v>
      </c>
      <c r="B4005" s="9">
        <v>10.853999999999999</v>
      </c>
      <c r="C4005" s="9">
        <v>2.5606499999999999</v>
      </c>
      <c r="D4005" s="9">
        <v>0.54671999999999998</v>
      </c>
      <c r="E4005" s="9">
        <v>53.496980000000001</v>
      </c>
      <c r="F4005" s="9">
        <v>0</v>
      </c>
    </row>
    <row r="4006" spans="1:6" x14ac:dyDescent="0.25">
      <c r="A4006" s="10">
        <v>0.39929999999999999</v>
      </c>
      <c r="B4006" s="9">
        <v>10.857559999999999</v>
      </c>
      <c r="C4006" s="9">
        <v>2.5618400000000001</v>
      </c>
      <c r="D4006" s="9">
        <v>0.54700000000000004</v>
      </c>
      <c r="E4006" s="9">
        <v>53.51444</v>
      </c>
      <c r="F4006" s="9">
        <v>0</v>
      </c>
    </row>
    <row r="4007" spans="1:6" x14ac:dyDescent="0.25">
      <c r="A4007" s="10">
        <v>0.39939999999999998</v>
      </c>
      <c r="B4007" s="9">
        <v>10.86112</v>
      </c>
      <c r="C4007" s="9">
        <v>2.5630299999999999</v>
      </c>
      <c r="D4007" s="9">
        <v>0.54727999999999999</v>
      </c>
      <c r="E4007" s="9">
        <v>53.531910000000003</v>
      </c>
      <c r="F4007" s="9">
        <v>0</v>
      </c>
    </row>
    <row r="4008" spans="1:6" x14ac:dyDescent="0.25">
      <c r="A4008" s="10">
        <v>0.39950000000000002</v>
      </c>
      <c r="B4008" s="9">
        <v>10.86468</v>
      </c>
      <c r="C4008" s="9">
        <v>2.5642200000000002</v>
      </c>
      <c r="D4008" s="9">
        <v>0.54754999999999998</v>
      </c>
      <c r="E4008" s="9">
        <v>53.549370000000003</v>
      </c>
      <c r="F4008" s="9">
        <v>0</v>
      </c>
    </row>
    <row r="4009" spans="1:6" x14ac:dyDescent="0.25">
      <c r="A4009" s="10">
        <v>0.39960000000000001</v>
      </c>
      <c r="B4009" s="9">
        <v>10.86824</v>
      </c>
      <c r="C4009" s="9">
        <v>2.56541</v>
      </c>
      <c r="D4009" s="9">
        <v>0.54783000000000004</v>
      </c>
      <c r="E4009" s="9">
        <v>53.566839999999999</v>
      </c>
      <c r="F4009" s="9">
        <v>0</v>
      </c>
    </row>
    <row r="4010" spans="1:6" x14ac:dyDescent="0.25">
      <c r="A4010" s="10">
        <v>0.3997</v>
      </c>
      <c r="B4010" s="9">
        <v>10.87181</v>
      </c>
      <c r="C4010" s="9">
        <v>2.5666000000000002</v>
      </c>
      <c r="D4010" s="9">
        <v>0.54810000000000003</v>
      </c>
      <c r="E4010" s="9">
        <v>53.584299999999999</v>
      </c>
      <c r="F4010" s="9">
        <v>0</v>
      </c>
    </row>
    <row r="4011" spans="1:6" x14ac:dyDescent="0.25">
      <c r="A4011" s="10">
        <v>0.39979999999999999</v>
      </c>
      <c r="B4011" s="9">
        <v>10.87537</v>
      </c>
      <c r="C4011" s="9">
        <v>2.5678000000000001</v>
      </c>
      <c r="D4011" s="9">
        <v>0.54837999999999998</v>
      </c>
      <c r="E4011" s="9">
        <v>53.601759999999999</v>
      </c>
      <c r="F4011" s="9">
        <v>0</v>
      </c>
    </row>
    <row r="4012" spans="1:6" x14ac:dyDescent="0.25">
      <c r="A4012" s="10">
        <v>0.39989999999999998</v>
      </c>
      <c r="B4012" s="9">
        <v>10.87893</v>
      </c>
      <c r="C4012" s="9">
        <v>2.5689899999999999</v>
      </c>
      <c r="D4012" s="9">
        <v>0.54866000000000004</v>
      </c>
      <c r="E4012" s="9">
        <v>53.619230000000002</v>
      </c>
      <c r="F4012" s="9">
        <v>0</v>
      </c>
    </row>
    <row r="4013" spans="1:6" x14ac:dyDescent="0.25">
      <c r="A4013" s="10">
        <v>0.4</v>
      </c>
      <c r="B4013" s="9">
        <v>10.882490000000001</v>
      </c>
      <c r="C4013" s="9">
        <v>2.5701800000000001</v>
      </c>
      <c r="D4013" s="9">
        <v>0.54893000000000003</v>
      </c>
      <c r="E4013" s="9">
        <v>53.636690000000002</v>
      </c>
      <c r="F4013" s="9">
        <v>0</v>
      </c>
    </row>
    <row r="4014" spans="1:6" x14ac:dyDescent="0.25">
      <c r="A4014" s="10">
        <v>0.40010000000000001</v>
      </c>
      <c r="B4014" s="9">
        <v>10.88608</v>
      </c>
      <c r="C4014" s="9">
        <v>2.57138</v>
      </c>
      <c r="D4014" s="9">
        <v>0.54920999999999998</v>
      </c>
      <c r="E4014" s="9">
        <v>53.654229999999998</v>
      </c>
      <c r="F4014" s="9">
        <v>0</v>
      </c>
    </row>
    <row r="4015" spans="1:6" x14ac:dyDescent="0.25">
      <c r="A4015" s="10">
        <v>0.4002</v>
      </c>
      <c r="B4015" s="9">
        <v>10.889659999999999</v>
      </c>
      <c r="C4015" s="9">
        <v>2.5725899999999999</v>
      </c>
      <c r="D4015" s="9">
        <v>0.54949000000000003</v>
      </c>
      <c r="E4015" s="9">
        <v>53.671759999999999</v>
      </c>
      <c r="F4015" s="9">
        <v>0</v>
      </c>
    </row>
    <row r="4016" spans="1:6" x14ac:dyDescent="0.25">
      <c r="A4016" s="10">
        <v>0.40029999999999999</v>
      </c>
      <c r="B4016" s="9">
        <v>10.89325</v>
      </c>
      <c r="C4016" s="9">
        <v>2.5737899999999998</v>
      </c>
      <c r="D4016" s="9">
        <v>0.54976999999999998</v>
      </c>
      <c r="E4016" s="9">
        <v>53.689300000000003</v>
      </c>
      <c r="F4016" s="9">
        <v>0</v>
      </c>
    </row>
    <row r="4017" spans="1:6" x14ac:dyDescent="0.25">
      <c r="A4017" s="10">
        <v>0.40039999999999998</v>
      </c>
      <c r="B4017" s="9">
        <v>10.89683</v>
      </c>
      <c r="C4017" s="9">
        <v>2.5749900000000001</v>
      </c>
      <c r="D4017" s="9">
        <v>0.55005000000000004</v>
      </c>
      <c r="E4017" s="9">
        <v>53.70684</v>
      </c>
      <c r="F4017" s="9">
        <v>0</v>
      </c>
    </row>
    <row r="4018" spans="1:6" x14ac:dyDescent="0.25">
      <c r="A4018" s="10">
        <v>0.40050000000000002</v>
      </c>
      <c r="B4018" s="9">
        <v>10.90042</v>
      </c>
      <c r="C4018" s="9">
        <v>2.5762</v>
      </c>
      <c r="D4018" s="9">
        <v>0.55032999999999999</v>
      </c>
      <c r="E4018" s="9">
        <v>53.72437</v>
      </c>
      <c r="F4018" s="9">
        <v>0</v>
      </c>
    </row>
    <row r="4019" spans="1:6" x14ac:dyDescent="0.25">
      <c r="A4019" s="10">
        <v>0.40060000000000001</v>
      </c>
      <c r="B4019" s="9">
        <v>10.904</v>
      </c>
      <c r="C4019" s="9">
        <v>2.5773999999999999</v>
      </c>
      <c r="D4019" s="9">
        <v>0.55061000000000004</v>
      </c>
      <c r="E4019" s="9">
        <v>53.741909999999997</v>
      </c>
      <c r="F4019" s="9">
        <v>0</v>
      </c>
    </row>
    <row r="4020" spans="1:6" x14ac:dyDescent="0.25">
      <c r="A4020" s="10">
        <v>0.4007</v>
      </c>
      <c r="B4020" s="9">
        <v>10.907590000000001</v>
      </c>
      <c r="C4020" s="9">
        <v>2.5785999999999998</v>
      </c>
      <c r="D4020" s="9">
        <v>0.55088999999999999</v>
      </c>
      <c r="E4020" s="9">
        <v>53.759450000000001</v>
      </c>
      <c r="F4020" s="9">
        <v>0</v>
      </c>
    </row>
    <row r="4021" spans="1:6" x14ac:dyDescent="0.25">
      <c r="A4021" s="10">
        <v>0.40079999999999999</v>
      </c>
      <c r="B4021" s="9">
        <v>10.91117</v>
      </c>
      <c r="C4021" s="9">
        <v>2.5798100000000002</v>
      </c>
      <c r="D4021" s="9">
        <v>0.55117000000000005</v>
      </c>
      <c r="E4021" s="9">
        <v>53.776980000000002</v>
      </c>
      <c r="F4021" s="9">
        <v>0</v>
      </c>
    </row>
    <row r="4022" spans="1:6" x14ac:dyDescent="0.25">
      <c r="A4022" s="10">
        <v>0.40089999999999998</v>
      </c>
      <c r="B4022" s="9">
        <v>10.914759999999999</v>
      </c>
      <c r="C4022" s="9">
        <v>2.58101</v>
      </c>
      <c r="D4022" s="9">
        <v>0.55144000000000004</v>
      </c>
      <c r="E4022" s="9">
        <v>53.794519999999999</v>
      </c>
      <c r="F4022" s="9">
        <v>0</v>
      </c>
    </row>
    <row r="4023" spans="1:6" x14ac:dyDescent="0.25">
      <c r="A4023" s="10">
        <v>0.40100000000000002</v>
      </c>
      <c r="B4023" s="9">
        <v>10.918340000000001</v>
      </c>
      <c r="C4023" s="9">
        <v>2.5822099999999999</v>
      </c>
      <c r="D4023" s="9">
        <v>0.55171999999999999</v>
      </c>
      <c r="E4023" s="9">
        <v>53.812060000000002</v>
      </c>
      <c r="F4023" s="9">
        <v>0</v>
      </c>
    </row>
    <row r="4024" spans="1:6" x14ac:dyDescent="0.25">
      <c r="A4024" s="10">
        <v>0.40110000000000001</v>
      </c>
      <c r="B4024" s="9">
        <v>10.92193</v>
      </c>
      <c r="C4024" s="9">
        <v>2.5834199999999998</v>
      </c>
      <c r="D4024" s="9">
        <v>0.55200000000000005</v>
      </c>
      <c r="E4024" s="9">
        <v>53.829590000000003</v>
      </c>
      <c r="F4024" s="9">
        <v>0</v>
      </c>
    </row>
    <row r="4025" spans="1:6" x14ac:dyDescent="0.25">
      <c r="A4025" s="10">
        <v>0.4012</v>
      </c>
      <c r="B4025" s="9">
        <v>10.925509999999999</v>
      </c>
      <c r="C4025" s="9">
        <v>2.5846200000000001</v>
      </c>
      <c r="D4025" s="9">
        <v>0.55227999999999999</v>
      </c>
      <c r="E4025" s="9">
        <v>53.84713</v>
      </c>
      <c r="F4025" s="9">
        <v>0</v>
      </c>
    </row>
    <row r="4026" spans="1:6" x14ac:dyDescent="0.25">
      <c r="A4026" s="10">
        <v>0.40129999999999999</v>
      </c>
      <c r="B4026" s="9">
        <v>10.9291</v>
      </c>
      <c r="C4026" s="9">
        <v>2.58582</v>
      </c>
      <c r="D4026" s="9">
        <v>0.55256000000000005</v>
      </c>
      <c r="E4026" s="9">
        <v>53.864669999999997</v>
      </c>
      <c r="F4026" s="9">
        <v>0</v>
      </c>
    </row>
    <row r="4027" spans="1:6" x14ac:dyDescent="0.25">
      <c r="A4027" s="10">
        <v>0.40139999999999998</v>
      </c>
      <c r="B4027" s="9">
        <v>10.932689999999999</v>
      </c>
      <c r="C4027" s="9">
        <v>2.5870299999999999</v>
      </c>
      <c r="D4027" s="9">
        <v>0.55284</v>
      </c>
      <c r="E4027" s="9">
        <v>53.882199999999997</v>
      </c>
      <c r="F4027" s="9">
        <v>0</v>
      </c>
    </row>
    <row r="4028" spans="1:6" x14ac:dyDescent="0.25">
      <c r="A4028" s="10">
        <v>0.40150000000000002</v>
      </c>
      <c r="B4028" s="9">
        <v>10.93627</v>
      </c>
      <c r="C4028" s="9">
        <v>2.5882299999999998</v>
      </c>
      <c r="D4028" s="9">
        <v>0.55311999999999995</v>
      </c>
      <c r="E4028" s="9">
        <v>53.899740000000001</v>
      </c>
      <c r="F4028" s="9">
        <v>0</v>
      </c>
    </row>
    <row r="4029" spans="1:6" x14ac:dyDescent="0.25">
      <c r="A4029" s="10">
        <v>0.40160000000000001</v>
      </c>
      <c r="B4029" s="9">
        <v>10.939859999999999</v>
      </c>
      <c r="C4029" s="9">
        <v>2.5894300000000001</v>
      </c>
      <c r="D4029" s="9">
        <v>0.5534</v>
      </c>
      <c r="E4029" s="9">
        <v>53.917279999999998</v>
      </c>
      <c r="F4029" s="9">
        <v>0</v>
      </c>
    </row>
    <row r="4030" spans="1:6" x14ac:dyDescent="0.25">
      <c r="A4030" s="10">
        <v>0.4017</v>
      </c>
      <c r="B4030" s="9">
        <v>10.943440000000001</v>
      </c>
      <c r="C4030" s="9">
        <v>2.5906400000000001</v>
      </c>
      <c r="D4030" s="9">
        <v>0.55367999999999995</v>
      </c>
      <c r="E4030" s="9">
        <v>53.934809999999999</v>
      </c>
      <c r="F4030" s="9">
        <v>0</v>
      </c>
    </row>
    <row r="4031" spans="1:6" x14ac:dyDescent="0.25">
      <c r="A4031" s="10">
        <v>0.40179999999999999</v>
      </c>
      <c r="B4031" s="9">
        <v>10.94703</v>
      </c>
      <c r="C4031" s="9">
        <v>2.5918399999999999</v>
      </c>
      <c r="D4031" s="9">
        <v>0.55396000000000001</v>
      </c>
      <c r="E4031" s="9">
        <v>53.952350000000003</v>
      </c>
      <c r="F4031" s="9">
        <v>0</v>
      </c>
    </row>
    <row r="4032" spans="1:6" x14ac:dyDescent="0.25">
      <c r="A4032" s="10">
        <v>0.40189999999999998</v>
      </c>
      <c r="B4032" s="9">
        <v>10.950609999999999</v>
      </c>
      <c r="C4032" s="9">
        <v>2.5930399999999998</v>
      </c>
      <c r="D4032" s="9">
        <v>0.55423999999999995</v>
      </c>
      <c r="E4032" s="9">
        <v>53.969889999999999</v>
      </c>
      <c r="F4032" s="9">
        <v>0</v>
      </c>
    </row>
    <row r="4033" spans="1:6" x14ac:dyDescent="0.25">
      <c r="A4033" s="10">
        <v>0.40200000000000002</v>
      </c>
      <c r="B4033" s="9">
        <v>10.9542</v>
      </c>
      <c r="C4033" s="9">
        <v>2.5942500000000002</v>
      </c>
      <c r="D4033" s="9">
        <v>0.55450999999999995</v>
      </c>
      <c r="E4033" s="9">
        <v>53.98742</v>
      </c>
      <c r="F4033" s="9">
        <v>0</v>
      </c>
    </row>
    <row r="4034" spans="1:6" x14ac:dyDescent="0.25">
      <c r="A4034" s="10">
        <v>0.40210000000000001</v>
      </c>
      <c r="B4034" s="9">
        <v>10.95778</v>
      </c>
      <c r="C4034" s="9">
        <v>2.59545</v>
      </c>
      <c r="D4034" s="9">
        <v>0.55479000000000001</v>
      </c>
      <c r="E4034" s="9">
        <v>54.004959999999997</v>
      </c>
      <c r="F4034" s="9">
        <v>0</v>
      </c>
    </row>
    <row r="4035" spans="1:6" x14ac:dyDescent="0.25">
      <c r="A4035" s="10">
        <v>0.4022</v>
      </c>
      <c r="B4035" s="9">
        <v>10.961370000000001</v>
      </c>
      <c r="C4035" s="9">
        <v>2.5966499999999999</v>
      </c>
      <c r="D4035" s="9">
        <v>0.55506999999999995</v>
      </c>
      <c r="E4035" s="9">
        <v>54.022489999999998</v>
      </c>
      <c r="F4035" s="9">
        <v>0</v>
      </c>
    </row>
    <row r="4036" spans="1:6" x14ac:dyDescent="0.25">
      <c r="A4036" s="10">
        <v>0.40229999999999999</v>
      </c>
      <c r="B4036" s="9">
        <v>10.96495</v>
      </c>
      <c r="C4036" s="9">
        <v>2.5978599999999998</v>
      </c>
      <c r="D4036" s="9">
        <v>0.55535000000000001</v>
      </c>
      <c r="E4036" s="9">
        <v>54.040030000000002</v>
      </c>
      <c r="F4036" s="9">
        <v>0</v>
      </c>
    </row>
    <row r="4037" spans="1:6" x14ac:dyDescent="0.25">
      <c r="A4037" s="10">
        <v>0.40239999999999998</v>
      </c>
      <c r="B4037" s="9">
        <v>10.968540000000001</v>
      </c>
      <c r="C4037" s="9">
        <v>2.5990600000000001</v>
      </c>
      <c r="D4037" s="9">
        <v>0.55562999999999996</v>
      </c>
      <c r="E4037" s="9">
        <v>54.057569999999998</v>
      </c>
      <c r="F4037" s="9">
        <v>0</v>
      </c>
    </row>
    <row r="4038" spans="1:6" x14ac:dyDescent="0.25">
      <c r="A4038" s="10">
        <v>0.40250000000000002</v>
      </c>
      <c r="B4038" s="9">
        <v>10.97212</v>
      </c>
      <c r="C4038" s="9">
        <v>2.6002700000000001</v>
      </c>
      <c r="D4038" s="9">
        <v>0.55591000000000002</v>
      </c>
      <c r="E4038" s="9">
        <v>54.075099999999999</v>
      </c>
      <c r="F4038" s="9">
        <v>0</v>
      </c>
    </row>
    <row r="4039" spans="1:6" x14ac:dyDescent="0.25">
      <c r="A4039" s="10">
        <v>0.40260000000000001</v>
      </c>
      <c r="B4039" s="9">
        <v>10.97573</v>
      </c>
      <c r="C4039" s="9">
        <v>2.60148</v>
      </c>
      <c r="D4039" s="9">
        <v>0.55618999999999996</v>
      </c>
      <c r="E4039" s="9">
        <v>54.092709999999997</v>
      </c>
      <c r="F4039" s="9">
        <v>0</v>
      </c>
    </row>
    <row r="4040" spans="1:6" x14ac:dyDescent="0.25">
      <c r="A4040" s="10">
        <v>0.4027</v>
      </c>
      <c r="B4040" s="9">
        <v>10.979340000000001</v>
      </c>
      <c r="C4040" s="9">
        <v>2.6027</v>
      </c>
      <c r="D4040" s="9">
        <v>0.55647000000000002</v>
      </c>
      <c r="E4040" s="9">
        <v>54.110320000000002</v>
      </c>
      <c r="F4040" s="9">
        <v>0</v>
      </c>
    </row>
    <row r="4041" spans="1:6" x14ac:dyDescent="0.25">
      <c r="A4041" s="10">
        <v>0.40279999999999999</v>
      </c>
      <c r="B4041" s="9">
        <v>10.982950000000001</v>
      </c>
      <c r="C4041" s="9">
        <v>2.6039099999999999</v>
      </c>
      <c r="D4041" s="9">
        <v>0.55676000000000003</v>
      </c>
      <c r="E4041" s="9">
        <v>54.127929999999999</v>
      </c>
      <c r="F4041" s="9">
        <v>0</v>
      </c>
    </row>
    <row r="4042" spans="1:6" x14ac:dyDescent="0.25">
      <c r="A4042" s="10">
        <v>0.40289999999999998</v>
      </c>
      <c r="B4042" s="9">
        <v>10.986560000000001</v>
      </c>
      <c r="C4042" s="9">
        <v>2.6051299999999999</v>
      </c>
      <c r="D4042" s="9">
        <v>0.55703999999999998</v>
      </c>
      <c r="E4042" s="9">
        <v>54.145539999999997</v>
      </c>
      <c r="F4042" s="9">
        <v>0</v>
      </c>
    </row>
    <row r="4043" spans="1:6" x14ac:dyDescent="0.25">
      <c r="A4043" s="10">
        <v>0.40300000000000002</v>
      </c>
      <c r="B4043" s="9">
        <v>10.990170000000001</v>
      </c>
      <c r="C4043" s="9">
        <v>2.6063399999999999</v>
      </c>
      <c r="D4043" s="9">
        <v>0.55732000000000004</v>
      </c>
      <c r="E4043" s="9">
        <v>54.163150000000002</v>
      </c>
      <c r="F4043" s="9">
        <v>0</v>
      </c>
    </row>
    <row r="4044" spans="1:6" x14ac:dyDescent="0.25">
      <c r="A4044" s="10">
        <v>0.40310000000000001</v>
      </c>
      <c r="B4044" s="9">
        <v>10.993779999999999</v>
      </c>
      <c r="C4044" s="9">
        <v>2.6075599999999999</v>
      </c>
      <c r="D4044" s="9">
        <v>0.55759999999999998</v>
      </c>
      <c r="E4044" s="9">
        <v>54.180770000000003</v>
      </c>
      <c r="F4044" s="9">
        <v>0</v>
      </c>
    </row>
    <row r="4045" spans="1:6" x14ac:dyDescent="0.25">
      <c r="A4045" s="10">
        <v>0.4032</v>
      </c>
      <c r="B4045" s="9">
        <v>10.997389999999999</v>
      </c>
      <c r="C4045" s="9">
        <v>2.6087699999999998</v>
      </c>
      <c r="D4045" s="9">
        <v>0.55789</v>
      </c>
      <c r="E4045" s="9">
        <v>54.19838</v>
      </c>
      <c r="F4045" s="9">
        <v>0</v>
      </c>
    </row>
    <row r="4046" spans="1:6" x14ac:dyDescent="0.25">
      <c r="A4046" s="10">
        <v>0.40329999999999999</v>
      </c>
      <c r="B4046" s="9">
        <v>11.000999999999999</v>
      </c>
      <c r="C4046" s="9">
        <v>2.6099899999999998</v>
      </c>
      <c r="D4046" s="9">
        <v>0.55817000000000005</v>
      </c>
      <c r="E4046" s="9">
        <v>54.215989999999998</v>
      </c>
      <c r="F4046" s="9">
        <v>0</v>
      </c>
    </row>
    <row r="4047" spans="1:6" x14ac:dyDescent="0.25">
      <c r="A4047" s="10">
        <v>0.40339999999999998</v>
      </c>
      <c r="B4047" s="9">
        <v>11.0046</v>
      </c>
      <c r="C4047" s="9">
        <v>2.6112099999999998</v>
      </c>
      <c r="D4047" s="9">
        <v>0.55845</v>
      </c>
      <c r="E4047" s="9">
        <v>54.233600000000003</v>
      </c>
      <c r="F4047" s="9">
        <v>0</v>
      </c>
    </row>
    <row r="4048" spans="1:6" x14ac:dyDescent="0.25">
      <c r="A4048" s="10">
        <v>0.40350000000000003</v>
      </c>
      <c r="B4048" s="9">
        <v>11.00821</v>
      </c>
      <c r="C4048" s="9">
        <v>2.6124200000000002</v>
      </c>
      <c r="D4048" s="9">
        <v>0.55872999999999995</v>
      </c>
      <c r="E4048" s="9">
        <v>54.25121</v>
      </c>
      <c r="F4048" s="9">
        <v>0</v>
      </c>
    </row>
    <row r="4049" spans="1:6" x14ac:dyDescent="0.25">
      <c r="A4049" s="10">
        <v>0.40360000000000001</v>
      </c>
      <c r="B4049" s="9">
        <v>11.01182</v>
      </c>
      <c r="C4049" s="9">
        <v>2.6136400000000002</v>
      </c>
      <c r="D4049" s="9">
        <v>0.55901000000000001</v>
      </c>
      <c r="E4049" s="9">
        <v>54.268819999999998</v>
      </c>
      <c r="F4049" s="9">
        <v>0</v>
      </c>
    </row>
    <row r="4050" spans="1:6" x14ac:dyDescent="0.25">
      <c r="A4050" s="10">
        <v>0.4037</v>
      </c>
      <c r="B4050" s="9">
        <v>11.01543</v>
      </c>
      <c r="C4050" s="9">
        <v>2.6148500000000001</v>
      </c>
      <c r="D4050" s="9">
        <v>0.55930000000000002</v>
      </c>
      <c r="E4050" s="9">
        <v>54.286430000000003</v>
      </c>
      <c r="F4050" s="9">
        <v>0</v>
      </c>
    </row>
    <row r="4051" spans="1:6" x14ac:dyDescent="0.25">
      <c r="A4051" s="10">
        <v>0.40379999999999999</v>
      </c>
      <c r="B4051" s="9">
        <v>11.01904</v>
      </c>
      <c r="C4051" s="9">
        <v>2.6160700000000001</v>
      </c>
      <c r="D4051" s="9">
        <v>0.55957999999999997</v>
      </c>
      <c r="E4051" s="9">
        <v>54.304040000000001</v>
      </c>
      <c r="F4051" s="9">
        <v>0</v>
      </c>
    </row>
    <row r="4052" spans="1:6" x14ac:dyDescent="0.25">
      <c r="A4052" s="10">
        <v>0.40389999999999998</v>
      </c>
      <c r="B4052" s="9">
        <v>11.022650000000001</v>
      </c>
      <c r="C4052" s="9">
        <v>2.6172800000000001</v>
      </c>
      <c r="D4052" s="9">
        <v>0.55986000000000002</v>
      </c>
      <c r="E4052" s="9">
        <v>54.321649999999998</v>
      </c>
      <c r="F4052" s="9">
        <v>0</v>
      </c>
    </row>
    <row r="4053" spans="1:6" x14ac:dyDescent="0.25">
      <c r="A4053" s="10">
        <v>0.40400000000000003</v>
      </c>
      <c r="B4053" s="9">
        <v>11.026260000000001</v>
      </c>
      <c r="C4053" s="9">
        <v>2.6185</v>
      </c>
      <c r="D4053" s="9">
        <v>0.56013999999999997</v>
      </c>
      <c r="E4053" s="9">
        <v>54.339260000000003</v>
      </c>
      <c r="F4053" s="9">
        <v>0</v>
      </c>
    </row>
    <row r="4054" spans="1:6" x14ac:dyDescent="0.25">
      <c r="A4054" s="10">
        <v>0.40410000000000001</v>
      </c>
      <c r="B4054" s="9">
        <v>11.029870000000001</v>
      </c>
      <c r="C4054" s="9">
        <v>2.61972</v>
      </c>
      <c r="D4054" s="9">
        <v>0.56042999999999998</v>
      </c>
      <c r="E4054" s="9">
        <v>54.356870000000001</v>
      </c>
      <c r="F4054" s="9">
        <v>0</v>
      </c>
    </row>
    <row r="4055" spans="1:6" x14ac:dyDescent="0.25">
      <c r="A4055" s="10">
        <v>0.4042</v>
      </c>
      <c r="B4055" s="9">
        <v>11.033480000000001</v>
      </c>
      <c r="C4055" s="9">
        <v>2.62093</v>
      </c>
      <c r="D4055" s="9">
        <v>0.56071000000000004</v>
      </c>
      <c r="E4055" s="9">
        <v>54.374479999999998</v>
      </c>
      <c r="F4055" s="9">
        <v>0</v>
      </c>
    </row>
    <row r="4056" spans="1:6" x14ac:dyDescent="0.25">
      <c r="A4056" s="10">
        <v>0.40429999999999999</v>
      </c>
      <c r="B4056" s="9">
        <v>11.037089999999999</v>
      </c>
      <c r="C4056" s="9">
        <v>2.62215</v>
      </c>
      <c r="D4056" s="9">
        <v>0.56098999999999999</v>
      </c>
      <c r="E4056" s="9">
        <v>54.392090000000003</v>
      </c>
      <c r="F4056" s="9">
        <v>0</v>
      </c>
    </row>
    <row r="4057" spans="1:6" x14ac:dyDescent="0.25">
      <c r="A4057" s="10">
        <v>0.40439999999999998</v>
      </c>
      <c r="B4057" s="9">
        <v>11.04069</v>
      </c>
      <c r="C4057" s="9">
        <v>2.6233599999999999</v>
      </c>
      <c r="D4057" s="9">
        <v>0.56127000000000005</v>
      </c>
      <c r="E4057" s="9">
        <v>54.409700000000001</v>
      </c>
      <c r="F4057" s="9">
        <v>0</v>
      </c>
    </row>
    <row r="4058" spans="1:6" x14ac:dyDescent="0.25">
      <c r="A4058" s="10">
        <v>0.40450000000000003</v>
      </c>
      <c r="B4058" s="9">
        <v>11.0443</v>
      </c>
      <c r="C4058" s="9">
        <v>2.6245799999999999</v>
      </c>
      <c r="D4058" s="9">
        <v>0.56154999999999999</v>
      </c>
      <c r="E4058" s="9">
        <v>54.427309999999999</v>
      </c>
      <c r="F4058" s="9">
        <v>0</v>
      </c>
    </row>
    <row r="4059" spans="1:6" x14ac:dyDescent="0.25">
      <c r="A4059" s="10">
        <v>0.40460000000000002</v>
      </c>
      <c r="B4059" s="9">
        <v>11.04791</v>
      </c>
      <c r="C4059" s="9">
        <v>2.6257899999999998</v>
      </c>
      <c r="D4059" s="9">
        <v>0.56184000000000001</v>
      </c>
      <c r="E4059" s="9">
        <v>54.444920000000003</v>
      </c>
      <c r="F4059" s="9">
        <v>0</v>
      </c>
    </row>
    <row r="4060" spans="1:6" x14ac:dyDescent="0.25">
      <c r="A4060" s="10">
        <v>0.4047</v>
      </c>
      <c r="B4060" s="9">
        <v>11.05152</v>
      </c>
      <c r="C4060" s="9">
        <v>2.6270099999999998</v>
      </c>
      <c r="D4060" s="9">
        <v>0.56211999999999995</v>
      </c>
      <c r="E4060" s="9">
        <v>54.462530000000001</v>
      </c>
      <c r="F4060" s="9">
        <v>0</v>
      </c>
    </row>
    <row r="4061" spans="1:6" x14ac:dyDescent="0.25">
      <c r="A4061" s="10">
        <v>0.40479999999999999</v>
      </c>
      <c r="B4061" s="9">
        <v>11.05513</v>
      </c>
      <c r="C4061" s="9">
        <v>2.6282199999999998</v>
      </c>
      <c r="D4061" s="9">
        <v>0.56240000000000001</v>
      </c>
      <c r="E4061" s="9">
        <v>54.480139999999999</v>
      </c>
      <c r="F4061" s="9">
        <v>0</v>
      </c>
    </row>
    <row r="4062" spans="1:6" x14ac:dyDescent="0.25">
      <c r="A4062" s="10">
        <v>0.40489999999999998</v>
      </c>
      <c r="B4062" s="9">
        <v>11.05874</v>
      </c>
      <c r="C4062" s="9">
        <v>2.6294400000000002</v>
      </c>
      <c r="D4062" s="9">
        <v>0.56267999999999996</v>
      </c>
      <c r="E4062" s="9">
        <v>54.497750000000003</v>
      </c>
      <c r="F4062" s="9">
        <v>0</v>
      </c>
    </row>
    <row r="4063" spans="1:6" x14ac:dyDescent="0.25">
      <c r="A4063" s="10">
        <v>0.40500000000000003</v>
      </c>
      <c r="B4063" s="9">
        <v>11.06235</v>
      </c>
      <c r="C4063" s="9">
        <v>2.6306600000000002</v>
      </c>
      <c r="D4063" s="9">
        <v>0.56296999999999997</v>
      </c>
      <c r="E4063" s="9">
        <v>54.515360000000001</v>
      </c>
      <c r="F4063" s="9">
        <v>0</v>
      </c>
    </row>
    <row r="4064" spans="1:6" x14ac:dyDescent="0.25">
      <c r="A4064" s="10">
        <v>0.40510000000000002</v>
      </c>
      <c r="B4064" s="9">
        <v>11.06598</v>
      </c>
      <c r="C4064" s="9">
        <v>2.6318800000000002</v>
      </c>
      <c r="D4064" s="9">
        <v>0.56325000000000003</v>
      </c>
      <c r="E4064" s="9">
        <v>54.53304</v>
      </c>
      <c r="F4064" s="9">
        <v>0</v>
      </c>
    </row>
    <row r="4065" spans="1:6" x14ac:dyDescent="0.25">
      <c r="A4065" s="10">
        <v>0.4052</v>
      </c>
      <c r="B4065" s="9">
        <v>11.069610000000001</v>
      </c>
      <c r="C4065" s="9">
        <v>2.6331099999999998</v>
      </c>
      <c r="D4065" s="9">
        <v>0.56354000000000004</v>
      </c>
      <c r="E4065" s="9">
        <v>54.550730000000001</v>
      </c>
      <c r="F4065" s="9">
        <v>0</v>
      </c>
    </row>
    <row r="4066" spans="1:6" x14ac:dyDescent="0.25">
      <c r="A4066" s="10">
        <v>0.40529999999999999</v>
      </c>
      <c r="B4066" s="9">
        <v>11.07325</v>
      </c>
      <c r="C4066" s="9">
        <v>2.6343399999999999</v>
      </c>
      <c r="D4066" s="9">
        <v>0.56381999999999999</v>
      </c>
      <c r="E4066" s="9">
        <v>54.56841</v>
      </c>
      <c r="F4066" s="9">
        <v>0</v>
      </c>
    </row>
    <row r="4067" spans="1:6" x14ac:dyDescent="0.25">
      <c r="A4067" s="10">
        <v>0.40539999999999998</v>
      </c>
      <c r="B4067" s="9">
        <v>11.076879999999999</v>
      </c>
      <c r="C4067" s="9">
        <v>2.63557</v>
      </c>
      <c r="D4067" s="9">
        <v>0.56411</v>
      </c>
      <c r="E4067" s="9">
        <v>54.586089999999999</v>
      </c>
      <c r="F4067" s="9">
        <v>0</v>
      </c>
    </row>
    <row r="4068" spans="1:6" x14ac:dyDescent="0.25">
      <c r="A4068" s="10">
        <v>0.40550000000000003</v>
      </c>
      <c r="B4068" s="9">
        <v>11.08051</v>
      </c>
      <c r="C4068" s="9">
        <v>2.6368</v>
      </c>
      <c r="D4068" s="9">
        <v>0.56438999999999995</v>
      </c>
      <c r="E4068" s="9">
        <v>54.60378</v>
      </c>
      <c r="F4068" s="9">
        <v>0</v>
      </c>
    </row>
    <row r="4069" spans="1:6" x14ac:dyDescent="0.25">
      <c r="A4069" s="10">
        <v>0.40560000000000002</v>
      </c>
      <c r="B4069" s="9">
        <v>11.084149999999999</v>
      </c>
      <c r="C4069" s="9">
        <v>2.63802</v>
      </c>
      <c r="D4069" s="9">
        <v>0.56467999999999996</v>
      </c>
      <c r="E4069" s="9">
        <v>54.621459999999999</v>
      </c>
      <c r="F4069" s="9">
        <v>0</v>
      </c>
    </row>
    <row r="4070" spans="1:6" x14ac:dyDescent="0.25">
      <c r="A4070" s="10">
        <v>0.40570000000000001</v>
      </c>
      <c r="B4070" s="9">
        <v>11.08778</v>
      </c>
      <c r="C4070" s="9">
        <v>2.6392500000000001</v>
      </c>
      <c r="D4070" s="9">
        <v>0.56496000000000002</v>
      </c>
      <c r="E4070" s="9">
        <v>54.639150000000001</v>
      </c>
      <c r="F4070" s="9">
        <v>0</v>
      </c>
    </row>
    <row r="4071" spans="1:6" x14ac:dyDescent="0.25">
      <c r="A4071" s="10">
        <v>0.40579999999999999</v>
      </c>
      <c r="B4071" s="9">
        <v>11.09141</v>
      </c>
      <c r="C4071" s="9">
        <v>2.6404800000000002</v>
      </c>
      <c r="D4071" s="9">
        <v>0.56525000000000003</v>
      </c>
      <c r="E4071" s="9">
        <v>54.656829999999999</v>
      </c>
      <c r="F4071" s="9">
        <v>0</v>
      </c>
    </row>
    <row r="4072" spans="1:6" x14ac:dyDescent="0.25">
      <c r="A4072" s="10">
        <v>0.40589999999999998</v>
      </c>
      <c r="B4072" s="9">
        <v>11.095050000000001</v>
      </c>
      <c r="C4072" s="9">
        <v>2.6417099999999998</v>
      </c>
      <c r="D4072" s="9">
        <v>0.56552999999999998</v>
      </c>
      <c r="E4072" s="9">
        <v>54.674509999999998</v>
      </c>
      <c r="F4072" s="9">
        <v>0</v>
      </c>
    </row>
    <row r="4073" spans="1:6" x14ac:dyDescent="0.25">
      <c r="A4073" s="10">
        <v>0.40600000000000003</v>
      </c>
      <c r="B4073" s="9">
        <v>11.09868</v>
      </c>
      <c r="C4073" s="9">
        <v>2.6429299999999998</v>
      </c>
      <c r="D4073" s="9">
        <v>0.56581999999999999</v>
      </c>
      <c r="E4073" s="9">
        <v>54.6922</v>
      </c>
      <c r="F4073" s="9">
        <v>0</v>
      </c>
    </row>
    <row r="4074" spans="1:6" x14ac:dyDescent="0.25">
      <c r="A4074" s="10">
        <v>0.40610000000000002</v>
      </c>
      <c r="B4074" s="9">
        <v>11.102309999999999</v>
      </c>
      <c r="C4074" s="9">
        <v>2.6441599999999998</v>
      </c>
      <c r="D4074" s="9">
        <v>0.56610000000000005</v>
      </c>
      <c r="E4074" s="9">
        <v>54.709879999999998</v>
      </c>
      <c r="F4074" s="9">
        <v>0</v>
      </c>
    </row>
    <row r="4075" spans="1:6" x14ac:dyDescent="0.25">
      <c r="A4075" s="10">
        <v>0.40620000000000001</v>
      </c>
      <c r="B4075" s="9">
        <v>11.10595</v>
      </c>
      <c r="C4075" s="9">
        <v>2.6453899999999999</v>
      </c>
      <c r="D4075" s="9">
        <v>0.56638999999999995</v>
      </c>
      <c r="E4075" s="9">
        <v>54.72757</v>
      </c>
      <c r="F4075" s="9">
        <v>0</v>
      </c>
    </row>
    <row r="4076" spans="1:6" x14ac:dyDescent="0.25">
      <c r="A4076" s="10">
        <v>0.40629999999999999</v>
      </c>
      <c r="B4076" s="9">
        <v>11.109579999999999</v>
      </c>
      <c r="C4076" s="9">
        <v>2.64662</v>
      </c>
      <c r="D4076" s="9">
        <v>0.56667000000000001</v>
      </c>
      <c r="E4076" s="9">
        <v>54.745249999999999</v>
      </c>
      <c r="F4076" s="9">
        <v>0</v>
      </c>
    </row>
    <row r="4077" spans="1:6" x14ac:dyDescent="0.25">
      <c r="A4077" s="10">
        <v>0.40639999999999998</v>
      </c>
      <c r="B4077" s="9">
        <v>11.11321</v>
      </c>
      <c r="C4077" s="9">
        <v>2.64785</v>
      </c>
      <c r="D4077" s="9">
        <v>0.56696000000000002</v>
      </c>
      <c r="E4077" s="9">
        <v>54.76294</v>
      </c>
      <c r="F4077" s="9">
        <v>0</v>
      </c>
    </row>
    <row r="4078" spans="1:6" x14ac:dyDescent="0.25">
      <c r="A4078" s="10">
        <v>0.40649999999999997</v>
      </c>
      <c r="B4078" s="9">
        <v>11.11684</v>
      </c>
      <c r="C4078" s="9">
        <v>2.64907</v>
      </c>
      <c r="D4078" s="9">
        <v>0.56725000000000003</v>
      </c>
      <c r="E4078" s="9">
        <v>54.780619999999999</v>
      </c>
      <c r="F4078" s="9">
        <v>0</v>
      </c>
    </row>
    <row r="4079" spans="1:6" x14ac:dyDescent="0.25">
      <c r="A4079" s="10">
        <v>0.40660000000000002</v>
      </c>
      <c r="B4079" s="9">
        <v>11.120480000000001</v>
      </c>
      <c r="C4079" s="9">
        <v>2.6503000000000001</v>
      </c>
      <c r="D4079" s="9">
        <v>0.56752999999999998</v>
      </c>
      <c r="E4079" s="9">
        <v>54.798299999999998</v>
      </c>
      <c r="F4079" s="9">
        <v>0</v>
      </c>
    </row>
    <row r="4080" spans="1:6" x14ac:dyDescent="0.25">
      <c r="A4080" s="10">
        <v>0.40670000000000001</v>
      </c>
      <c r="B4080" s="9">
        <v>11.12411</v>
      </c>
      <c r="C4080" s="9">
        <v>2.6515300000000002</v>
      </c>
      <c r="D4080" s="9">
        <v>0.56781999999999999</v>
      </c>
      <c r="E4080" s="9">
        <v>54.815989999999999</v>
      </c>
      <c r="F4080" s="9">
        <v>0</v>
      </c>
    </row>
    <row r="4081" spans="1:6" x14ac:dyDescent="0.25">
      <c r="A4081" s="10">
        <v>0.40679999999999999</v>
      </c>
      <c r="B4081" s="9">
        <v>11.127739999999999</v>
      </c>
      <c r="C4081" s="9">
        <v>2.6527599999999998</v>
      </c>
      <c r="D4081" s="9">
        <v>0.56810000000000005</v>
      </c>
      <c r="E4081" s="9">
        <v>54.833669999999998</v>
      </c>
      <c r="F4081" s="9">
        <v>0</v>
      </c>
    </row>
    <row r="4082" spans="1:6" x14ac:dyDescent="0.25">
      <c r="A4082" s="10">
        <v>0.40689999999999998</v>
      </c>
      <c r="B4082" s="9">
        <v>11.13138</v>
      </c>
      <c r="C4082" s="9">
        <v>2.6539899999999998</v>
      </c>
      <c r="D4082" s="9">
        <v>0.56838999999999995</v>
      </c>
      <c r="E4082" s="9">
        <v>54.85136</v>
      </c>
      <c r="F4082" s="9">
        <v>0</v>
      </c>
    </row>
    <row r="4083" spans="1:6" x14ac:dyDescent="0.25">
      <c r="A4083" s="10">
        <v>0.40699999999999997</v>
      </c>
      <c r="B4083" s="9">
        <v>11.135009999999999</v>
      </c>
      <c r="C4083" s="9">
        <v>2.6552099999999998</v>
      </c>
      <c r="D4083" s="9">
        <v>0.56867000000000001</v>
      </c>
      <c r="E4083" s="9">
        <v>54.869039999999998</v>
      </c>
      <c r="F4083" s="9">
        <v>0</v>
      </c>
    </row>
    <row r="4084" spans="1:6" x14ac:dyDescent="0.25">
      <c r="A4084" s="10">
        <v>0.40710000000000002</v>
      </c>
      <c r="B4084" s="9">
        <v>11.138640000000001</v>
      </c>
      <c r="C4084" s="9">
        <v>2.6564399999999999</v>
      </c>
      <c r="D4084" s="9">
        <v>0.56896000000000002</v>
      </c>
      <c r="E4084" s="9">
        <v>54.88673</v>
      </c>
      <c r="F4084" s="9">
        <v>0</v>
      </c>
    </row>
    <row r="4085" spans="1:6" x14ac:dyDescent="0.25">
      <c r="A4085" s="10">
        <v>0.40720000000000001</v>
      </c>
      <c r="B4085" s="9">
        <v>11.14228</v>
      </c>
      <c r="C4085" s="9">
        <v>2.65767</v>
      </c>
      <c r="D4085" s="9">
        <v>0.56923999999999997</v>
      </c>
      <c r="E4085" s="9">
        <v>54.904409999999999</v>
      </c>
      <c r="F4085" s="9">
        <v>0</v>
      </c>
    </row>
    <row r="4086" spans="1:6" x14ac:dyDescent="0.25">
      <c r="A4086" s="10">
        <v>0.4073</v>
      </c>
      <c r="B4086" s="9">
        <v>11.145910000000001</v>
      </c>
      <c r="C4086" s="9">
        <v>2.6589</v>
      </c>
      <c r="D4086" s="9">
        <v>0.56952999999999998</v>
      </c>
      <c r="E4086" s="9">
        <v>54.922089999999997</v>
      </c>
      <c r="F4086" s="9">
        <v>0</v>
      </c>
    </row>
    <row r="4087" spans="1:6" x14ac:dyDescent="0.25">
      <c r="A4087" s="10">
        <v>0.40739999999999998</v>
      </c>
      <c r="B4087" s="9">
        <v>11.14954</v>
      </c>
      <c r="C4087" s="9">
        <v>2.6601300000000001</v>
      </c>
      <c r="D4087" s="9">
        <v>0.56981000000000004</v>
      </c>
      <c r="E4087" s="9">
        <v>54.939779999999999</v>
      </c>
      <c r="F4087" s="9">
        <v>0</v>
      </c>
    </row>
    <row r="4088" spans="1:6" x14ac:dyDescent="0.25">
      <c r="A4088" s="10">
        <v>0.40749999999999997</v>
      </c>
      <c r="B4088" s="9">
        <v>11.153169999999999</v>
      </c>
      <c r="C4088" s="9">
        <v>2.6613500000000001</v>
      </c>
      <c r="D4088" s="9">
        <v>0.57010000000000005</v>
      </c>
      <c r="E4088" s="9">
        <v>54.957459999999998</v>
      </c>
      <c r="F4088" s="9">
        <v>0</v>
      </c>
    </row>
    <row r="4089" spans="1:6" x14ac:dyDescent="0.25">
      <c r="A4089" s="10">
        <v>0.40760000000000002</v>
      </c>
      <c r="B4089" s="9">
        <v>11.156829999999999</v>
      </c>
      <c r="C4089" s="9">
        <v>2.6625899999999998</v>
      </c>
      <c r="D4089" s="9">
        <v>0.57038999999999995</v>
      </c>
      <c r="E4089" s="9">
        <v>54.97522</v>
      </c>
      <c r="F4089" s="9">
        <v>0</v>
      </c>
    </row>
    <row r="4090" spans="1:6" x14ac:dyDescent="0.25">
      <c r="A4090" s="10">
        <v>0.40770000000000001</v>
      </c>
      <c r="B4090" s="9">
        <v>11.160489999999999</v>
      </c>
      <c r="C4090" s="9">
        <v>2.6638299999999999</v>
      </c>
      <c r="D4090" s="9">
        <v>0.57067999999999997</v>
      </c>
      <c r="E4090" s="9">
        <v>54.992980000000003</v>
      </c>
      <c r="F4090" s="9">
        <v>0</v>
      </c>
    </row>
    <row r="4091" spans="1:6" x14ac:dyDescent="0.25">
      <c r="A4091" s="10">
        <v>0.4078</v>
      </c>
      <c r="B4091" s="9">
        <v>11.164149999999999</v>
      </c>
      <c r="C4091" s="9">
        <v>2.6650700000000001</v>
      </c>
      <c r="D4091" s="9">
        <v>0.57096000000000002</v>
      </c>
      <c r="E4091" s="9">
        <v>55.010739999999998</v>
      </c>
      <c r="F4091" s="9">
        <v>0</v>
      </c>
    </row>
    <row r="4092" spans="1:6" x14ac:dyDescent="0.25">
      <c r="A4092" s="10">
        <v>0.40789999999999998</v>
      </c>
      <c r="B4092" s="9">
        <v>11.1678</v>
      </c>
      <c r="C4092" s="9">
        <v>2.6663100000000002</v>
      </c>
      <c r="D4092" s="9">
        <v>0.57125000000000004</v>
      </c>
      <c r="E4092" s="9">
        <v>55.028500000000001</v>
      </c>
      <c r="F4092" s="9">
        <v>0</v>
      </c>
    </row>
    <row r="4093" spans="1:6" x14ac:dyDescent="0.25">
      <c r="A4093" s="10">
        <v>0.40799999999999997</v>
      </c>
      <c r="B4093" s="9">
        <v>11.17146</v>
      </c>
      <c r="C4093" s="9">
        <v>2.6675599999999999</v>
      </c>
      <c r="D4093" s="9">
        <v>0.57154000000000005</v>
      </c>
      <c r="E4093" s="9">
        <v>55.046259999999997</v>
      </c>
      <c r="F4093" s="9">
        <v>0</v>
      </c>
    </row>
    <row r="4094" spans="1:6" x14ac:dyDescent="0.25">
      <c r="A4094" s="10">
        <v>0.40810000000000002</v>
      </c>
      <c r="B4094" s="9">
        <v>11.17512</v>
      </c>
      <c r="C4094" s="9">
        <v>2.6688000000000001</v>
      </c>
      <c r="D4094" s="9">
        <v>0.57182999999999995</v>
      </c>
      <c r="E4094" s="9">
        <v>55.064019999999999</v>
      </c>
      <c r="F4094" s="9">
        <v>0</v>
      </c>
    </row>
    <row r="4095" spans="1:6" x14ac:dyDescent="0.25">
      <c r="A4095" s="10">
        <v>0.40820000000000001</v>
      </c>
      <c r="B4095" s="9">
        <v>11.17878</v>
      </c>
      <c r="C4095" s="9">
        <v>2.6700400000000002</v>
      </c>
      <c r="D4095" s="9">
        <v>0.57211999999999996</v>
      </c>
      <c r="E4095" s="9">
        <v>55.081780000000002</v>
      </c>
      <c r="F4095" s="9">
        <v>0</v>
      </c>
    </row>
    <row r="4096" spans="1:6" x14ac:dyDescent="0.25">
      <c r="A4096" s="10">
        <v>0.4083</v>
      </c>
      <c r="B4096" s="9">
        <v>11.18243</v>
      </c>
      <c r="C4096" s="9">
        <v>2.6712799999999999</v>
      </c>
      <c r="D4096" s="9">
        <v>0.57240999999999997</v>
      </c>
      <c r="E4096" s="9">
        <v>55.099530000000001</v>
      </c>
      <c r="F4096" s="9">
        <v>0</v>
      </c>
    </row>
    <row r="4097" spans="1:6" x14ac:dyDescent="0.25">
      <c r="A4097" s="10">
        <v>0.40839999999999999</v>
      </c>
      <c r="B4097" s="9">
        <v>11.18609</v>
      </c>
      <c r="C4097" s="9">
        <v>2.67252</v>
      </c>
      <c r="D4097" s="9">
        <v>0.57269999999999999</v>
      </c>
      <c r="E4097" s="9">
        <v>55.117289999999997</v>
      </c>
      <c r="F4097" s="9">
        <v>0</v>
      </c>
    </row>
    <row r="4098" spans="1:6" x14ac:dyDescent="0.25">
      <c r="A4098" s="10">
        <v>0.40849999999999997</v>
      </c>
      <c r="B4098" s="9">
        <v>11.18975</v>
      </c>
      <c r="C4098" s="9">
        <v>2.6737600000000001</v>
      </c>
      <c r="D4098" s="9">
        <v>0.57298000000000004</v>
      </c>
      <c r="E4098" s="9">
        <v>55.13505</v>
      </c>
      <c r="F4098" s="9">
        <v>0</v>
      </c>
    </row>
    <row r="4099" spans="1:6" x14ac:dyDescent="0.25">
      <c r="A4099" s="10">
        <v>0.40860000000000002</v>
      </c>
      <c r="B4099" s="9">
        <v>11.19341</v>
      </c>
      <c r="C4099" s="9">
        <v>2.6749999999999998</v>
      </c>
      <c r="D4099" s="9">
        <v>0.57326999999999995</v>
      </c>
      <c r="E4099" s="9">
        <v>55.152810000000002</v>
      </c>
      <c r="F4099" s="9">
        <v>0</v>
      </c>
    </row>
    <row r="4100" spans="1:6" x14ac:dyDescent="0.25">
      <c r="A4100" s="10">
        <v>0.40870000000000001</v>
      </c>
      <c r="B4100" s="9">
        <v>11.19706</v>
      </c>
      <c r="C4100" s="9">
        <v>2.67624</v>
      </c>
      <c r="D4100" s="9">
        <v>0.57355999999999996</v>
      </c>
      <c r="E4100" s="9">
        <v>55.170569999999998</v>
      </c>
      <c r="F4100" s="9">
        <v>0</v>
      </c>
    </row>
    <row r="4101" spans="1:6" x14ac:dyDescent="0.25">
      <c r="A4101" s="10">
        <v>0.4088</v>
      </c>
      <c r="B4101" s="9">
        <v>11.20072</v>
      </c>
      <c r="C4101" s="9">
        <v>2.6774800000000001</v>
      </c>
      <c r="D4101" s="9">
        <v>0.57384999999999997</v>
      </c>
      <c r="E4101" s="9">
        <v>55.188330000000001</v>
      </c>
      <c r="F4101" s="9">
        <v>0</v>
      </c>
    </row>
    <row r="4102" spans="1:6" x14ac:dyDescent="0.25">
      <c r="A4102" s="10">
        <v>0.40889999999999999</v>
      </c>
      <c r="B4102" s="9">
        <v>11.20438</v>
      </c>
      <c r="C4102" s="9">
        <v>2.6787200000000002</v>
      </c>
      <c r="D4102" s="9">
        <v>0.57413999999999998</v>
      </c>
      <c r="E4102" s="9">
        <v>55.206090000000003</v>
      </c>
      <c r="F4102" s="9">
        <v>0</v>
      </c>
    </row>
    <row r="4103" spans="1:6" x14ac:dyDescent="0.25">
      <c r="A4103" s="10">
        <v>0.40899999999999997</v>
      </c>
      <c r="B4103" s="9">
        <v>11.208030000000001</v>
      </c>
      <c r="C4103" s="9">
        <v>2.6799599999999999</v>
      </c>
      <c r="D4103" s="9">
        <v>0.57443</v>
      </c>
      <c r="E4103" s="9">
        <v>55.223849999999999</v>
      </c>
      <c r="F4103" s="9">
        <v>0</v>
      </c>
    </row>
    <row r="4104" spans="1:6" x14ac:dyDescent="0.25">
      <c r="A4104" s="10">
        <v>0.40910000000000002</v>
      </c>
      <c r="B4104" s="9">
        <v>11.211690000000001</v>
      </c>
      <c r="C4104" s="9">
        <v>2.6812</v>
      </c>
      <c r="D4104" s="9">
        <v>0.57471000000000005</v>
      </c>
      <c r="E4104" s="9">
        <v>55.241610000000001</v>
      </c>
      <c r="F4104" s="9">
        <v>0</v>
      </c>
    </row>
    <row r="4105" spans="1:6" x14ac:dyDescent="0.25">
      <c r="A4105" s="10">
        <v>0.40920000000000001</v>
      </c>
      <c r="B4105" s="9">
        <v>11.215350000000001</v>
      </c>
      <c r="C4105" s="9">
        <v>2.6824400000000002</v>
      </c>
      <c r="D4105" s="9">
        <v>0.57499999999999996</v>
      </c>
      <c r="E4105" s="9">
        <v>55.259369999999997</v>
      </c>
      <c r="F4105" s="9">
        <v>0</v>
      </c>
    </row>
    <row r="4106" spans="1:6" x14ac:dyDescent="0.25">
      <c r="A4106" s="10">
        <v>0.4093</v>
      </c>
      <c r="B4106" s="9">
        <v>11.219010000000001</v>
      </c>
      <c r="C4106" s="9">
        <v>2.6836799999999998</v>
      </c>
      <c r="D4106" s="9">
        <v>0.57528999999999997</v>
      </c>
      <c r="E4106" s="9">
        <v>55.277119999999996</v>
      </c>
      <c r="F4106" s="9">
        <v>0</v>
      </c>
    </row>
    <row r="4107" spans="1:6" x14ac:dyDescent="0.25">
      <c r="A4107" s="10">
        <v>0.40939999999999999</v>
      </c>
      <c r="B4107" s="9">
        <v>11.222659999999999</v>
      </c>
      <c r="C4107" s="9">
        <v>2.68492</v>
      </c>
      <c r="D4107" s="9">
        <v>0.57557999999999998</v>
      </c>
      <c r="E4107" s="9">
        <v>55.294879999999999</v>
      </c>
      <c r="F4107" s="9">
        <v>0</v>
      </c>
    </row>
    <row r="4108" spans="1:6" x14ac:dyDescent="0.25">
      <c r="A4108" s="10">
        <v>0.40949999999999998</v>
      </c>
      <c r="B4108" s="9">
        <v>11.226319999999999</v>
      </c>
      <c r="C4108" s="9">
        <v>2.6861600000000001</v>
      </c>
      <c r="D4108" s="9">
        <v>0.57586999999999999</v>
      </c>
      <c r="E4108" s="9">
        <v>55.312640000000002</v>
      </c>
      <c r="F4108" s="9">
        <v>0</v>
      </c>
    </row>
    <row r="4109" spans="1:6" x14ac:dyDescent="0.25">
      <c r="A4109" s="10">
        <v>0.40960000000000002</v>
      </c>
      <c r="B4109" s="9">
        <v>11.229979999999999</v>
      </c>
      <c r="C4109" s="9">
        <v>2.6873999999999998</v>
      </c>
      <c r="D4109" s="9">
        <v>0.57616000000000001</v>
      </c>
      <c r="E4109" s="9">
        <v>55.330399999999997</v>
      </c>
      <c r="F4109" s="9">
        <v>0</v>
      </c>
    </row>
    <row r="4110" spans="1:6" x14ac:dyDescent="0.25">
      <c r="A4110" s="10">
        <v>0.40970000000000001</v>
      </c>
      <c r="B4110" s="9">
        <v>11.233639999999999</v>
      </c>
      <c r="C4110" s="9">
        <v>2.6886399999999999</v>
      </c>
      <c r="D4110" s="9">
        <v>0.57645000000000002</v>
      </c>
      <c r="E4110" s="9">
        <v>55.34816</v>
      </c>
      <c r="F4110" s="9">
        <v>0</v>
      </c>
    </row>
    <row r="4111" spans="1:6" x14ac:dyDescent="0.25">
      <c r="A4111" s="10">
        <v>0.4098</v>
      </c>
      <c r="B4111" s="9">
        <v>11.23729</v>
      </c>
      <c r="C4111" s="9">
        <v>2.68988</v>
      </c>
      <c r="D4111" s="9">
        <v>0.57672999999999996</v>
      </c>
      <c r="E4111" s="9">
        <v>55.365920000000003</v>
      </c>
      <c r="F4111" s="9">
        <v>0</v>
      </c>
    </row>
    <row r="4112" spans="1:6" x14ac:dyDescent="0.25">
      <c r="A4112" s="10">
        <v>0.40989999999999999</v>
      </c>
      <c r="B4112" s="9">
        <v>11.24095</v>
      </c>
      <c r="C4112" s="9">
        <v>2.6911200000000002</v>
      </c>
      <c r="D4112" s="9">
        <v>0.57701999999999998</v>
      </c>
      <c r="E4112" s="9">
        <v>55.383679999999998</v>
      </c>
      <c r="F4112" s="9">
        <v>0</v>
      </c>
    </row>
    <row r="4113" spans="1:6" x14ac:dyDescent="0.25">
      <c r="A4113" s="10">
        <v>0.41</v>
      </c>
      <c r="B4113" s="9">
        <v>11.24461</v>
      </c>
      <c r="C4113" s="9">
        <v>2.6923599999999999</v>
      </c>
      <c r="D4113" s="9">
        <v>0.57730999999999999</v>
      </c>
      <c r="E4113" s="9">
        <v>55.401440000000001</v>
      </c>
      <c r="F4113" s="9">
        <v>0</v>
      </c>
    </row>
    <row r="4114" spans="1:6" x14ac:dyDescent="0.25">
      <c r="A4114" s="10">
        <v>0.41010000000000002</v>
      </c>
      <c r="B4114" s="9">
        <v>11.248290000000001</v>
      </c>
      <c r="C4114" s="9">
        <v>2.6936200000000001</v>
      </c>
      <c r="D4114" s="9">
        <v>0.5776</v>
      </c>
      <c r="E4114" s="9">
        <v>55.419269999999997</v>
      </c>
      <c r="F4114" s="9">
        <v>0</v>
      </c>
    </row>
    <row r="4115" spans="1:6" x14ac:dyDescent="0.25">
      <c r="A4115" s="10">
        <v>0.41020000000000001</v>
      </c>
      <c r="B4115" s="9">
        <v>11.25197</v>
      </c>
      <c r="C4115" s="9">
        <v>2.6948699999999999</v>
      </c>
      <c r="D4115" s="9">
        <v>0.57789000000000001</v>
      </c>
      <c r="E4115" s="9">
        <v>55.437109999999997</v>
      </c>
      <c r="F4115" s="9">
        <v>0</v>
      </c>
    </row>
    <row r="4116" spans="1:6" x14ac:dyDescent="0.25">
      <c r="A4116" s="10">
        <v>0.4103</v>
      </c>
      <c r="B4116" s="9">
        <v>11.255649999999999</v>
      </c>
      <c r="C4116" s="9">
        <v>2.6961200000000001</v>
      </c>
      <c r="D4116" s="9">
        <v>0.57818999999999998</v>
      </c>
      <c r="E4116" s="9">
        <v>55.454940000000001</v>
      </c>
      <c r="F4116" s="9">
        <v>0</v>
      </c>
    </row>
    <row r="4117" spans="1:6" x14ac:dyDescent="0.25">
      <c r="A4117" s="10">
        <v>0.41039999999999999</v>
      </c>
      <c r="B4117" s="9">
        <v>11.25934</v>
      </c>
      <c r="C4117" s="9">
        <v>2.6973699999999998</v>
      </c>
      <c r="D4117" s="9">
        <v>0.57847999999999999</v>
      </c>
      <c r="E4117" s="9">
        <v>55.47278</v>
      </c>
      <c r="F4117" s="9">
        <v>0</v>
      </c>
    </row>
    <row r="4118" spans="1:6" x14ac:dyDescent="0.25">
      <c r="A4118" s="10">
        <v>0.41049999999999998</v>
      </c>
      <c r="B4118" s="9">
        <v>11.263019999999999</v>
      </c>
      <c r="C4118" s="9">
        <v>2.6986300000000001</v>
      </c>
      <c r="D4118" s="9">
        <v>0.57877000000000001</v>
      </c>
      <c r="E4118" s="9">
        <v>55.490609999999997</v>
      </c>
      <c r="F4118" s="9">
        <v>0</v>
      </c>
    </row>
    <row r="4119" spans="1:6" x14ac:dyDescent="0.25">
      <c r="A4119" s="10">
        <v>0.41060000000000002</v>
      </c>
      <c r="B4119" s="9">
        <v>11.2667</v>
      </c>
      <c r="C4119" s="9">
        <v>2.6998799999999998</v>
      </c>
      <c r="D4119" s="9">
        <v>0.57906000000000002</v>
      </c>
      <c r="E4119" s="9">
        <v>55.50844</v>
      </c>
      <c r="F4119" s="9">
        <v>0</v>
      </c>
    </row>
    <row r="4120" spans="1:6" x14ac:dyDescent="0.25">
      <c r="A4120" s="10">
        <v>0.41070000000000001</v>
      </c>
      <c r="B4120" s="9">
        <v>11.270379999999999</v>
      </c>
      <c r="C4120" s="9">
        <v>2.70113</v>
      </c>
      <c r="D4120" s="9">
        <v>0.57935000000000003</v>
      </c>
      <c r="E4120" s="9">
        <v>55.52628</v>
      </c>
      <c r="F4120" s="9">
        <v>0</v>
      </c>
    </row>
    <row r="4121" spans="1:6" x14ac:dyDescent="0.25">
      <c r="A4121" s="10">
        <v>0.4108</v>
      </c>
      <c r="B4121" s="9">
        <v>11.27406</v>
      </c>
      <c r="C4121" s="9">
        <v>2.7023899999999998</v>
      </c>
      <c r="D4121" s="9">
        <v>0.57965</v>
      </c>
      <c r="E4121" s="9">
        <v>55.544110000000003</v>
      </c>
      <c r="F4121" s="9">
        <v>0</v>
      </c>
    </row>
    <row r="4122" spans="1:6" x14ac:dyDescent="0.25">
      <c r="A4122" s="10">
        <v>0.41089999999999999</v>
      </c>
      <c r="B4122" s="9">
        <v>11.27774</v>
      </c>
      <c r="C4122" s="9">
        <v>2.70364</v>
      </c>
      <c r="D4122" s="9">
        <v>0.57994000000000001</v>
      </c>
      <c r="E4122" s="9">
        <v>55.561950000000003</v>
      </c>
      <c r="F4122" s="9">
        <v>0</v>
      </c>
    </row>
    <row r="4123" spans="1:6" x14ac:dyDescent="0.25">
      <c r="A4123" s="10">
        <v>0.41099999999999998</v>
      </c>
      <c r="B4123" s="9">
        <v>11.28143</v>
      </c>
      <c r="C4123" s="9">
        <v>2.7048899999999998</v>
      </c>
      <c r="D4123" s="9">
        <v>0.58023000000000002</v>
      </c>
      <c r="E4123" s="9">
        <v>55.57978</v>
      </c>
      <c r="F4123" s="9">
        <v>0</v>
      </c>
    </row>
    <row r="4124" spans="1:6" x14ac:dyDescent="0.25">
      <c r="A4124" s="10">
        <v>0.41110000000000002</v>
      </c>
      <c r="B4124" s="9">
        <v>11.28511</v>
      </c>
      <c r="C4124" s="9">
        <v>2.7061500000000001</v>
      </c>
      <c r="D4124" s="9">
        <v>0.58052000000000004</v>
      </c>
      <c r="E4124" s="9">
        <v>55.597619999999999</v>
      </c>
      <c r="F4124" s="9">
        <v>0</v>
      </c>
    </row>
    <row r="4125" spans="1:6" x14ac:dyDescent="0.25">
      <c r="A4125" s="10">
        <v>0.41120000000000001</v>
      </c>
      <c r="B4125" s="9">
        <v>11.288790000000001</v>
      </c>
      <c r="C4125" s="9">
        <v>2.7073999999999998</v>
      </c>
      <c r="D4125" s="9">
        <v>0.58081000000000005</v>
      </c>
      <c r="E4125" s="9">
        <v>55.615450000000003</v>
      </c>
      <c r="F4125" s="9">
        <v>0</v>
      </c>
    </row>
    <row r="4126" spans="1:6" x14ac:dyDescent="0.25">
      <c r="A4126" s="10">
        <v>0.4113</v>
      </c>
      <c r="B4126" s="9">
        <v>11.29247</v>
      </c>
      <c r="C4126" s="9">
        <v>2.70865</v>
      </c>
      <c r="D4126" s="9">
        <v>0.58109999999999995</v>
      </c>
      <c r="E4126" s="9">
        <v>55.633290000000002</v>
      </c>
      <c r="F4126" s="9">
        <v>0</v>
      </c>
    </row>
    <row r="4127" spans="1:6" x14ac:dyDescent="0.25">
      <c r="A4127" s="10">
        <v>0.41139999999999999</v>
      </c>
      <c r="B4127" s="9">
        <v>11.296150000000001</v>
      </c>
      <c r="C4127" s="9">
        <v>2.7099000000000002</v>
      </c>
      <c r="D4127" s="9">
        <v>0.58140000000000003</v>
      </c>
      <c r="E4127" s="9">
        <v>55.651119999999999</v>
      </c>
      <c r="F4127" s="9">
        <v>0</v>
      </c>
    </row>
    <row r="4128" spans="1:6" x14ac:dyDescent="0.25">
      <c r="A4128" s="10">
        <v>0.41149999999999998</v>
      </c>
      <c r="B4128" s="9">
        <v>11.29984</v>
      </c>
      <c r="C4128" s="9">
        <v>2.71116</v>
      </c>
      <c r="D4128" s="9">
        <v>0.58169000000000004</v>
      </c>
      <c r="E4128" s="9">
        <v>55.668950000000002</v>
      </c>
      <c r="F4128" s="9">
        <v>0</v>
      </c>
    </row>
    <row r="4129" spans="1:6" x14ac:dyDescent="0.25">
      <c r="A4129" s="10">
        <v>0.41160000000000002</v>
      </c>
      <c r="B4129" s="9">
        <v>11.303520000000001</v>
      </c>
      <c r="C4129" s="9">
        <v>2.7124100000000002</v>
      </c>
      <c r="D4129" s="9">
        <v>0.58198000000000005</v>
      </c>
      <c r="E4129" s="9">
        <v>55.686790000000002</v>
      </c>
      <c r="F4129" s="9">
        <v>0</v>
      </c>
    </row>
    <row r="4130" spans="1:6" x14ac:dyDescent="0.25">
      <c r="A4130" s="10">
        <v>0.41170000000000001</v>
      </c>
      <c r="B4130" s="9">
        <v>11.3072</v>
      </c>
      <c r="C4130" s="9">
        <v>2.71366</v>
      </c>
      <c r="D4130" s="9">
        <v>0.58226999999999995</v>
      </c>
      <c r="E4130" s="9">
        <v>55.704619999999998</v>
      </c>
      <c r="F4130" s="9">
        <v>0</v>
      </c>
    </row>
    <row r="4131" spans="1:6" x14ac:dyDescent="0.25">
      <c r="A4131" s="10">
        <v>0.4118</v>
      </c>
      <c r="B4131" s="9">
        <v>11.310879999999999</v>
      </c>
      <c r="C4131" s="9">
        <v>2.7149200000000002</v>
      </c>
      <c r="D4131" s="9">
        <v>0.58255999999999997</v>
      </c>
      <c r="E4131" s="9">
        <v>55.722459999999998</v>
      </c>
      <c r="F4131" s="9">
        <v>0</v>
      </c>
    </row>
    <row r="4132" spans="1:6" x14ac:dyDescent="0.25">
      <c r="A4132" s="10">
        <v>0.41189999999999999</v>
      </c>
      <c r="B4132" s="9">
        <v>11.31456</v>
      </c>
      <c r="C4132" s="9">
        <v>2.71617</v>
      </c>
      <c r="D4132" s="9">
        <v>0.58284999999999998</v>
      </c>
      <c r="E4132" s="9">
        <v>55.740290000000002</v>
      </c>
      <c r="F4132" s="9">
        <v>0</v>
      </c>
    </row>
    <row r="4133" spans="1:6" x14ac:dyDescent="0.25">
      <c r="A4133" s="10">
        <v>0.41199999999999998</v>
      </c>
      <c r="B4133" s="9">
        <v>11.318250000000001</v>
      </c>
      <c r="C4133" s="9">
        <v>2.7174200000000002</v>
      </c>
      <c r="D4133" s="9">
        <v>0.58314999999999995</v>
      </c>
      <c r="E4133" s="9">
        <v>55.758130000000001</v>
      </c>
      <c r="F4133" s="9">
        <v>0</v>
      </c>
    </row>
    <row r="4134" spans="1:6" x14ac:dyDescent="0.25">
      <c r="A4134" s="10">
        <v>0.41210000000000002</v>
      </c>
      <c r="B4134" s="9">
        <v>11.32193</v>
      </c>
      <c r="C4134" s="9">
        <v>2.7186699999999999</v>
      </c>
      <c r="D4134" s="9">
        <v>0.58343999999999996</v>
      </c>
      <c r="E4134" s="9">
        <v>55.775959999999998</v>
      </c>
      <c r="F4134" s="9">
        <v>0</v>
      </c>
    </row>
    <row r="4135" spans="1:6" x14ac:dyDescent="0.25">
      <c r="A4135" s="10">
        <v>0.41220000000000001</v>
      </c>
      <c r="B4135" s="9">
        <v>11.325609999999999</v>
      </c>
      <c r="C4135" s="9">
        <v>2.7199300000000002</v>
      </c>
      <c r="D4135" s="9">
        <v>0.58372999999999997</v>
      </c>
      <c r="E4135" s="9">
        <v>55.793799999999997</v>
      </c>
      <c r="F4135" s="9">
        <v>0</v>
      </c>
    </row>
    <row r="4136" spans="1:6" x14ac:dyDescent="0.25">
      <c r="A4136" s="10">
        <v>0.4123</v>
      </c>
      <c r="B4136" s="9">
        <v>11.32929</v>
      </c>
      <c r="C4136" s="9">
        <v>2.7211799999999999</v>
      </c>
      <c r="D4136" s="9">
        <v>0.58401999999999998</v>
      </c>
      <c r="E4136" s="9">
        <v>55.811630000000001</v>
      </c>
      <c r="F4136" s="9">
        <v>0</v>
      </c>
    </row>
    <row r="4137" spans="1:6" x14ac:dyDescent="0.25">
      <c r="A4137" s="10">
        <v>0.41239999999999999</v>
      </c>
      <c r="B4137" s="9">
        <v>11.33297</v>
      </c>
      <c r="C4137" s="9">
        <v>2.7224300000000001</v>
      </c>
      <c r="D4137" s="9">
        <v>0.58431</v>
      </c>
      <c r="E4137" s="9">
        <v>55.829459999999997</v>
      </c>
      <c r="F4137" s="9">
        <v>0</v>
      </c>
    </row>
    <row r="4138" spans="1:6" x14ac:dyDescent="0.25">
      <c r="A4138" s="10">
        <v>0.41249999999999998</v>
      </c>
      <c r="B4138" s="9">
        <v>11.33666</v>
      </c>
      <c r="C4138" s="9">
        <v>2.7236899999999999</v>
      </c>
      <c r="D4138" s="9">
        <v>0.58460000000000001</v>
      </c>
      <c r="E4138" s="9">
        <v>55.847299999999997</v>
      </c>
      <c r="F4138" s="9">
        <v>0</v>
      </c>
    </row>
    <row r="4139" spans="1:6" x14ac:dyDescent="0.25">
      <c r="A4139" s="10">
        <v>0.41260000000000002</v>
      </c>
      <c r="B4139" s="9">
        <v>11.34036</v>
      </c>
      <c r="C4139" s="9">
        <v>2.7249500000000002</v>
      </c>
      <c r="D4139" s="9">
        <v>0.58489999999999998</v>
      </c>
      <c r="E4139" s="9">
        <v>55.865209999999998</v>
      </c>
      <c r="F4139" s="9">
        <v>0</v>
      </c>
    </row>
    <row r="4140" spans="1:6" x14ac:dyDescent="0.25">
      <c r="A4140" s="10">
        <v>0.41270000000000001</v>
      </c>
      <c r="B4140" s="9">
        <v>11.34407</v>
      </c>
      <c r="C4140" s="9">
        <v>2.7262200000000001</v>
      </c>
      <c r="D4140" s="9">
        <v>0.58518999999999999</v>
      </c>
      <c r="E4140" s="9">
        <v>55.883119999999998</v>
      </c>
      <c r="F4140" s="9">
        <v>0</v>
      </c>
    </row>
    <row r="4141" spans="1:6" x14ac:dyDescent="0.25">
      <c r="A4141" s="10">
        <v>0.4128</v>
      </c>
      <c r="B4141" s="9">
        <v>11.34778</v>
      </c>
      <c r="C4141" s="9">
        <v>2.7274799999999999</v>
      </c>
      <c r="D4141" s="9">
        <v>0.58548999999999995</v>
      </c>
      <c r="E4141" s="9">
        <v>55.901029999999999</v>
      </c>
      <c r="F4141" s="9">
        <v>0</v>
      </c>
    </row>
    <row r="4142" spans="1:6" x14ac:dyDescent="0.25">
      <c r="A4142" s="10">
        <v>0.41289999999999999</v>
      </c>
      <c r="B4142" s="9">
        <v>11.35148</v>
      </c>
      <c r="C4142" s="9">
        <v>2.7287499999999998</v>
      </c>
      <c r="D4142" s="9">
        <v>0.58577999999999997</v>
      </c>
      <c r="E4142" s="9">
        <v>55.918939999999999</v>
      </c>
      <c r="F4142" s="9">
        <v>0</v>
      </c>
    </row>
    <row r="4143" spans="1:6" x14ac:dyDescent="0.25">
      <c r="A4143" s="10">
        <v>0.41299999999999998</v>
      </c>
      <c r="B4143" s="9">
        <v>11.35519</v>
      </c>
      <c r="C4143" s="9">
        <v>2.7300200000000001</v>
      </c>
      <c r="D4143" s="9">
        <v>0.58608000000000005</v>
      </c>
      <c r="E4143" s="9">
        <v>55.93685</v>
      </c>
      <c r="F4143" s="9">
        <v>0</v>
      </c>
    </row>
    <row r="4144" spans="1:6" x14ac:dyDescent="0.25">
      <c r="A4144" s="10">
        <v>0.41310000000000002</v>
      </c>
      <c r="B4144" s="9">
        <v>11.3589</v>
      </c>
      <c r="C4144" s="9">
        <v>2.7312799999999999</v>
      </c>
      <c r="D4144" s="9">
        <v>0.58636999999999995</v>
      </c>
      <c r="E4144" s="9">
        <v>55.95476</v>
      </c>
      <c r="F4144" s="9">
        <v>0</v>
      </c>
    </row>
    <row r="4145" spans="1:6" x14ac:dyDescent="0.25">
      <c r="A4145" s="10">
        <v>0.41320000000000001</v>
      </c>
      <c r="B4145" s="9">
        <v>11.3626</v>
      </c>
      <c r="C4145" s="9">
        <v>2.7325499999999998</v>
      </c>
      <c r="D4145" s="9">
        <v>0.58667000000000002</v>
      </c>
      <c r="E4145" s="9">
        <v>55.972670000000001</v>
      </c>
      <c r="F4145" s="9">
        <v>0</v>
      </c>
    </row>
    <row r="4146" spans="1:6" x14ac:dyDescent="0.25">
      <c r="A4146" s="10">
        <v>0.4133</v>
      </c>
      <c r="B4146" s="9">
        <v>11.36631</v>
      </c>
      <c r="C4146" s="9">
        <v>2.7338100000000001</v>
      </c>
      <c r="D4146" s="9">
        <v>0.58696000000000004</v>
      </c>
      <c r="E4146" s="9">
        <v>55.990580000000001</v>
      </c>
      <c r="F4146" s="9">
        <v>0</v>
      </c>
    </row>
    <row r="4147" spans="1:6" x14ac:dyDescent="0.25">
      <c r="A4147" s="10">
        <v>0.41339999999999999</v>
      </c>
      <c r="B4147" s="9">
        <v>11.37002</v>
      </c>
      <c r="C4147" s="9">
        <v>2.73508</v>
      </c>
      <c r="D4147" s="9">
        <v>0.58726</v>
      </c>
      <c r="E4147" s="9">
        <v>56.008490000000002</v>
      </c>
      <c r="F4147" s="9">
        <v>0</v>
      </c>
    </row>
    <row r="4148" spans="1:6" x14ac:dyDescent="0.25">
      <c r="A4148" s="10">
        <v>0.41349999999999998</v>
      </c>
      <c r="B4148" s="9">
        <v>11.37372</v>
      </c>
      <c r="C4148" s="9">
        <v>2.7363400000000002</v>
      </c>
      <c r="D4148" s="9">
        <v>0.58755000000000002</v>
      </c>
      <c r="E4148" s="9">
        <v>56.026400000000002</v>
      </c>
      <c r="F4148" s="9">
        <v>0</v>
      </c>
    </row>
    <row r="4149" spans="1:6" x14ac:dyDescent="0.25">
      <c r="A4149" s="10">
        <v>0.41360000000000002</v>
      </c>
      <c r="B4149" s="9">
        <v>11.37743</v>
      </c>
      <c r="C4149" s="9">
        <v>2.7376100000000001</v>
      </c>
      <c r="D4149" s="9">
        <v>0.58784999999999998</v>
      </c>
      <c r="E4149" s="9">
        <v>56.044310000000003</v>
      </c>
      <c r="F4149" s="9">
        <v>0</v>
      </c>
    </row>
    <row r="4150" spans="1:6" x14ac:dyDescent="0.25">
      <c r="A4150" s="10">
        <v>0.41370000000000001</v>
      </c>
      <c r="B4150" s="9">
        <v>11.38114</v>
      </c>
      <c r="C4150" s="9">
        <v>2.73888</v>
      </c>
      <c r="D4150" s="9">
        <v>0.58814</v>
      </c>
      <c r="E4150" s="9">
        <v>56.062220000000003</v>
      </c>
      <c r="F4150" s="9">
        <v>0</v>
      </c>
    </row>
    <row r="4151" spans="1:6" x14ac:dyDescent="0.25">
      <c r="A4151" s="10">
        <v>0.4138</v>
      </c>
      <c r="B4151" s="9">
        <v>11.384840000000001</v>
      </c>
      <c r="C4151" s="9">
        <v>2.7401399999999998</v>
      </c>
      <c r="D4151" s="9">
        <v>0.58843999999999996</v>
      </c>
      <c r="E4151" s="9">
        <v>56.080129999999997</v>
      </c>
      <c r="F4151" s="9">
        <v>0</v>
      </c>
    </row>
    <row r="4152" spans="1:6" x14ac:dyDescent="0.25">
      <c r="A4152" s="10">
        <v>0.41389999999999999</v>
      </c>
      <c r="B4152" s="9">
        <v>11.38855</v>
      </c>
      <c r="C4152" s="9">
        <v>2.7414100000000001</v>
      </c>
      <c r="D4152" s="9">
        <v>0.58872999999999998</v>
      </c>
      <c r="E4152" s="9">
        <v>56.098050000000001</v>
      </c>
      <c r="F4152" s="9">
        <v>0</v>
      </c>
    </row>
    <row r="4153" spans="1:6" x14ac:dyDescent="0.25">
      <c r="A4153" s="10">
        <v>0.41399999999999998</v>
      </c>
      <c r="B4153" s="9">
        <v>11.39226</v>
      </c>
      <c r="C4153" s="9">
        <v>2.7426699999999999</v>
      </c>
      <c r="D4153" s="9">
        <v>0.58903000000000005</v>
      </c>
      <c r="E4153" s="9">
        <v>56.115960000000001</v>
      </c>
      <c r="F4153" s="9">
        <v>0</v>
      </c>
    </row>
    <row r="4154" spans="1:6" x14ac:dyDescent="0.25">
      <c r="A4154" s="10">
        <v>0.41410000000000002</v>
      </c>
      <c r="B4154" s="9">
        <v>11.395960000000001</v>
      </c>
      <c r="C4154" s="9">
        <v>2.7439399999999998</v>
      </c>
      <c r="D4154" s="9">
        <v>0.58931999999999995</v>
      </c>
      <c r="E4154" s="9">
        <v>56.133870000000002</v>
      </c>
      <c r="F4154" s="9">
        <v>0</v>
      </c>
    </row>
    <row r="4155" spans="1:6" x14ac:dyDescent="0.25">
      <c r="A4155" s="10">
        <v>0.41420000000000001</v>
      </c>
      <c r="B4155" s="9">
        <v>11.39967</v>
      </c>
      <c r="C4155" s="9">
        <v>2.7452000000000001</v>
      </c>
      <c r="D4155" s="9">
        <v>0.58962000000000003</v>
      </c>
      <c r="E4155" s="9">
        <v>56.151780000000002</v>
      </c>
      <c r="F4155" s="9">
        <v>0</v>
      </c>
    </row>
    <row r="4156" spans="1:6" x14ac:dyDescent="0.25">
      <c r="A4156" s="10">
        <v>0.4143</v>
      </c>
      <c r="B4156" s="9">
        <v>11.40338</v>
      </c>
      <c r="C4156" s="9">
        <v>2.74647</v>
      </c>
      <c r="D4156" s="9">
        <v>0.58991000000000005</v>
      </c>
      <c r="E4156" s="9">
        <v>56.169690000000003</v>
      </c>
      <c r="F4156" s="9">
        <v>0</v>
      </c>
    </row>
    <row r="4157" spans="1:6" x14ac:dyDescent="0.25">
      <c r="A4157" s="10">
        <v>0.41439999999999999</v>
      </c>
      <c r="B4157" s="9">
        <v>11.407080000000001</v>
      </c>
      <c r="C4157" s="9">
        <v>2.7477399999999998</v>
      </c>
      <c r="D4157" s="9">
        <v>0.59021000000000001</v>
      </c>
      <c r="E4157" s="9">
        <v>56.187600000000003</v>
      </c>
      <c r="F4157" s="9">
        <v>0</v>
      </c>
    </row>
    <row r="4158" spans="1:6" x14ac:dyDescent="0.25">
      <c r="A4158" s="10">
        <v>0.41449999999999998</v>
      </c>
      <c r="B4158" s="9">
        <v>11.41079</v>
      </c>
      <c r="C4158" s="9">
        <v>2.7490000000000001</v>
      </c>
      <c r="D4158" s="9">
        <v>0.59050000000000002</v>
      </c>
      <c r="E4158" s="9">
        <v>56.205509999999997</v>
      </c>
      <c r="F4158" s="9">
        <v>0</v>
      </c>
    </row>
    <row r="4159" spans="1:6" x14ac:dyDescent="0.25">
      <c r="A4159" s="10">
        <v>0.41460000000000002</v>
      </c>
      <c r="B4159" s="9">
        <v>11.4145</v>
      </c>
      <c r="C4159" s="9">
        <v>2.75027</v>
      </c>
      <c r="D4159" s="9">
        <v>0.59079999999999999</v>
      </c>
      <c r="E4159" s="9">
        <v>56.223419999999997</v>
      </c>
      <c r="F4159" s="9">
        <v>0</v>
      </c>
    </row>
    <row r="4160" spans="1:6" x14ac:dyDescent="0.25">
      <c r="A4160" s="10">
        <v>0.41470000000000001</v>
      </c>
      <c r="B4160" s="9">
        <v>11.418200000000001</v>
      </c>
      <c r="C4160" s="9">
        <v>2.7515299999999998</v>
      </c>
      <c r="D4160" s="9">
        <v>0.59109</v>
      </c>
      <c r="E4160" s="9">
        <v>56.241329999999998</v>
      </c>
      <c r="F4160" s="9">
        <v>0</v>
      </c>
    </row>
    <row r="4161" spans="1:6" x14ac:dyDescent="0.25">
      <c r="A4161" s="10">
        <v>0.4148</v>
      </c>
      <c r="B4161" s="9">
        <v>11.42191</v>
      </c>
      <c r="C4161" s="9">
        <v>2.7528000000000001</v>
      </c>
      <c r="D4161" s="9">
        <v>0.59138999999999997</v>
      </c>
      <c r="E4161" s="9">
        <v>56.259239999999998</v>
      </c>
      <c r="F4161" s="9">
        <v>0</v>
      </c>
    </row>
    <row r="4162" spans="1:6" x14ac:dyDescent="0.25">
      <c r="A4162" s="10">
        <v>0.41489999999999999</v>
      </c>
      <c r="B4162" s="9">
        <v>11.42562</v>
      </c>
      <c r="C4162" s="9">
        <v>2.75406</v>
      </c>
      <c r="D4162" s="9">
        <v>0.59167999999999998</v>
      </c>
      <c r="E4162" s="9">
        <v>56.277149999999999</v>
      </c>
      <c r="F4162" s="9">
        <v>0</v>
      </c>
    </row>
    <row r="4163" spans="1:6" x14ac:dyDescent="0.25">
      <c r="A4163" s="10">
        <v>0.41499999999999998</v>
      </c>
      <c r="B4163" s="9">
        <v>11.429320000000001</v>
      </c>
      <c r="C4163" s="9">
        <v>2.7553299999999998</v>
      </c>
      <c r="D4163" s="9">
        <v>0.59197999999999995</v>
      </c>
      <c r="E4163" s="9">
        <v>56.295059999999999</v>
      </c>
      <c r="F4163" s="9">
        <v>0</v>
      </c>
    </row>
    <row r="4164" spans="1:6" x14ac:dyDescent="0.25">
      <c r="A4164" s="10">
        <v>0.41510000000000002</v>
      </c>
      <c r="B4164" s="9">
        <v>11.433059999999999</v>
      </c>
      <c r="C4164" s="9">
        <v>2.7566099999999998</v>
      </c>
      <c r="D4164" s="9">
        <v>0.59228000000000003</v>
      </c>
      <c r="E4164" s="9">
        <v>56.313049999999997</v>
      </c>
      <c r="F4164" s="9">
        <v>0</v>
      </c>
    </row>
    <row r="4165" spans="1:6" x14ac:dyDescent="0.25">
      <c r="A4165" s="10">
        <v>0.41520000000000001</v>
      </c>
      <c r="B4165" s="9">
        <v>11.43679</v>
      </c>
      <c r="C4165" s="9">
        <v>2.7578900000000002</v>
      </c>
      <c r="D4165" s="9">
        <v>0.59258</v>
      </c>
      <c r="E4165" s="9">
        <v>56.331029999999998</v>
      </c>
      <c r="F4165" s="9">
        <v>0</v>
      </c>
    </row>
    <row r="4166" spans="1:6" x14ac:dyDescent="0.25">
      <c r="A4166" s="10">
        <v>0.4153</v>
      </c>
      <c r="B4166" s="9">
        <v>11.440519999999999</v>
      </c>
      <c r="C4166" s="9">
        <v>2.7591700000000001</v>
      </c>
      <c r="D4166" s="9">
        <v>0.59287000000000001</v>
      </c>
      <c r="E4166" s="9">
        <v>56.349020000000003</v>
      </c>
      <c r="F4166" s="9">
        <v>0</v>
      </c>
    </row>
    <row r="4167" spans="1:6" x14ac:dyDescent="0.25">
      <c r="A4167" s="10">
        <v>0.41539999999999999</v>
      </c>
      <c r="B4167" s="9">
        <v>11.44425</v>
      </c>
      <c r="C4167" s="9">
        <v>2.76044</v>
      </c>
      <c r="D4167" s="9">
        <v>0.59316999999999998</v>
      </c>
      <c r="E4167" s="9">
        <v>56.367010000000001</v>
      </c>
      <c r="F4167" s="9">
        <v>0</v>
      </c>
    </row>
    <row r="4168" spans="1:6" x14ac:dyDescent="0.25">
      <c r="A4168" s="10">
        <v>0.41549999999999998</v>
      </c>
      <c r="B4168" s="9">
        <v>11.447979999999999</v>
      </c>
      <c r="C4168" s="9">
        <v>2.76172</v>
      </c>
      <c r="D4168" s="9">
        <v>0.59347000000000005</v>
      </c>
      <c r="E4168" s="9">
        <v>56.384999999999998</v>
      </c>
      <c r="F4168" s="9">
        <v>0</v>
      </c>
    </row>
    <row r="4169" spans="1:6" x14ac:dyDescent="0.25">
      <c r="A4169" s="10">
        <v>0.41560000000000002</v>
      </c>
      <c r="B4169" s="9">
        <v>11.45172</v>
      </c>
      <c r="C4169" s="9">
        <v>2.7629999999999999</v>
      </c>
      <c r="D4169" s="9">
        <v>0.59377000000000002</v>
      </c>
      <c r="E4169" s="9">
        <v>56.402979999999999</v>
      </c>
      <c r="F4169" s="9">
        <v>0</v>
      </c>
    </row>
    <row r="4170" spans="1:6" x14ac:dyDescent="0.25">
      <c r="A4170" s="10">
        <v>0.41570000000000001</v>
      </c>
      <c r="B4170" s="9">
        <v>11.455450000000001</v>
      </c>
      <c r="C4170" s="9">
        <v>2.7642799999999998</v>
      </c>
      <c r="D4170" s="9">
        <v>0.59406999999999999</v>
      </c>
      <c r="E4170" s="9">
        <v>56.420969999999997</v>
      </c>
      <c r="F4170" s="9">
        <v>0</v>
      </c>
    </row>
    <row r="4171" spans="1:6" x14ac:dyDescent="0.25">
      <c r="A4171" s="10">
        <v>0.4158</v>
      </c>
      <c r="B4171" s="9">
        <v>11.45918</v>
      </c>
      <c r="C4171" s="9">
        <v>2.7655599999999998</v>
      </c>
      <c r="D4171" s="9">
        <v>0.59436999999999995</v>
      </c>
      <c r="E4171" s="9">
        <v>56.438960000000002</v>
      </c>
      <c r="F4171" s="9">
        <v>0</v>
      </c>
    </row>
    <row r="4172" spans="1:6" x14ac:dyDescent="0.25">
      <c r="A4172" s="10">
        <v>0.41589999999999999</v>
      </c>
      <c r="B4172" s="9">
        <v>11.462910000000001</v>
      </c>
      <c r="C4172" s="9">
        <v>2.7668400000000002</v>
      </c>
      <c r="D4172" s="9">
        <v>0.59465999999999997</v>
      </c>
      <c r="E4172" s="9">
        <v>56.456940000000003</v>
      </c>
      <c r="F4172" s="9">
        <v>0</v>
      </c>
    </row>
    <row r="4173" spans="1:6" x14ac:dyDescent="0.25">
      <c r="A4173" s="10">
        <v>0.41599999999999998</v>
      </c>
      <c r="B4173" s="9">
        <v>11.46664</v>
      </c>
      <c r="C4173" s="9">
        <v>2.7681200000000001</v>
      </c>
      <c r="D4173" s="9">
        <v>0.59496000000000004</v>
      </c>
      <c r="E4173" s="9">
        <v>56.474930000000001</v>
      </c>
      <c r="F4173" s="9">
        <v>0</v>
      </c>
    </row>
    <row r="4174" spans="1:6" x14ac:dyDescent="0.25">
      <c r="A4174" s="10">
        <v>0.41610000000000003</v>
      </c>
      <c r="B4174" s="9">
        <v>11.470370000000001</v>
      </c>
      <c r="C4174" s="9">
        <v>2.7694000000000001</v>
      </c>
      <c r="D4174" s="9">
        <v>0.59526000000000001</v>
      </c>
      <c r="E4174" s="9">
        <v>56.492919999999998</v>
      </c>
      <c r="F4174" s="9">
        <v>0</v>
      </c>
    </row>
    <row r="4175" spans="1:6" x14ac:dyDescent="0.25">
      <c r="A4175" s="10">
        <v>0.41620000000000001</v>
      </c>
      <c r="B4175" s="9">
        <v>11.47411</v>
      </c>
      <c r="C4175" s="9">
        <v>2.77067</v>
      </c>
      <c r="D4175" s="9">
        <v>0.59555999999999998</v>
      </c>
      <c r="E4175" s="9">
        <v>56.510910000000003</v>
      </c>
      <c r="F4175" s="9">
        <v>0</v>
      </c>
    </row>
    <row r="4176" spans="1:6" x14ac:dyDescent="0.25">
      <c r="A4176" s="10">
        <v>0.4163</v>
      </c>
      <c r="B4176" s="9">
        <v>11.47784</v>
      </c>
      <c r="C4176" s="9">
        <v>2.7719499999999999</v>
      </c>
      <c r="D4176" s="9">
        <v>0.59585999999999995</v>
      </c>
      <c r="E4176" s="9">
        <v>56.528889999999997</v>
      </c>
      <c r="F4176" s="9">
        <v>0</v>
      </c>
    </row>
    <row r="4177" spans="1:6" x14ac:dyDescent="0.25">
      <c r="A4177" s="10">
        <v>0.41639999999999999</v>
      </c>
      <c r="B4177" s="9">
        <v>11.48157</v>
      </c>
      <c r="C4177" s="9">
        <v>2.7732299999999999</v>
      </c>
      <c r="D4177" s="9">
        <v>0.59616000000000002</v>
      </c>
      <c r="E4177" s="9">
        <v>56.546880000000002</v>
      </c>
      <c r="F4177" s="9">
        <v>0</v>
      </c>
    </row>
    <row r="4178" spans="1:6" x14ac:dyDescent="0.25">
      <c r="A4178" s="10">
        <v>0.41649999999999998</v>
      </c>
      <c r="B4178" s="9">
        <v>11.485300000000001</v>
      </c>
      <c r="C4178" s="9">
        <v>2.7745099999999998</v>
      </c>
      <c r="D4178" s="9">
        <v>0.59645000000000004</v>
      </c>
      <c r="E4178" s="9">
        <v>56.564869999999999</v>
      </c>
      <c r="F4178" s="9">
        <v>0</v>
      </c>
    </row>
    <row r="4179" spans="1:6" x14ac:dyDescent="0.25">
      <c r="A4179" s="10">
        <v>0.41660000000000003</v>
      </c>
      <c r="B4179" s="9">
        <v>11.48903</v>
      </c>
      <c r="C4179" s="9">
        <v>2.7757900000000002</v>
      </c>
      <c r="D4179" s="9">
        <v>0.59675</v>
      </c>
      <c r="E4179" s="9">
        <v>56.582859999999997</v>
      </c>
      <c r="F4179" s="9">
        <v>0</v>
      </c>
    </row>
    <row r="4180" spans="1:6" x14ac:dyDescent="0.25">
      <c r="A4180" s="10">
        <v>0.41670000000000001</v>
      </c>
      <c r="B4180" s="9">
        <v>11.49277</v>
      </c>
      <c r="C4180" s="9">
        <v>2.7770700000000001</v>
      </c>
      <c r="D4180" s="9">
        <v>0.59704999999999997</v>
      </c>
      <c r="E4180" s="9">
        <v>56.600839999999998</v>
      </c>
      <c r="F4180" s="9">
        <v>0</v>
      </c>
    </row>
    <row r="4181" spans="1:6" x14ac:dyDescent="0.25">
      <c r="A4181" s="10">
        <v>0.4168</v>
      </c>
      <c r="B4181" s="9">
        <v>11.496499999999999</v>
      </c>
      <c r="C4181" s="9">
        <v>2.7783500000000001</v>
      </c>
      <c r="D4181" s="9">
        <v>0.59735000000000005</v>
      </c>
      <c r="E4181" s="9">
        <v>56.618830000000003</v>
      </c>
      <c r="F4181" s="9">
        <v>0</v>
      </c>
    </row>
    <row r="4182" spans="1:6" x14ac:dyDescent="0.25">
      <c r="A4182" s="10">
        <v>0.41689999999999999</v>
      </c>
      <c r="B4182" s="9">
        <v>11.50023</v>
      </c>
      <c r="C4182" s="9">
        <v>2.77962</v>
      </c>
      <c r="D4182" s="9">
        <v>0.59765000000000001</v>
      </c>
      <c r="E4182" s="9">
        <v>56.63682</v>
      </c>
      <c r="F4182" s="9">
        <v>0</v>
      </c>
    </row>
    <row r="4183" spans="1:6" x14ac:dyDescent="0.25">
      <c r="A4183" s="10">
        <v>0.41699999999999998</v>
      </c>
      <c r="B4183" s="9">
        <v>11.503959999999999</v>
      </c>
      <c r="C4183" s="9">
        <v>2.7808999999999999</v>
      </c>
      <c r="D4183" s="9">
        <v>0.59794999999999998</v>
      </c>
      <c r="E4183" s="9">
        <v>56.654800000000002</v>
      </c>
      <c r="F4183" s="9">
        <v>0</v>
      </c>
    </row>
    <row r="4184" spans="1:6" x14ac:dyDescent="0.25">
      <c r="A4184" s="10">
        <v>0.41710000000000003</v>
      </c>
      <c r="B4184" s="9">
        <v>11.50769</v>
      </c>
      <c r="C4184" s="9">
        <v>2.7821799999999999</v>
      </c>
      <c r="D4184" s="9">
        <v>0.59823999999999999</v>
      </c>
      <c r="E4184" s="9">
        <v>56.672789999999999</v>
      </c>
      <c r="F4184" s="9">
        <v>0</v>
      </c>
    </row>
    <row r="4185" spans="1:6" x14ac:dyDescent="0.25">
      <c r="A4185" s="10">
        <v>0.41720000000000002</v>
      </c>
      <c r="B4185" s="9">
        <v>11.511430000000001</v>
      </c>
      <c r="C4185" s="9">
        <v>2.7834599999999998</v>
      </c>
      <c r="D4185" s="9">
        <v>0.59853999999999996</v>
      </c>
      <c r="E4185" s="9">
        <v>56.690779999999997</v>
      </c>
      <c r="F4185" s="9">
        <v>0</v>
      </c>
    </row>
    <row r="4186" spans="1:6" x14ac:dyDescent="0.25">
      <c r="A4186" s="10">
        <v>0.4173</v>
      </c>
      <c r="B4186" s="9">
        <v>11.51516</v>
      </c>
      <c r="C4186" s="9">
        <v>2.7847400000000002</v>
      </c>
      <c r="D4186" s="9">
        <v>0.59884000000000004</v>
      </c>
      <c r="E4186" s="9">
        <v>56.708770000000001</v>
      </c>
      <c r="F4186" s="9">
        <v>0</v>
      </c>
    </row>
    <row r="4187" spans="1:6" x14ac:dyDescent="0.25">
      <c r="A4187" s="10">
        <v>0.41739999999999999</v>
      </c>
      <c r="B4187" s="9">
        <v>11.518890000000001</v>
      </c>
      <c r="C4187" s="9">
        <v>2.7860200000000002</v>
      </c>
      <c r="D4187" s="9">
        <v>0.59914000000000001</v>
      </c>
      <c r="E4187" s="9">
        <v>56.726750000000003</v>
      </c>
      <c r="F4187" s="9">
        <v>0</v>
      </c>
    </row>
    <row r="4188" spans="1:6" x14ac:dyDescent="0.25">
      <c r="A4188" s="10">
        <v>0.41749999999999998</v>
      </c>
      <c r="B4188" s="9">
        <v>11.52262</v>
      </c>
      <c r="C4188" s="9">
        <v>2.7873000000000001</v>
      </c>
      <c r="D4188" s="9">
        <v>0.59943999999999997</v>
      </c>
      <c r="E4188" s="9">
        <v>56.74474</v>
      </c>
      <c r="F4188" s="9">
        <v>0</v>
      </c>
    </row>
    <row r="4189" spans="1:6" x14ac:dyDescent="0.25">
      <c r="A4189" s="10">
        <v>0.41760000000000003</v>
      </c>
      <c r="B4189" s="9">
        <v>11.52638</v>
      </c>
      <c r="C4189" s="9">
        <v>2.7885900000000001</v>
      </c>
      <c r="D4189" s="9">
        <v>0.59974000000000005</v>
      </c>
      <c r="E4189" s="9">
        <v>56.762799999999999</v>
      </c>
      <c r="F4189" s="9">
        <v>0</v>
      </c>
    </row>
    <row r="4190" spans="1:6" x14ac:dyDescent="0.25">
      <c r="A4190" s="10">
        <v>0.41770000000000002</v>
      </c>
      <c r="B4190" s="9">
        <v>11.530139999999999</v>
      </c>
      <c r="C4190" s="9">
        <v>2.7898800000000001</v>
      </c>
      <c r="D4190" s="9">
        <v>0.60004000000000002</v>
      </c>
      <c r="E4190" s="9">
        <v>56.78087</v>
      </c>
      <c r="F4190" s="9">
        <v>0</v>
      </c>
    </row>
    <row r="4191" spans="1:6" x14ac:dyDescent="0.25">
      <c r="A4191" s="10">
        <v>0.4178</v>
      </c>
      <c r="B4191" s="9">
        <v>11.53389</v>
      </c>
      <c r="C4191" s="9">
        <v>2.7911700000000002</v>
      </c>
      <c r="D4191" s="9">
        <v>0.60033999999999998</v>
      </c>
      <c r="E4191" s="9">
        <v>56.798929999999999</v>
      </c>
      <c r="F4191" s="9">
        <v>0</v>
      </c>
    </row>
    <row r="4192" spans="1:6" x14ac:dyDescent="0.25">
      <c r="A4192" s="10">
        <v>0.41789999999999999</v>
      </c>
      <c r="B4192" s="9">
        <v>11.537649999999999</v>
      </c>
      <c r="C4192" s="9">
        <v>2.7924600000000002</v>
      </c>
      <c r="D4192" s="9">
        <v>0.60063999999999995</v>
      </c>
      <c r="E4192" s="9">
        <v>56.817</v>
      </c>
      <c r="F4192" s="9">
        <v>0</v>
      </c>
    </row>
    <row r="4193" spans="1:6" x14ac:dyDescent="0.25">
      <c r="A4193" s="10">
        <v>0.41799999999999998</v>
      </c>
      <c r="B4193" s="9">
        <v>11.541410000000001</v>
      </c>
      <c r="C4193" s="9">
        <v>2.7937599999999998</v>
      </c>
      <c r="D4193" s="9">
        <v>0.60094999999999998</v>
      </c>
      <c r="E4193" s="9">
        <v>56.835059999999999</v>
      </c>
      <c r="F4193" s="9">
        <v>0</v>
      </c>
    </row>
    <row r="4194" spans="1:6" x14ac:dyDescent="0.25">
      <c r="A4194" s="10">
        <v>0.41810000000000003</v>
      </c>
      <c r="B4194" s="9">
        <v>11.545159999999999</v>
      </c>
      <c r="C4194" s="9">
        <v>2.7950499999999998</v>
      </c>
      <c r="D4194" s="9">
        <v>0.60124999999999995</v>
      </c>
      <c r="E4194" s="9">
        <v>56.85313</v>
      </c>
      <c r="F4194" s="9">
        <v>0</v>
      </c>
    </row>
    <row r="4195" spans="1:6" x14ac:dyDescent="0.25">
      <c r="A4195" s="10">
        <v>0.41820000000000002</v>
      </c>
      <c r="B4195" s="9">
        <v>11.548920000000001</v>
      </c>
      <c r="C4195" s="9">
        <v>2.7963399999999998</v>
      </c>
      <c r="D4195" s="9">
        <v>0.60155000000000003</v>
      </c>
      <c r="E4195" s="9">
        <v>56.871189999999999</v>
      </c>
      <c r="F4195" s="9">
        <v>0</v>
      </c>
    </row>
    <row r="4196" spans="1:6" x14ac:dyDescent="0.25">
      <c r="A4196" s="10">
        <v>0.41830000000000001</v>
      </c>
      <c r="B4196" s="9">
        <v>11.552680000000001</v>
      </c>
      <c r="C4196" s="9">
        <v>2.7976299999999998</v>
      </c>
      <c r="D4196" s="9">
        <v>0.60185</v>
      </c>
      <c r="E4196" s="9">
        <v>56.88926</v>
      </c>
      <c r="F4196" s="9">
        <v>0</v>
      </c>
    </row>
    <row r="4197" spans="1:6" x14ac:dyDescent="0.25">
      <c r="A4197" s="10">
        <v>0.41839999999999999</v>
      </c>
      <c r="B4197" s="9">
        <v>11.55644</v>
      </c>
      <c r="C4197" s="9">
        <v>2.7989199999999999</v>
      </c>
      <c r="D4197" s="9">
        <v>0.60214999999999996</v>
      </c>
      <c r="E4197" s="9">
        <v>56.907319999999999</v>
      </c>
      <c r="F4197" s="9">
        <v>0</v>
      </c>
    </row>
    <row r="4198" spans="1:6" x14ac:dyDescent="0.25">
      <c r="A4198" s="10">
        <v>0.41849999999999998</v>
      </c>
      <c r="B4198" s="9">
        <v>11.56019</v>
      </c>
      <c r="C4198" s="9">
        <v>2.8002099999999999</v>
      </c>
      <c r="D4198" s="9">
        <v>0.60245000000000004</v>
      </c>
      <c r="E4198" s="9">
        <v>56.92539</v>
      </c>
      <c r="F4198" s="9">
        <v>0</v>
      </c>
    </row>
    <row r="4199" spans="1:6" x14ac:dyDescent="0.25">
      <c r="A4199" s="10">
        <v>0.41860000000000003</v>
      </c>
      <c r="B4199" s="9">
        <v>11.56395</v>
      </c>
      <c r="C4199" s="9">
        <v>2.8015099999999999</v>
      </c>
      <c r="D4199" s="9">
        <v>0.60275999999999996</v>
      </c>
      <c r="E4199" s="9">
        <v>56.943449999999999</v>
      </c>
      <c r="F4199" s="9">
        <v>0</v>
      </c>
    </row>
    <row r="4200" spans="1:6" x14ac:dyDescent="0.25">
      <c r="A4200" s="10">
        <v>0.41870000000000002</v>
      </c>
      <c r="B4200" s="9">
        <v>11.56771</v>
      </c>
      <c r="C4200" s="9">
        <v>2.8028</v>
      </c>
      <c r="D4200" s="9">
        <v>0.60306000000000004</v>
      </c>
      <c r="E4200" s="9">
        <v>56.961509999999997</v>
      </c>
      <c r="F4200" s="9">
        <v>0</v>
      </c>
    </row>
    <row r="4201" spans="1:6" x14ac:dyDescent="0.25">
      <c r="A4201" s="10">
        <v>0.41880000000000001</v>
      </c>
      <c r="B4201" s="9">
        <v>11.57147</v>
      </c>
      <c r="C4201" s="9">
        <v>2.80409</v>
      </c>
      <c r="D4201" s="9">
        <v>0.60336000000000001</v>
      </c>
      <c r="E4201" s="9">
        <v>56.979579999999999</v>
      </c>
      <c r="F4201" s="9">
        <v>0</v>
      </c>
    </row>
    <row r="4202" spans="1:6" x14ac:dyDescent="0.25">
      <c r="A4202" s="10">
        <v>0.41889999999999999</v>
      </c>
      <c r="B4202" s="9">
        <v>11.57522</v>
      </c>
      <c r="C4202" s="9">
        <v>2.80538</v>
      </c>
      <c r="D4202" s="9">
        <v>0.60365999999999997</v>
      </c>
      <c r="E4202" s="9">
        <v>56.997639999999997</v>
      </c>
      <c r="F4202" s="9">
        <v>0</v>
      </c>
    </row>
    <row r="4203" spans="1:6" x14ac:dyDescent="0.25">
      <c r="A4203" s="10">
        <v>0.41899999999999998</v>
      </c>
      <c r="B4203" s="9">
        <v>11.57898</v>
      </c>
      <c r="C4203" s="9">
        <v>2.80667</v>
      </c>
      <c r="D4203" s="9">
        <v>0.60396000000000005</v>
      </c>
      <c r="E4203" s="9">
        <v>57.015709999999999</v>
      </c>
      <c r="F4203" s="9">
        <v>0</v>
      </c>
    </row>
    <row r="4204" spans="1:6" x14ac:dyDescent="0.25">
      <c r="A4204" s="10">
        <v>0.41909999999999997</v>
      </c>
      <c r="B4204" s="9">
        <v>11.582739999999999</v>
      </c>
      <c r="C4204" s="9">
        <v>2.80796</v>
      </c>
      <c r="D4204" s="9">
        <v>0.60426000000000002</v>
      </c>
      <c r="E4204" s="9">
        <v>57.033769999999997</v>
      </c>
      <c r="F4204" s="9">
        <v>0</v>
      </c>
    </row>
    <row r="4205" spans="1:6" x14ac:dyDescent="0.25">
      <c r="A4205" s="10">
        <v>0.41920000000000002</v>
      </c>
      <c r="B4205" s="9">
        <v>11.586499999999999</v>
      </c>
      <c r="C4205" s="9">
        <v>2.8092600000000001</v>
      </c>
      <c r="D4205" s="9">
        <v>0.60457000000000005</v>
      </c>
      <c r="E4205" s="9">
        <v>57.051839999999999</v>
      </c>
      <c r="F4205" s="9">
        <v>0</v>
      </c>
    </row>
    <row r="4206" spans="1:6" x14ac:dyDescent="0.25">
      <c r="A4206" s="10">
        <v>0.41930000000000001</v>
      </c>
      <c r="B4206" s="9">
        <v>11.590249999999999</v>
      </c>
      <c r="C4206" s="9">
        <v>2.8105500000000001</v>
      </c>
      <c r="D4206" s="9">
        <v>0.60487000000000002</v>
      </c>
      <c r="E4206" s="9">
        <v>57.069899999999997</v>
      </c>
      <c r="F4206" s="9">
        <v>0</v>
      </c>
    </row>
    <row r="4207" spans="1:6" x14ac:dyDescent="0.25">
      <c r="A4207" s="10">
        <v>0.4194</v>
      </c>
      <c r="B4207" s="9">
        <v>11.594010000000001</v>
      </c>
      <c r="C4207" s="9">
        <v>2.8118400000000001</v>
      </c>
      <c r="D4207" s="9">
        <v>0.60516999999999999</v>
      </c>
      <c r="E4207" s="9">
        <v>57.087969999999999</v>
      </c>
      <c r="F4207" s="9">
        <v>0</v>
      </c>
    </row>
    <row r="4208" spans="1:6" x14ac:dyDescent="0.25">
      <c r="A4208" s="10">
        <v>0.41949999999999998</v>
      </c>
      <c r="B4208" s="9">
        <v>11.597770000000001</v>
      </c>
      <c r="C4208" s="9">
        <v>2.8131300000000001</v>
      </c>
      <c r="D4208" s="9">
        <v>0.60546999999999995</v>
      </c>
      <c r="E4208" s="9">
        <v>57.106029999999997</v>
      </c>
      <c r="F4208" s="9">
        <v>0</v>
      </c>
    </row>
    <row r="4209" spans="1:6" x14ac:dyDescent="0.25">
      <c r="A4209" s="10">
        <v>0.41959999999999997</v>
      </c>
      <c r="B4209" s="9">
        <v>11.601520000000001</v>
      </c>
      <c r="C4209" s="9">
        <v>2.8144200000000001</v>
      </c>
      <c r="D4209" s="9">
        <v>0.60577000000000003</v>
      </c>
      <c r="E4209" s="9">
        <v>57.124099999999999</v>
      </c>
      <c r="F4209" s="9">
        <v>0</v>
      </c>
    </row>
    <row r="4210" spans="1:6" x14ac:dyDescent="0.25">
      <c r="A4210" s="10">
        <v>0.41970000000000002</v>
      </c>
      <c r="B4210" s="9">
        <v>11.60528</v>
      </c>
      <c r="C4210" s="9">
        <v>2.8157199999999998</v>
      </c>
      <c r="D4210" s="9">
        <v>0.60607</v>
      </c>
      <c r="E4210" s="9">
        <v>57.142159999999997</v>
      </c>
      <c r="F4210" s="9">
        <v>0</v>
      </c>
    </row>
    <row r="4211" spans="1:6" x14ac:dyDescent="0.25">
      <c r="A4211" s="10">
        <v>0.41980000000000001</v>
      </c>
      <c r="B4211" s="9">
        <v>11.60904</v>
      </c>
      <c r="C4211" s="9">
        <v>2.8170099999999998</v>
      </c>
      <c r="D4211" s="9">
        <v>0.60638000000000003</v>
      </c>
      <c r="E4211" s="9">
        <v>57.160220000000002</v>
      </c>
      <c r="F4211" s="9">
        <v>0</v>
      </c>
    </row>
    <row r="4212" spans="1:6" x14ac:dyDescent="0.25">
      <c r="A4212" s="10">
        <v>0.4199</v>
      </c>
      <c r="B4212" s="9">
        <v>11.6128</v>
      </c>
      <c r="C4212" s="9">
        <v>2.8182999999999998</v>
      </c>
      <c r="D4212" s="9">
        <v>0.60668</v>
      </c>
      <c r="E4212" s="9">
        <v>57.178289999999997</v>
      </c>
      <c r="F4212" s="9">
        <v>0</v>
      </c>
    </row>
    <row r="4213" spans="1:6" x14ac:dyDescent="0.25">
      <c r="A4213" s="10">
        <v>0.42</v>
      </c>
      <c r="B4213" s="9">
        <v>11.61655</v>
      </c>
      <c r="C4213" s="9">
        <v>2.8195899999999998</v>
      </c>
      <c r="D4213" s="9">
        <v>0.60697999999999996</v>
      </c>
      <c r="E4213" s="9">
        <v>57.196350000000002</v>
      </c>
      <c r="F4213" s="9">
        <v>0</v>
      </c>
    </row>
    <row r="4214" spans="1:6" x14ac:dyDescent="0.25">
      <c r="A4214" s="10">
        <v>0.42009999999999997</v>
      </c>
      <c r="B4214" s="9">
        <v>11.620340000000001</v>
      </c>
      <c r="C4214" s="9">
        <v>2.8209</v>
      </c>
      <c r="D4214" s="9">
        <v>0.60728000000000004</v>
      </c>
      <c r="E4214" s="9">
        <v>57.214500000000001</v>
      </c>
      <c r="F4214" s="9">
        <v>0</v>
      </c>
    </row>
    <row r="4215" spans="1:6" x14ac:dyDescent="0.25">
      <c r="A4215" s="10">
        <v>0.42020000000000002</v>
      </c>
      <c r="B4215" s="9">
        <v>11.62412</v>
      </c>
      <c r="C4215" s="9">
        <v>2.8222</v>
      </c>
      <c r="D4215" s="9">
        <v>0.60758999999999996</v>
      </c>
      <c r="E4215" s="9">
        <v>57.232640000000004</v>
      </c>
      <c r="F4215" s="9">
        <v>0</v>
      </c>
    </row>
    <row r="4216" spans="1:6" x14ac:dyDescent="0.25">
      <c r="A4216" s="10">
        <v>0.42030000000000001</v>
      </c>
      <c r="B4216" s="9">
        <v>11.6279</v>
      </c>
      <c r="C4216" s="9">
        <v>2.8235100000000002</v>
      </c>
      <c r="D4216" s="9">
        <v>0.60789000000000004</v>
      </c>
      <c r="E4216" s="9">
        <v>57.250779999999999</v>
      </c>
      <c r="F4216" s="9">
        <v>0</v>
      </c>
    </row>
    <row r="4217" spans="1:6" x14ac:dyDescent="0.25">
      <c r="A4217" s="10">
        <v>0.4204</v>
      </c>
      <c r="B4217" s="9">
        <v>11.631690000000001</v>
      </c>
      <c r="C4217" s="9">
        <v>2.8248099999999998</v>
      </c>
      <c r="D4217" s="9">
        <v>0.60819999999999996</v>
      </c>
      <c r="E4217" s="9">
        <v>57.268920000000001</v>
      </c>
      <c r="F4217" s="9">
        <v>0</v>
      </c>
    </row>
    <row r="4218" spans="1:6" x14ac:dyDescent="0.25">
      <c r="A4218" s="10">
        <v>0.42049999999999998</v>
      </c>
      <c r="B4218" s="9">
        <v>11.63547</v>
      </c>
      <c r="C4218" s="9">
        <v>2.82612</v>
      </c>
      <c r="D4218" s="9">
        <v>0.60850000000000004</v>
      </c>
      <c r="E4218" s="9">
        <v>57.28707</v>
      </c>
      <c r="F4218" s="9">
        <v>0</v>
      </c>
    </row>
    <row r="4219" spans="1:6" x14ac:dyDescent="0.25">
      <c r="A4219" s="10">
        <v>0.42059999999999997</v>
      </c>
      <c r="B4219" s="9">
        <v>11.639250000000001</v>
      </c>
      <c r="C4219" s="9">
        <v>2.82742</v>
      </c>
      <c r="D4219" s="9">
        <v>0.60880999999999996</v>
      </c>
      <c r="E4219" s="9">
        <v>57.305210000000002</v>
      </c>
      <c r="F4219" s="9">
        <v>0</v>
      </c>
    </row>
    <row r="4220" spans="1:6" x14ac:dyDescent="0.25">
      <c r="A4220" s="10">
        <v>0.42070000000000002</v>
      </c>
      <c r="B4220" s="9">
        <v>11.64303</v>
      </c>
      <c r="C4220" s="9">
        <v>2.8287300000000002</v>
      </c>
      <c r="D4220" s="9">
        <v>0.60911000000000004</v>
      </c>
      <c r="E4220" s="9">
        <v>57.323349999999998</v>
      </c>
      <c r="F4220" s="9">
        <v>0</v>
      </c>
    </row>
    <row r="4221" spans="1:6" x14ac:dyDescent="0.25">
      <c r="A4221" s="10">
        <v>0.42080000000000001</v>
      </c>
      <c r="B4221" s="9">
        <v>11.64682</v>
      </c>
      <c r="C4221" s="9">
        <v>2.8300299999999998</v>
      </c>
      <c r="D4221" s="9">
        <v>0.60941999999999996</v>
      </c>
      <c r="E4221" s="9">
        <v>57.34149</v>
      </c>
      <c r="F4221" s="9">
        <v>0</v>
      </c>
    </row>
    <row r="4222" spans="1:6" x14ac:dyDescent="0.25">
      <c r="A4222" s="10">
        <v>0.4209</v>
      </c>
      <c r="B4222" s="9">
        <v>11.650600000000001</v>
      </c>
      <c r="C4222" s="9">
        <v>2.83134</v>
      </c>
      <c r="D4222" s="9">
        <v>0.60972000000000004</v>
      </c>
      <c r="E4222" s="9">
        <v>57.359639999999999</v>
      </c>
      <c r="F4222" s="9">
        <v>0</v>
      </c>
    </row>
    <row r="4223" spans="1:6" x14ac:dyDescent="0.25">
      <c r="A4223" s="10">
        <v>0.42099999999999999</v>
      </c>
      <c r="B4223" s="9">
        <v>11.65438</v>
      </c>
      <c r="C4223" s="9">
        <v>2.83264</v>
      </c>
      <c r="D4223" s="9">
        <v>0.61002999999999996</v>
      </c>
      <c r="E4223" s="9">
        <v>57.377780000000001</v>
      </c>
      <c r="F4223" s="9">
        <v>0</v>
      </c>
    </row>
    <row r="4224" spans="1:6" x14ac:dyDescent="0.25">
      <c r="A4224" s="10">
        <v>0.42109999999999997</v>
      </c>
      <c r="B4224" s="9">
        <v>11.65817</v>
      </c>
      <c r="C4224" s="9">
        <v>2.8339500000000002</v>
      </c>
      <c r="D4224" s="9">
        <v>0.61033000000000004</v>
      </c>
      <c r="E4224" s="9">
        <v>57.395919999999997</v>
      </c>
      <c r="F4224" s="9">
        <v>0</v>
      </c>
    </row>
    <row r="4225" spans="1:6" x14ac:dyDescent="0.25">
      <c r="A4225" s="10">
        <v>0.42120000000000002</v>
      </c>
      <c r="B4225" s="9">
        <v>11.661949999999999</v>
      </c>
      <c r="C4225" s="9">
        <v>2.8352499999999998</v>
      </c>
      <c r="D4225" s="9">
        <v>0.61063999999999996</v>
      </c>
      <c r="E4225" s="9">
        <v>57.414059999999999</v>
      </c>
      <c r="F4225" s="9">
        <v>0</v>
      </c>
    </row>
    <row r="4226" spans="1:6" x14ac:dyDescent="0.25">
      <c r="A4226" s="10">
        <v>0.42130000000000001</v>
      </c>
      <c r="B4226" s="9">
        <v>11.66573</v>
      </c>
      <c r="C4226" s="9">
        <v>2.83656</v>
      </c>
      <c r="D4226" s="9">
        <v>0.61094000000000004</v>
      </c>
      <c r="E4226" s="9">
        <v>57.432209999999998</v>
      </c>
      <c r="F4226" s="9">
        <v>0</v>
      </c>
    </row>
    <row r="4227" spans="1:6" x14ac:dyDescent="0.25">
      <c r="A4227" s="10">
        <v>0.4214</v>
      </c>
      <c r="B4227" s="9">
        <v>11.66952</v>
      </c>
      <c r="C4227" s="9">
        <v>2.83786</v>
      </c>
      <c r="D4227" s="9">
        <v>0.61124999999999996</v>
      </c>
      <c r="E4227" s="9">
        <v>57.45035</v>
      </c>
      <c r="F4227" s="9">
        <v>0</v>
      </c>
    </row>
    <row r="4228" spans="1:6" x14ac:dyDescent="0.25">
      <c r="A4228" s="10">
        <v>0.42149999999999999</v>
      </c>
      <c r="B4228" s="9">
        <v>11.673299999999999</v>
      </c>
      <c r="C4228" s="9">
        <v>2.8391700000000002</v>
      </c>
      <c r="D4228" s="9">
        <v>0.61155000000000004</v>
      </c>
      <c r="E4228" s="9">
        <v>57.468490000000003</v>
      </c>
      <c r="F4228" s="9">
        <v>0</v>
      </c>
    </row>
    <row r="4229" spans="1:6" x14ac:dyDescent="0.25">
      <c r="A4229" s="10">
        <v>0.42159999999999997</v>
      </c>
      <c r="B4229" s="9">
        <v>11.67708</v>
      </c>
      <c r="C4229" s="9">
        <v>2.8404699999999998</v>
      </c>
      <c r="D4229" s="9">
        <v>0.61185999999999996</v>
      </c>
      <c r="E4229" s="9">
        <v>57.486629999999998</v>
      </c>
      <c r="F4229" s="9">
        <v>0</v>
      </c>
    </row>
    <row r="4230" spans="1:6" x14ac:dyDescent="0.25">
      <c r="A4230" s="10">
        <v>0.42170000000000002</v>
      </c>
      <c r="B4230" s="9">
        <v>11.680870000000001</v>
      </c>
      <c r="C4230" s="9">
        <v>2.84178</v>
      </c>
      <c r="D4230" s="9">
        <v>0.61216000000000004</v>
      </c>
      <c r="E4230" s="9">
        <v>57.504779999999997</v>
      </c>
      <c r="F4230" s="9">
        <v>0</v>
      </c>
    </row>
    <row r="4231" spans="1:6" x14ac:dyDescent="0.25">
      <c r="A4231" s="10">
        <v>0.42180000000000001</v>
      </c>
      <c r="B4231" s="9">
        <v>11.68465</v>
      </c>
      <c r="C4231" s="9">
        <v>2.8430800000000001</v>
      </c>
      <c r="D4231" s="9">
        <v>0.61246999999999996</v>
      </c>
      <c r="E4231" s="9">
        <v>57.522919999999999</v>
      </c>
      <c r="F4231" s="9">
        <v>0</v>
      </c>
    </row>
    <row r="4232" spans="1:6" x14ac:dyDescent="0.25">
      <c r="A4232" s="10">
        <v>0.4219</v>
      </c>
      <c r="B4232" s="9">
        <v>11.68843</v>
      </c>
      <c r="C4232" s="9">
        <v>2.8443900000000002</v>
      </c>
      <c r="D4232" s="9">
        <v>0.61277999999999999</v>
      </c>
      <c r="E4232" s="9">
        <v>57.541060000000002</v>
      </c>
      <c r="F4232" s="9">
        <v>0</v>
      </c>
    </row>
    <row r="4233" spans="1:6" x14ac:dyDescent="0.25">
      <c r="A4233" s="10">
        <v>0.42199999999999999</v>
      </c>
      <c r="B4233" s="9">
        <v>11.692209999999999</v>
      </c>
      <c r="C4233" s="9">
        <v>2.8456899999999998</v>
      </c>
      <c r="D4233" s="9">
        <v>0.61307999999999996</v>
      </c>
      <c r="E4233" s="9">
        <v>57.559199999999997</v>
      </c>
      <c r="F4233" s="9">
        <v>0</v>
      </c>
    </row>
    <row r="4234" spans="1:6" x14ac:dyDescent="0.25">
      <c r="A4234" s="10">
        <v>0.42209999999999998</v>
      </c>
      <c r="B4234" s="9">
        <v>11.696</v>
      </c>
      <c r="C4234" s="9">
        <v>2.847</v>
      </c>
      <c r="D4234" s="9">
        <v>0.61338999999999999</v>
      </c>
      <c r="E4234" s="9">
        <v>57.577350000000003</v>
      </c>
      <c r="F4234" s="9">
        <v>0</v>
      </c>
    </row>
    <row r="4235" spans="1:6" x14ac:dyDescent="0.25">
      <c r="A4235" s="10">
        <v>0.42220000000000002</v>
      </c>
      <c r="B4235" s="9">
        <v>11.699780000000001</v>
      </c>
      <c r="C4235" s="9">
        <v>2.8483000000000001</v>
      </c>
      <c r="D4235" s="9">
        <v>0.61368999999999996</v>
      </c>
      <c r="E4235" s="9">
        <v>57.595489999999998</v>
      </c>
      <c r="F4235" s="9">
        <v>0</v>
      </c>
    </row>
    <row r="4236" spans="1:6" x14ac:dyDescent="0.25">
      <c r="A4236" s="10">
        <v>0.42230000000000001</v>
      </c>
      <c r="B4236" s="9">
        <v>11.70356</v>
      </c>
      <c r="C4236" s="9">
        <v>2.8496100000000002</v>
      </c>
      <c r="D4236" s="9">
        <v>0.61399999999999999</v>
      </c>
      <c r="E4236" s="9">
        <v>57.613630000000001</v>
      </c>
      <c r="F4236" s="9">
        <v>0</v>
      </c>
    </row>
    <row r="4237" spans="1:6" x14ac:dyDescent="0.25">
      <c r="A4237" s="10">
        <v>0.4224</v>
      </c>
      <c r="B4237" s="9">
        <v>11.70735</v>
      </c>
      <c r="C4237" s="9">
        <v>2.8509099999999998</v>
      </c>
      <c r="D4237" s="9">
        <v>0.61429999999999996</v>
      </c>
      <c r="E4237" s="9">
        <v>57.631779999999999</v>
      </c>
      <c r="F4237" s="9">
        <v>0</v>
      </c>
    </row>
    <row r="4238" spans="1:6" x14ac:dyDescent="0.25">
      <c r="A4238" s="10">
        <v>0.42249999999999999</v>
      </c>
      <c r="B4238" s="9">
        <v>11.711130000000001</v>
      </c>
      <c r="C4238" s="9">
        <v>2.85222</v>
      </c>
      <c r="D4238" s="9">
        <v>0.61460999999999999</v>
      </c>
      <c r="E4238" s="9">
        <v>57.649920000000002</v>
      </c>
      <c r="F4238" s="9">
        <v>0</v>
      </c>
    </row>
    <row r="4239" spans="1:6" x14ac:dyDescent="0.25">
      <c r="A4239" s="10">
        <v>0.42259999999999998</v>
      </c>
      <c r="B4239" s="9">
        <v>11.71494</v>
      </c>
      <c r="C4239" s="9">
        <v>2.8535400000000002</v>
      </c>
      <c r="D4239" s="9">
        <v>0.61490999999999996</v>
      </c>
      <c r="E4239" s="9">
        <v>57.668140000000001</v>
      </c>
      <c r="F4239" s="9">
        <v>0</v>
      </c>
    </row>
    <row r="4240" spans="1:6" x14ac:dyDescent="0.25">
      <c r="A4240" s="10">
        <v>0.42270000000000002</v>
      </c>
      <c r="B4240" s="9">
        <v>11.71875</v>
      </c>
      <c r="C4240" s="9">
        <v>2.8548499999999999</v>
      </c>
      <c r="D4240" s="9">
        <v>0.61521999999999999</v>
      </c>
      <c r="E4240" s="9">
        <v>57.686360000000001</v>
      </c>
      <c r="F4240" s="9">
        <v>0</v>
      </c>
    </row>
    <row r="4241" spans="1:6" x14ac:dyDescent="0.25">
      <c r="A4241" s="10">
        <v>0.42280000000000001</v>
      </c>
      <c r="B4241" s="9">
        <v>11.72256</v>
      </c>
      <c r="C4241" s="9">
        <v>2.8561700000000001</v>
      </c>
      <c r="D4241" s="9">
        <v>0.61553000000000002</v>
      </c>
      <c r="E4241" s="9">
        <v>57.70458</v>
      </c>
      <c r="F4241" s="9">
        <v>0</v>
      </c>
    </row>
    <row r="4242" spans="1:6" x14ac:dyDescent="0.25">
      <c r="A4242" s="10">
        <v>0.4229</v>
      </c>
      <c r="B4242" s="9">
        <v>11.726369999999999</v>
      </c>
      <c r="C4242" s="9">
        <v>2.8574899999999999</v>
      </c>
      <c r="D4242" s="9">
        <v>0.61584000000000005</v>
      </c>
      <c r="E4242" s="9">
        <v>57.722799999999999</v>
      </c>
      <c r="F4242" s="9">
        <v>0</v>
      </c>
    </row>
    <row r="4243" spans="1:6" x14ac:dyDescent="0.25">
      <c r="A4243" s="10">
        <v>0.42299999999999999</v>
      </c>
      <c r="B4243" s="9">
        <v>11.730169999999999</v>
      </c>
      <c r="C4243" s="9">
        <v>2.8588100000000001</v>
      </c>
      <c r="D4243" s="9">
        <v>0.61614999999999998</v>
      </c>
      <c r="E4243" s="9">
        <v>57.741019999999999</v>
      </c>
      <c r="F4243" s="9">
        <v>0</v>
      </c>
    </row>
    <row r="4244" spans="1:6" x14ac:dyDescent="0.25">
      <c r="A4244" s="10">
        <v>0.42309999999999998</v>
      </c>
      <c r="B4244" s="9">
        <v>11.733980000000001</v>
      </c>
      <c r="C4244" s="9">
        <v>2.8601299999999998</v>
      </c>
      <c r="D4244" s="9">
        <v>0.61646000000000001</v>
      </c>
      <c r="E4244" s="9">
        <v>57.759250000000002</v>
      </c>
      <c r="F4244" s="9">
        <v>0</v>
      </c>
    </row>
    <row r="4245" spans="1:6" x14ac:dyDescent="0.25">
      <c r="A4245" s="10">
        <v>0.42320000000000002</v>
      </c>
      <c r="B4245" s="9">
        <v>11.73779</v>
      </c>
      <c r="C4245" s="9">
        <v>2.86145</v>
      </c>
      <c r="D4245" s="9">
        <v>0.61675999999999997</v>
      </c>
      <c r="E4245" s="9">
        <v>57.777470000000001</v>
      </c>
      <c r="F4245" s="9">
        <v>0</v>
      </c>
    </row>
    <row r="4246" spans="1:6" x14ac:dyDescent="0.25">
      <c r="A4246" s="10">
        <v>0.42330000000000001</v>
      </c>
      <c r="B4246" s="9">
        <v>11.7416</v>
      </c>
      <c r="C4246" s="9">
        <v>2.8627600000000002</v>
      </c>
      <c r="D4246" s="9">
        <v>0.61707000000000001</v>
      </c>
      <c r="E4246" s="9">
        <v>57.79569</v>
      </c>
      <c r="F4246" s="9">
        <v>0</v>
      </c>
    </row>
    <row r="4247" spans="1:6" x14ac:dyDescent="0.25">
      <c r="A4247" s="10">
        <v>0.4234</v>
      </c>
      <c r="B4247" s="9">
        <v>11.74541</v>
      </c>
      <c r="C4247" s="9">
        <v>2.86408</v>
      </c>
      <c r="D4247" s="9">
        <v>0.61738000000000004</v>
      </c>
      <c r="E4247" s="9">
        <v>57.81391</v>
      </c>
      <c r="F4247" s="9">
        <v>0</v>
      </c>
    </row>
    <row r="4248" spans="1:6" x14ac:dyDescent="0.25">
      <c r="A4248" s="10">
        <v>0.42349999999999999</v>
      </c>
      <c r="B4248" s="9">
        <v>11.749219999999999</v>
      </c>
      <c r="C4248" s="9">
        <v>2.8654000000000002</v>
      </c>
      <c r="D4248" s="9">
        <v>0.61768999999999996</v>
      </c>
      <c r="E4248" s="9">
        <v>57.832129999999999</v>
      </c>
      <c r="F4248" s="9">
        <v>0</v>
      </c>
    </row>
    <row r="4249" spans="1:6" x14ac:dyDescent="0.25">
      <c r="A4249" s="10">
        <v>0.42359999999999998</v>
      </c>
      <c r="B4249" s="9">
        <v>11.753030000000001</v>
      </c>
      <c r="C4249" s="9">
        <v>2.8667199999999999</v>
      </c>
      <c r="D4249" s="9">
        <v>0.61799999999999999</v>
      </c>
      <c r="E4249" s="9">
        <v>57.850349999999999</v>
      </c>
      <c r="F4249" s="9">
        <v>0</v>
      </c>
    </row>
    <row r="4250" spans="1:6" x14ac:dyDescent="0.25">
      <c r="A4250" s="10">
        <v>0.42370000000000002</v>
      </c>
      <c r="B4250" s="9">
        <v>11.75684</v>
      </c>
      <c r="C4250" s="9">
        <v>2.8680400000000001</v>
      </c>
      <c r="D4250" s="9">
        <v>0.61831000000000003</v>
      </c>
      <c r="E4250" s="9">
        <v>57.868569999999998</v>
      </c>
      <c r="F4250" s="9">
        <v>0</v>
      </c>
    </row>
    <row r="4251" spans="1:6" x14ac:dyDescent="0.25">
      <c r="A4251" s="10">
        <v>0.42380000000000001</v>
      </c>
      <c r="B4251" s="9">
        <v>11.76065</v>
      </c>
      <c r="C4251" s="9">
        <v>2.8693599999999999</v>
      </c>
      <c r="D4251" s="9">
        <v>0.61861999999999995</v>
      </c>
      <c r="E4251" s="9">
        <v>57.886789999999998</v>
      </c>
      <c r="F4251" s="9">
        <v>0</v>
      </c>
    </row>
    <row r="4252" spans="1:6" x14ac:dyDescent="0.25">
      <c r="A4252" s="10">
        <v>0.4239</v>
      </c>
      <c r="B4252" s="9">
        <v>11.76446</v>
      </c>
      <c r="C4252" s="9">
        <v>2.8706800000000001</v>
      </c>
      <c r="D4252" s="9">
        <v>0.61892000000000003</v>
      </c>
      <c r="E4252" s="9">
        <v>57.90502</v>
      </c>
      <c r="F4252" s="9">
        <v>0</v>
      </c>
    </row>
    <row r="4253" spans="1:6" x14ac:dyDescent="0.25">
      <c r="A4253" s="10">
        <v>0.42399999999999999</v>
      </c>
      <c r="B4253" s="9">
        <v>11.768269999999999</v>
      </c>
      <c r="C4253" s="9">
        <v>2.8719899999999998</v>
      </c>
      <c r="D4253" s="9">
        <v>0.61922999999999995</v>
      </c>
      <c r="E4253" s="9">
        <v>57.92324</v>
      </c>
      <c r="F4253" s="9">
        <v>0</v>
      </c>
    </row>
    <row r="4254" spans="1:6" x14ac:dyDescent="0.25">
      <c r="A4254" s="10">
        <v>0.42409999999999998</v>
      </c>
      <c r="B4254" s="9">
        <v>11.772069999999999</v>
      </c>
      <c r="C4254" s="9">
        <v>2.87331</v>
      </c>
      <c r="D4254" s="9">
        <v>0.61953999999999998</v>
      </c>
      <c r="E4254" s="9">
        <v>57.941459999999999</v>
      </c>
      <c r="F4254" s="9">
        <v>0</v>
      </c>
    </row>
    <row r="4255" spans="1:6" x14ac:dyDescent="0.25">
      <c r="A4255" s="10">
        <v>0.42420000000000002</v>
      </c>
      <c r="B4255" s="9">
        <v>11.775880000000001</v>
      </c>
      <c r="C4255" s="9">
        <v>2.8746299999999998</v>
      </c>
      <c r="D4255" s="9">
        <v>0.61985000000000001</v>
      </c>
      <c r="E4255" s="9">
        <v>57.959679999999999</v>
      </c>
      <c r="F4255" s="9">
        <v>0</v>
      </c>
    </row>
    <row r="4256" spans="1:6" x14ac:dyDescent="0.25">
      <c r="A4256" s="10">
        <v>0.42430000000000001</v>
      </c>
      <c r="B4256" s="9">
        <v>11.77969</v>
      </c>
      <c r="C4256" s="9">
        <v>2.87595</v>
      </c>
      <c r="D4256" s="9">
        <v>0.62016000000000004</v>
      </c>
      <c r="E4256" s="9">
        <v>57.977899999999998</v>
      </c>
      <c r="F4256" s="9">
        <v>0</v>
      </c>
    </row>
    <row r="4257" spans="1:6" x14ac:dyDescent="0.25">
      <c r="A4257" s="10">
        <v>0.4244</v>
      </c>
      <c r="B4257" s="9">
        <v>11.7835</v>
      </c>
      <c r="C4257" s="9">
        <v>2.8772700000000002</v>
      </c>
      <c r="D4257" s="9">
        <v>0.62046999999999997</v>
      </c>
      <c r="E4257" s="9">
        <v>57.996119999999998</v>
      </c>
      <c r="F4257" s="9">
        <v>0</v>
      </c>
    </row>
    <row r="4258" spans="1:6" x14ac:dyDescent="0.25">
      <c r="A4258" s="10">
        <v>0.42449999999999999</v>
      </c>
      <c r="B4258" s="9">
        <v>11.78731</v>
      </c>
      <c r="C4258" s="9">
        <v>2.87859</v>
      </c>
      <c r="D4258" s="9">
        <v>0.62078</v>
      </c>
      <c r="E4258" s="9">
        <v>58.014339999999997</v>
      </c>
      <c r="F4258" s="9">
        <v>0</v>
      </c>
    </row>
    <row r="4259" spans="1:6" x14ac:dyDescent="0.25">
      <c r="A4259" s="10">
        <v>0.42459999999999998</v>
      </c>
      <c r="B4259" s="9">
        <v>11.791119999999999</v>
      </c>
      <c r="C4259" s="9">
        <v>2.8799000000000001</v>
      </c>
      <c r="D4259" s="9">
        <v>0.62107999999999997</v>
      </c>
      <c r="E4259" s="9">
        <v>58.032559999999997</v>
      </c>
      <c r="F4259" s="9">
        <v>0</v>
      </c>
    </row>
    <row r="4260" spans="1:6" x14ac:dyDescent="0.25">
      <c r="A4260" s="10">
        <v>0.42470000000000002</v>
      </c>
      <c r="B4260" s="9">
        <v>11.794930000000001</v>
      </c>
      <c r="C4260" s="9">
        <v>2.8812199999999999</v>
      </c>
      <c r="D4260" s="9">
        <v>0.62139</v>
      </c>
      <c r="E4260" s="9">
        <v>58.050789999999999</v>
      </c>
      <c r="F4260" s="9">
        <v>0</v>
      </c>
    </row>
    <row r="4261" spans="1:6" x14ac:dyDescent="0.25">
      <c r="A4261" s="10">
        <v>0.42480000000000001</v>
      </c>
      <c r="B4261" s="9">
        <v>11.79874</v>
      </c>
      <c r="C4261" s="9">
        <v>2.8825400000000001</v>
      </c>
      <c r="D4261" s="9">
        <v>0.62170000000000003</v>
      </c>
      <c r="E4261" s="9">
        <v>58.069009999999999</v>
      </c>
      <c r="F4261" s="9">
        <v>0</v>
      </c>
    </row>
    <row r="4262" spans="1:6" x14ac:dyDescent="0.25">
      <c r="A4262" s="10">
        <v>0.4249</v>
      </c>
      <c r="B4262" s="9">
        <v>11.80255</v>
      </c>
      <c r="C4262" s="9">
        <v>2.8838599999999999</v>
      </c>
      <c r="D4262" s="9">
        <v>0.62200999999999995</v>
      </c>
      <c r="E4262" s="9">
        <v>58.087229999999998</v>
      </c>
      <c r="F4262" s="9">
        <v>0</v>
      </c>
    </row>
    <row r="4263" spans="1:6" x14ac:dyDescent="0.25">
      <c r="A4263" s="10">
        <v>0.42499999999999999</v>
      </c>
      <c r="B4263" s="9">
        <v>11.80636</v>
      </c>
      <c r="C4263" s="9">
        <v>2.8851800000000001</v>
      </c>
      <c r="D4263" s="9">
        <v>0.62231999999999998</v>
      </c>
      <c r="E4263" s="9">
        <v>58.105449999999998</v>
      </c>
      <c r="F4263" s="9">
        <v>0</v>
      </c>
    </row>
    <row r="4264" spans="1:6" x14ac:dyDescent="0.25">
      <c r="A4264" s="10">
        <v>0.42509999999999998</v>
      </c>
      <c r="B4264" s="9">
        <v>11.81019</v>
      </c>
      <c r="C4264" s="9">
        <v>2.8865099999999999</v>
      </c>
      <c r="D4264" s="9">
        <v>0.62263000000000002</v>
      </c>
      <c r="E4264" s="9">
        <v>58.123750000000001</v>
      </c>
      <c r="F4264" s="9">
        <v>0</v>
      </c>
    </row>
    <row r="4265" spans="1:6" x14ac:dyDescent="0.25">
      <c r="A4265" s="10">
        <v>0.42520000000000002</v>
      </c>
      <c r="B4265" s="9">
        <v>11.814030000000001</v>
      </c>
      <c r="C4265" s="9">
        <v>2.8878400000000002</v>
      </c>
      <c r="D4265" s="9">
        <v>0.62294000000000005</v>
      </c>
      <c r="E4265" s="9">
        <v>58.142049999999998</v>
      </c>
      <c r="F4265" s="9">
        <v>0</v>
      </c>
    </row>
    <row r="4266" spans="1:6" x14ac:dyDescent="0.25">
      <c r="A4266" s="10">
        <v>0.42530000000000001</v>
      </c>
      <c r="B4266" s="9">
        <v>11.81786</v>
      </c>
      <c r="C4266" s="9">
        <v>2.88917</v>
      </c>
      <c r="D4266" s="9">
        <v>0.62324999999999997</v>
      </c>
      <c r="E4266" s="9">
        <v>58.160350000000001</v>
      </c>
      <c r="F4266" s="9">
        <v>0</v>
      </c>
    </row>
    <row r="4267" spans="1:6" x14ac:dyDescent="0.25">
      <c r="A4267" s="10">
        <v>0.4254</v>
      </c>
      <c r="B4267" s="9">
        <v>11.8217</v>
      </c>
      <c r="C4267" s="9">
        <v>2.8905099999999999</v>
      </c>
      <c r="D4267" s="9">
        <v>0.62356999999999996</v>
      </c>
      <c r="E4267" s="9">
        <v>58.178649999999998</v>
      </c>
      <c r="F4267" s="9">
        <v>0</v>
      </c>
    </row>
    <row r="4268" spans="1:6" x14ac:dyDescent="0.25">
      <c r="A4268" s="10">
        <v>0.42549999999999999</v>
      </c>
      <c r="B4268" s="9">
        <v>11.825530000000001</v>
      </c>
      <c r="C4268" s="9">
        <v>2.8918400000000002</v>
      </c>
      <c r="D4268" s="9">
        <v>0.62387999999999999</v>
      </c>
      <c r="E4268" s="9">
        <v>58.196950000000001</v>
      </c>
      <c r="F4268" s="9">
        <v>0</v>
      </c>
    </row>
    <row r="4269" spans="1:6" x14ac:dyDescent="0.25">
      <c r="A4269" s="10">
        <v>0.42559999999999998</v>
      </c>
      <c r="B4269" s="9">
        <v>11.829370000000001</v>
      </c>
      <c r="C4269" s="9">
        <v>2.89317</v>
      </c>
      <c r="D4269" s="9">
        <v>0.62419000000000002</v>
      </c>
      <c r="E4269" s="9">
        <v>58.215249999999997</v>
      </c>
      <c r="F4269" s="9">
        <v>0</v>
      </c>
    </row>
    <row r="4270" spans="1:6" x14ac:dyDescent="0.25">
      <c r="A4270" s="10">
        <v>0.42570000000000002</v>
      </c>
      <c r="B4270" s="9">
        <v>11.8332</v>
      </c>
      <c r="C4270" s="9">
        <v>2.8944999999999999</v>
      </c>
      <c r="D4270" s="9">
        <v>0.62450000000000006</v>
      </c>
      <c r="E4270" s="9">
        <v>58.233550000000001</v>
      </c>
      <c r="F4270" s="9">
        <v>0</v>
      </c>
    </row>
    <row r="4271" spans="1:6" x14ac:dyDescent="0.25">
      <c r="A4271" s="10">
        <v>0.42580000000000001</v>
      </c>
      <c r="B4271" s="9">
        <v>11.83704</v>
      </c>
      <c r="C4271" s="9">
        <v>2.8958400000000002</v>
      </c>
      <c r="D4271" s="9">
        <v>0.62480999999999998</v>
      </c>
      <c r="E4271" s="9">
        <v>58.251860000000001</v>
      </c>
      <c r="F4271" s="9">
        <v>0</v>
      </c>
    </row>
    <row r="4272" spans="1:6" x14ac:dyDescent="0.25">
      <c r="A4272" s="10">
        <v>0.4259</v>
      </c>
      <c r="B4272" s="9">
        <v>11.840870000000001</v>
      </c>
      <c r="C4272" s="9">
        <v>2.89717</v>
      </c>
      <c r="D4272" s="9">
        <v>0.62512999999999996</v>
      </c>
      <c r="E4272" s="9">
        <v>58.270159999999997</v>
      </c>
      <c r="F4272" s="9">
        <v>0</v>
      </c>
    </row>
    <row r="4273" spans="1:6" x14ac:dyDescent="0.25">
      <c r="A4273" s="10">
        <v>0.42599999999999999</v>
      </c>
      <c r="B4273" s="9">
        <v>11.844709999999999</v>
      </c>
      <c r="C4273" s="9">
        <v>2.8984999999999999</v>
      </c>
      <c r="D4273" s="9">
        <v>0.62544</v>
      </c>
      <c r="E4273" s="9">
        <v>58.288460000000001</v>
      </c>
      <c r="F4273" s="9">
        <v>0</v>
      </c>
    </row>
    <row r="4274" spans="1:6" x14ac:dyDescent="0.25">
      <c r="A4274" s="10">
        <v>0.42609999999999998</v>
      </c>
      <c r="B4274" s="9">
        <v>11.84854</v>
      </c>
      <c r="C4274" s="9">
        <v>2.8998300000000001</v>
      </c>
      <c r="D4274" s="9">
        <v>0.62575000000000003</v>
      </c>
      <c r="E4274" s="9">
        <v>58.306759999999997</v>
      </c>
      <c r="F4274" s="9">
        <v>0</v>
      </c>
    </row>
    <row r="4275" spans="1:6" x14ac:dyDescent="0.25">
      <c r="A4275" s="10">
        <v>0.42620000000000002</v>
      </c>
      <c r="B4275" s="9">
        <v>11.85238</v>
      </c>
      <c r="C4275" s="9">
        <v>2.90116</v>
      </c>
      <c r="D4275" s="9">
        <v>0.62605999999999995</v>
      </c>
      <c r="E4275" s="9">
        <v>58.325060000000001</v>
      </c>
      <c r="F4275" s="9">
        <v>0</v>
      </c>
    </row>
    <row r="4276" spans="1:6" x14ac:dyDescent="0.25">
      <c r="A4276" s="10">
        <v>0.42630000000000001</v>
      </c>
      <c r="B4276" s="9">
        <v>11.85622</v>
      </c>
      <c r="C4276" s="9">
        <v>2.9024999999999999</v>
      </c>
      <c r="D4276" s="9">
        <v>0.62636999999999998</v>
      </c>
      <c r="E4276" s="9">
        <v>58.343359999999997</v>
      </c>
      <c r="F4276" s="9">
        <v>0</v>
      </c>
    </row>
    <row r="4277" spans="1:6" x14ac:dyDescent="0.25">
      <c r="A4277" s="10">
        <v>0.4264</v>
      </c>
      <c r="B4277" s="9">
        <v>11.860049999999999</v>
      </c>
      <c r="C4277" s="9">
        <v>2.9038300000000001</v>
      </c>
      <c r="D4277" s="9">
        <v>0.62668999999999997</v>
      </c>
      <c r="E4277" s="9">
        <v>58.361660000000001</v>
      </c>
      <c r="F4277" s="9">
        <v>0</v>
      </c>
    </row>
    <row r="4278" spans="1:6" x14ac:dyDescent="0.25">
      <c r="A4278" s="10">
        <v>0.42649999999999999</v>
      </c>
      <c r="B4278" s="9">
        <v>11.86389</v>
      </c>
      <c r="C4278" s="9">
        <v>2.90516</v>
      </c>
      <c r="D4278" s="9">
        <v>0.627</v>
      </c>
      <c r="E4278" s="9">
        <v>58.379959999999997</v>
      </c>
      <c r="F4278" s="9">
        <v>0</v>
      </c>
    </row>
    <row r="4279" spans="1:6" x14ac:dyDescent="0.25">
      <c r="A4279" s="10">
        <v>0.42659999999999998</v>
      </c>
      <c r="B4279" s="9">
        <v>11.86772</v>
      </c>
      <c r="C4279" s="9">
        <v>2.9064899999999998</v>
      </c>
      <c r="D4279" s="9">
        <v>0.62731000000000003</v>
      </c>
      <c r="E4279" s="9">
        <v>58.398260000000001</v>
      </c>
      <c r="F4279" s="9">
        <v>0</v>
      </c>
    </row>
    <row r="4280" spans="1:6" x14ac:dyDescent="0.25">
      <c r="A4280" s="10">
        <v>0.42670000000000002</v>
      </c>
      <c r="B4280" s="9">
        <v>11.871560000000001</v>
      </c>
      <c r="C4280" s="9">
        <v>2.9078200000000001</v>
      </c>
      <c r="D4280" s="9">
        <v>0.62761999999999996</v>
      </c>
      <c r="E4280" s="9">
        <v>58.416559999999997</v>
      </c>
      <c r="F4280" s="9">
        <v>0</v>
      </c>
    </row>
    <row r="4281" spans="1:6" x14ac:dyDescent="0.25">
      <c r="A4281" s="10">
        <v>0.42680000000000001</v>
      </c>
      <c r="B4281" s="9">
        <v>11.875389999999999</v>
      </c>
      <c r="C4281" s="9">
        <v>2.90916</v>
      </c>
      <c r="D4281" s="9">
        <v>0.62792999999999999</v>
      </c>
      <c r="E4281" s="9">
        <v>58.43486</v>
      </c>
      <c r="F4281" s="9">
        <v>0</v>
      </c>
    </row>
    <row r="4282" spans="1:6" x14ac:dyDescent="0.25">
      <c r="A4282" s="10">
        <v>0.4269</v>
      </c>
      <c r="B4282" s="9">
        <v>11.87923</v>
      </c>
      <c r="C4282" s="9">
        <v>2.9104899999999998</v>
      </c>
      <c r="D4282" s="9">
        <v>0.62824999999999998</v>
      </c>
      <c r="E4282" s="9">
        <v>58.453159999999997</v>
      </c>
      <c r="F4282" s="9">
        <v>0</v>
      </c>
    </row>
    <row r="4283" spans="1:6" x14ac:dyDescent="0.25">
      <c r="A4283" s="10">
        <v>0.42699999999999999</v>
      </c>
      <c r="B4283" s="9">
        <v>11.88306</v>
      </c>
      <c r="C4283" s="9">
        <v>2.9118200000000001</v>
      </c>
      <c r="D4283" s="9">
        <v>0.62856000000000001</v>
      </c>
      <c r="E4283" s="9">
        <v>58.47146</v>
      </c>
      <c r="F4283" s="9">
        <v>0</v>
      </c>
    </row>
    <row r="4284" spans="1:6" x14ac:dyDescent="0.25">
      <c r="A4284" s="10">
        <v>0.42709999999999998</v>
      </c>
      <c r="B4284" s="9">
        <v>11.886900000000001</v>
      </c>
      <c r="C4284" s="9">
        <v>2.9131499999999999</v>
      </c>
      <c r="D4284" s="9">
        <v>0.62887000000000004</v>
      </c>
      <c r="E4284" s="9">
        <v>58.489759999999997</v>
      </c>
      <c r="F4284" s="9">
        <v>0</v>
      </c>
    </row>
    <row r="4285" spans="1:6" x14ac:dyDescent="0.25">
      <c r="A4285" s="10">
        <v>0.42720000000000002</v>
      </c>
      <c r="B4285" s="9">
        <v>11.89073</v>
      </c>
      <c r="C4285" s="9">
        <v>2.9144800000000002</v>
      </c>
      <c r="D4285" s="9">
        <v>0.62917999999999996</v>
      </c>
      <c r="E4285" s="9">
        <v>58.508069999999996</v>
      </c>
      <c r="F4285" s="9">
        <v>0</v>
      </c>
    </row>
    <row r="4286" spans="1:6" x14ac:dyDescent="0.25">
      <c r="A4286" s="10">
        <v>0.42730000000000001</v>
      </c>
      <c r="B4286" s="9">
        <v>11.89457</v>
      </c>
      <c r="C4286" s="9">
        <v>2.9158200000000001</v>
      </c>
      <c r="D4286" s="9">
        <v>0.62948999999999999</v>
      </c>
      <c r="E4286" s="9">
        <v>58.52637</v>
      </c>
      <c r="F4286" s="9">
        <v>0</v>
      </c>
    </row>
    <row r="4287" spans="1:6" x14ac:dyDescent="0.25">
      <c r="A4287" s="10">
        <v>0.4274</v>
      </c>
      <c r="B4287" s="9">
        <v>11.898400000000001</v>
      </c>
      <c r="C4287" s="9">
        <v>2.9171499999999999</v>
      </c>
      <c r="D4287" s="9">
        <v>0.62980999999999998</v>
      </c>
      <c r="E4287" s="9">
        <v>58.544670000000004</v>
      </c>
      <c r="F4287" s="9">
        <v>0</v>
      </c>
    </row>
    <row r="4288" spans="1:6" x14ac:dyDescent="0.25">
      <c r="A4288" s="10">
        <v>0.42749999999999999</v>
      </c>
      <c r="B4288" s="9">
        <v>11.902240000000001</v>
      </c>
      <c r="C4288" s="9">
        <v>2.9184800000000002</v>
      </c>
      <c r="D4288" s="9">
        <v>0.63012000000000001</v>
      </c>
      <c r="E4288" s="9">
        <v>58.56297</v>
      </c>
      <c r="F4288" s="9">
        <v>0</v>
      </c>
    </row>
    <row r="4289" spans="1:6" x14ac:dyDescent="0.25">
      <c r="A4289" s="10">
        <v>0.42759999999999998</v>
      </c>
      <c r="B4289" s="9">
        <v>11.9061</v>
      </c>
      <c r="C4289" s="9">
        <v>2.9198300000000001</v>
      </c>
      <c r="D4289" s="9">
        <v>0.63043000000000005</v>
      </c>
      <c r="E4289" s="9">
        <v>58.58135</v>
      </c>
      <c r="F4289" s="9">
        <v>0</v>
      </c>
    </row>
    <row r="4290" spans="1:6" x14ac:dyDescent="0.25">
      <c r="A4290" s="10">
        <v>0.42770000000000002</v>
      </c>
      <c r="B4290" s="9">
        <v>11.90996</v>
      </c>
      <c r="C4290" s="9">
        <v>2.92117</v>
      </c>
      <c r="D4290" s="9">
        <v>0.63075000000000003</v>
      </c>
      <c r="E4290" s="9">
        <v>58.599730000000001</v>
      </c>
      <c r="F4290" s="9">
        <v>0</v>
      </c>
    </row>
    <row r="4291" spans="1:6" x14ac:dyDescent="0.25">
      <c r="A4291" s="10">
        <v>0.42780000000000001</v>
      </c>
      <c r="B4291" s="9">
        <v>11.913830000000001</v>
      </c>
      <c r="C4291" s="9">
        <v>2.92252</v>
      </c>
      <c r="D4291" s="9">
        <v>0.63105999999999995</v>
      </c>
      <c r="E4291" s="9">
        <v>58.618110000000001</v>
      </c>
      <c r="F4291" s="9">
        <v>0</v>
      </c>
    </row>
    <row r="4292" spans="1:6" x14ac:dyDescent="0.25">
      <c r="A4292" s="10">
        <v>0.4279</v>
      </c>
      <c r="B4292" s="9">
        <v>11.91769</v>
      </c>
      <c r="C4292" s="9">
        <v>2.9238599999999999</v>
      </c>
      <c r="D4292" s="9">
        <v>0.63138000000000005</v>
      </c>
      <c r="E4292" s="9">
        <v>58.636490000000002</v>
      </c>
      <c r="F4292" s="9">
        <v>0</v>
      </c>
    </row>
    <row r="4293" spans="1:6" x14ac:dyDescent="0.25">
      <c r="A4293" s="10">
        <v>0.42799999999999999</v>
      </c>
      <c r="B4293" s="9">
        <v>11.92155</v>
      </c>
      <c r="C4293" s="9">
        <v>2.9252099999999999</v>
      </c>
      <c r="D4293" s="9">
        <v>0.63170000000000004</v>
      </c>
      <c r="E4293" s="9">
        <v>58.654870000000003</v>
      </c>
      <c r="F4293" s="9">
        <v>0</v>
      </c>
    </row>
    <row r="4294" spans="1:6" x14ac:dyDescent="0.25">
      <c r="A4294" s="10">
        <v>0.42809999999999998</v>
      </c>
      <c r="B4294" s="9">
        <v>11.925409999999999</v>
      </c>
      <c r="C4294" s="9">
        <v>2.9265599999999998</v>
      </c>
      <c r="D4294" s="9">
        <v>0.63200999999999996</v>
      </c>
      <c r="E4294" s="9">
        <v>58.673250000000003</v>
      </c>
      <c r="F4294" s="9">
        <v>0</v>
      </c>
    </row>
    <row r="4295" spans="1:6" x14ac:dyDescent="0.25">
      <c r="A4295" s="10">
        <v>0.42820000000000003</v>
      </c>
      <c r="B4295" s="9">
        <v>11.929270000000001</v>
      </c>
      <c r="C4295" s="9">
        <v>2.9279000000000002</v>
      </c>
      <c r="D4295" s="9">
        <v>0.63232999999999995</v>
      </c>
      <c r="E4295" s="9">
        <v>58.691630000000004</v>
      </c>
      <c r="F4295" s="9">
        <v>0</v>
      </c>
    </row>
    <row r="4296" spans="1:6" x14ac:dyDescent="0.25">
      <c r="A4296" s="10">
        <v>0.42830000000000001</v>
      </c>
      <c r="B4296" s="9">
        <v>11.93314</v>
      </c>
      <c r="C4296" s="9">
        <v>2.9292500000000001</v>
      </c>
      <c r="D4296" s="9">
        <v>0.63263999999999998</v>
      </c>
      <c r="E4296" s="9">
        <v>58.710009999999997</v>
      </c>
      <c r="F4296" s="9">
        <v>0</v>
      </c>
    </row>
    <row r="4297" spans="1:6" x14ac:dyDescent="0.25">
      <c r="A4297" s="10">
        <v>0.4284</v>
      </c>
      <c r="B4297" s="9">
        <v>11.936999999999999</v>
      </c>
      <c r="C4297" s="9">
        <v>2.93059</v>
      </c>
      <c r="D4297" s="9">
        <v>0.63295999999999997</v>
      </c>
      <c r="E4297" s="9">
        <v>58.728389999999997</v>
      </c>
      <c r="F4297" s="9">
        <v>0</v>
      </c>
    </row>
    <row r="4298" spans="1:6" x14ac:dyDescent="0.25">
      <c r="A4298" s="10">
        <v>0.42849999999999999</v>
      </c>
      <c r="B4298" s="9">
        <v>11.940860000000001</v>
      </c>
      <c r="C4298" s="9">
        <v>2.93194</v>
      </c>
      <c r="D4298" s="9">
        <v>0.63327</v>
      </c>
      <c r="E4298" s="9">
        <v>58.746769999999998</v>
      </c>
      <c r="F4298" s="9">
        <v>0</v>
      </c>
    </row>
    <row r="4299" spans="1:6" x14ac:dyDescent="0.25">
      <c r="A4299" s="10">
        <v>0.42859999999999998</v>
      </c>
      <c r="B4299" s="9">
        <v>11.94472</v>
      </c>
      <c r="C4299" s="9">
        <v>2.93329</v>
      </c>
      <c r="D4299" s="9">
        <v>0.63358999999999999</v>
      </c>
      <c r="E4299" s="9">
        <v>58.765160000000002</v>
      </c>
      <c r="F4299" s="9">
        <v>0</v>
      </c>
    </row>
    <row r="4300" spans="1:6" x14ac:dyDescent="0.25">
      <c r="A4300" s="10">
        <v>0.42870000000000003</v>
      </c>
      <c r="B4300" s="9">
        <v>11.94858</v>
      </c>
      <c r="C4300" s="9">
        <v>2.9346299999999998</v>
      </c>
      <c r="D4300" s="9">
        <v>0.63390000000000002</v>
      </c>
      <c r="E4300" s="9">
        <v>58.783540000000002</v>
      </c>
      <c r="F4300" s="9">
        <v>0</v>
      </c>
    </row>
    <row r="4301" spans="1:6" x14ac:dyDescent="0.25">
      <c r="A4301" s="10">
        <v>0.42880000000000001</v>
      </c>
      <c r="B4301" s="9">
        <v>11.952450000000001</v>
      </c>
      <c r="C4301" s="9">
        <v>2.9359799999999998</v>
      </c>
      <c r="D4301" s="9">
        <v>0.63422000000000001</v>
      </c>
      <c r="E4301" s="9">
        <v>58.801920000000003</v>
      </c>
      <c r="F4301" s="9">
        <v>0</v>
      </c>
    </row>
    <row r="4302" spans="1:6" x14ac:dyDescent="0.25">
      <c r="A4302" s="10">
        <v>0.4289</v>
      </c>
      <c r="B4302" s="9">
        <v>11.95631</v>
      </c>
      <c r="C4302" s="9">
        <v>2.9373200000000002</v>
      </c>
      <c r="D4302" s="9">
        <v>0.63453999999999999</v>
      </c>
      <c r="E4302" s="9">
        <v>58.820300000000003</v>
      </c>
      <c r="F4302" s="9">
        <v>0</v>
      </c>
    </row>
    <row r="4303" spans="1:6" x14ac:dyDescent="0.25">
      <c r="A4303" s="10">
        <v>0.42899999999999999</v>
      </c>
      <c r="B4303" s="9">
        <v>11.96017</v>
      </c>
      <c r="C4303" s="9">
        <v>2.9386700000000001</v>
      </c>
      <c r="D4303" s="9">
        <v>0.63485000000000003</v>
      </c>
      <c r="E4303" s="9">
        <v>58.838679999999997</v>
      </c>
      <c r="F4303" s="9">
        <v>0</v>
      </c>
    </row>
    <row r="4304" spans="1:6" x14ac:dyDescent="0.25">
      <c r="A4304" s="10">
        <v>0.42909999999999998</v>
      </c>
      <c r="B4304" s="9">
        <v>11.964029999999999</v>
      </c>
      <c r="C4304" s="9">
        <v>2.9400200000000001</v>
      </c>
      <c r="D4304" s="9">
        <v>0.63517000000000001</v>
      </c>
      <c r="E4304" s="9">
        <v>58.857059999999997</v>
      </c>
      <c r="F4304" s="9">
        <v>0</v>
      </c>
    </row>
    <row r="4305" spans="1:6" x14ac:dyDescent="0.25">
      <c r="A4305" s="10">
        <v>0.42920000000000003</v>
      </c>
      <c r="B4305" s="9">
        <v>11.967890000000001</v>
      </c>
      <c r="C4305" s="9">
        <v>2.94136</v>
      </c>
      <c r="D4305" s="9">
        <v>0.63548000000000004</v>
      </c>
      <c r="E4305" s="9">
        <v>58.875439999999998</v>
      </c>
      <c r="F4305" s="9">
        <v>0</v>
      </c>
    </row>
    <row r="4306" spans="1:6" x14ac:dyDescent="0.25">
      <c r="A4306" s="10">
        <v>0.42930000000000001</v>
      </c>
      <c r="B4306" s="9">
        <v>11.97176</v>
      </c>
      <c r="C4306" s="9">
        <v>2.9427099999999999</v>
      </c>
      <c r="D4306" s="9">
        <v>0.63580000000000003</v>
      </c>
      <c r="E4306" s="9">
        <v>58.893819999999998</v>
      </c>
      <c r="F4306" s="9">
        <v>0</v>
      </c>
    </row>
    <row r="4307" spans="1:6" x14ac:dyDescent="0.25">
      <c r="A4307" s="10">
        <v>0.4294</v>
      </c>
      <c r="B4307" s="9">
        <v>11.975619999999999</v>
      </c>
      <c r="C4307" s="9">
        <v>2.9440499999999998</v>
      </c>
      <c r="D4307" s="9">
        <v>0.63610999999999995</v>
      </c>
      <c r="E4307" s="9">
        <v>58.912199999999999</v>
      </c>
      <c r="F4307" s="9">
        <v>0</v>
      </c>
    </row>
    <row r="4308" spans="1:6" x14ac:dyDescent="0.25">
      <c r="A4308" s="10">
        <v>0.42949999999999999</v>
      </c>
      <c r="B4308" s="9">
        <v>11.979480000000001</v>
      </c>
      <c r="C4308" s="9">
        <v>2.9453999999999998</v>
      </c>
      <c r="D4308" s="9">
        <v>0.63643000000000005</v>
      </c>
      <c r="E4308" s="9">
        <v>58.930579999999999</v>
      </c>
      <c r="F4308" s="9">
        <v>0</v>
      </c>
    </row>
    <row r="4309" spans="1:6" x14ac:dyDescent="0.25">
      <c r="A4309" s="10">
        <v>0.42959999999999998</v>
      </c>
      <c r="B4309" s="9">
        <v>11.98334</v>
      </c>
      <c r="C4309" s="9">
        <v>2.9467500000000002</v>
      </c>
      <c r="D4309" s="9">
        <v>0.63673999999999997</v>
      </c>
      <c r="E4309" s="9">
        <v>58.94896</v>
      </c>
      <c r="F4309" s="9">
        <v>0</v>
      </c>
    </row>
    <row r="4310" spans="1:6" x14ac:dyDescent="0.25">
      <c r="A4310" s="10">
        <v>0.42970000000000003</v>
      </c>
      <c r="B4310" s="9">
        <v>11.9872</v>
      </c>
      <c r="C4310" s="9">
        <v>2.9480900000000001</v>
      </c>
      <c r="D4310" s="9">
        <v>0.63705999999999996</v>
      </c>
      <c r="E4310" s="9">
        <v>58.96734</v>
      </c>
      <c r="F4310" s="9">
        <v>0</v>
      </c>
    </row>
    <row r="4311" spans="1:6" x14ac:dyDescent="0.25">
      <c r="A4311" s="10">
        <v>0.42980000000000002</v>
      </c>
      <c r="B4311" s="9">
        <v>11.991070000000001</v>
      </c>
      <c r="C4311" s="9">
        <v>2.9494400000000001</v>
      </c>
      <c r="D4311" s="9">
        <v>0.63737999999999995</v>
      </c>
      <c r="E4311" s="9">
        <v>58.985720000000001</v>
      </c>
      <c r="F4311" s="9">
        <v>0</v>
      </c>
    </row>
    <row r="4312" spans="1:6" x14ac:dyDescent="0.25">
      <c r="A4312" s="10">
        <v>0.4299</v>
      </c>
      <c r="B4312" s="9">
        <v>11.99493</v>
      </c>
      <c r="C4312" s="9">
        <v>2.95078</v>
      </c>
      <c r="D4312" s="9">
        <v>0.63768999999999998</v>
      </c>
      <c r="E4312" s="9">
        <v>59.004109999999997</v>
      </c>
      <c r="F4312" s="9">
        <v>0</v>
      </c>
    </row>
    <row r="4313" spans="1:6" x14ac:dyDescent="0.25">
      <c r="A4313" s="10">
        <v>0.43</v>
      </c>
      <c r="B4313" s="9">
        <v>11.99879</v>
      </c>
      <c r="C4313" s="9">
        <v>2.9521299999999999</v>
      </c>
      <c r="D4313" s="9">
        <v>0.63800999999999997</v>
      </c>
      <c r="E4313" s="9">
        <v>59.022489999999998</v>
      </c>
      <c r="F4313" s="9">
        <v>0</v>
      </c>
    </row>
    <row r="4314" spans="1:6" x14ac:dyDescent="0.25">
      <c r="A4314" s="10">
        <v>0.43009999999999998</v>
      </c>
      <c r="B4314" s="9">
        <v>12.00268</v>
      </c>
      <c r="C4314" s="9">
        <v>2.9534899999999999</v>
      </c>
      <c r="D4314" s="9">
        <v>0.63832999999999995</v>
      </c>
      <c r="E4314" s="9">
        <v>59.040950000000002</v>
      </c>
      <c r="F4314" s="9">
        <v>0</v>
      </c>
    </row>
    <row r="4315" spans="1:6" x14ac:dyDescent="0.25">
      <c r="A4315" s="10">
        <v>0.43020000000000003</v>
      </c>
      <c r="B4315" s="9">
        <v>12.00657</v>
      </c>
      <c r="C4315" s="9">
        <v>2.95485</v>
      </c>
      <c r="D4315" s="9">
        <v>0.63863999999999999</v>
      </c>
      <c r="E4315" s="9">
        <v>59.05941</v>
      </c>
      <c r="F4315" s="9">
        <v>0</v>
      </c>
    </row>
    <row r="4316" spans="1:6" x14ac:dyDescent="0.25">
      <c r="A4316" s="10">
        <v>0.43030000000000002</v>
      </c>
      <c r="B4316" s="9">
        <v>12.01046</v>
      </c>
      <c r="C4316" s="9">
        <v>2.95621</v>
      </c>
      <c r="D4316" s="9">
        <v>0.63895999999999997</v>
      </c>
      <c r="E4316" s="9">
        <v>59.077869999999997</v>
      </c>
      <c r="F4316" s="9">
        <v>0</v>
      </c>
    </row>
    <row r="4317" spans="1:6" x14ac:dyDescent="0.25">
      <c r="A4317" s="10">
        <v>0.4304</v>
      </c>
      <c r="B4317" s="9">
        <v>12.01435</v>
      </c>
      <c r="C4317" s="9">
        <v>2.95757</v>
      </c>
      <c r="D4317" s="9">
        <v>0.63927999999999996</v>
      </c>
      <c r="E4317" s="9">
        <v>59.096330000000002</v>
      </c>
      <c r="F4317" s="9">
        <v>0</v>
      </c>
    </row>
    <row r="4318" spans="1:6" x14ac:dyDescent="0.25">
      <c r="A4318" s="10">
        <v>0.43049999999999999</v>
      </c>
      <c r="B4318" s="9">
        <v>12.01824</v>
      </c>
      <c r="C4318" s="9">
        <v>2.9589300000000001</v>
      </c>
      <c r="D4318" s="9">
        <v>0.63959999999999995</v>
      </c>
      <c r="E4318" s="9">
        <v>59.114789999999999</v>
      </c>
      <c r="F4318" s="9">
        <v>0</v>
      </c>
    </row>
    <row r="4319" spans="1:6" x14ac:dyDescent="0.25">
      <c r="A4319" s="10">
        <v>0.43059999999999998</v>
      </c>
      <c r="B4319" s="9">
        <v>12.022119999999999</v>
      </c>
      <c r="C4319" s="9">
        <v>2.9602900000000001</v>
      </c>
      <c r="D4319" s="9">
        <v>0.63992000000000004</v>
      </c>
      <c r="E4319" s="9">
        <v>59.13326</v>
      </c>
      <c r="F4319" s="9">
        <v>0</v>
      </c>
    </row>
    <row r="4320" spans="1:6" x14ac:dyDescent="0.25">
      <c r="A4320" s="10">
        <v>0.43070000000000003</v>
      </c>
      <c r="B4320" s="9">
        <v>12.026009999999999</v>
      </c>
      <c r="C4320" s="9">
        <v>2.9616500000000001</v>
      </c>
      <c r="D4320" s="9">
        <v>0.64024000000000003</v>
      </c>
      <c r="E4320" s="9">
        <v>59.151719999999997</v>
      </c>
      <c r="F4320" s="9">
        <v>0</v>
      </c>
    </row>
    <row r="4321" spans="1:6" x14ac:dyDescent="0.25">
      <c r="A4321" s="10">
        <v>0.43080000000000002</v>
      </c>
      <c r="B4321" s="9">
        <v>12.0299</v>
      </c>
      <c r="C4321" s="9">
        <v>2.9630100000000001</v>
      </c>
      <c r="D4321" s="9">
        <v>0.64056000000000002</v>
      </c>
      <c r="E4321" s="9">
        <v>59.170180000000002</v>
      </c>
      <c r="F4321" s="9">
        <v>0</v>
      </c>
    </row>
    <row r="4322" spans="1:6" x14ac:dyDescent="0.25">
      <c r="A4322" s="10">
        <v>0.43090000000000001</v>
      </c>
      <c r="B4322" s="9">
        <v>12.03379</v>
      </c>
      <c r="C4322" s="9">
        <v>2.9643700000000002</v>
      </c>
      <c r="D4322" s="9">
        <v>0.64088000000000001</v>
      </c>
      <c r="E4322" s="9">
        <v>59.188639999999999</v>
      </c>
      <c r="F4322" s="9">
        <v>0</v>
      </c>
    </row>
    <row r="4323" spans="1:6" x14ac:dyDescent="0.25">
      <c r="A4323" s="10">
        <v>0.43099999999999999</v>
      </c>
      <c r="B4323" s="9">
        <v>12.03768</v>
      </c>
      <c r="C4323" s="9">
        <v>2.9657300000000002</v>
      </c>
      <c r="D4323" s="9">
        <v>0.64119999999999999</v>
      </c>
      <c r="E4323" s="9">
        <v>59.207099999999997</v>
      </c>
      <c r="F4323" s="9">
        <v>0</v>
      </c>
    </row>
    <row r="4324" spans="1:6" x14ac:dyDescent="0.25">
      <c r="A4324" s="10">
        <v>0.43109999999999998</v>
      </c>
      <c r="B4324" s="9">
        <v>12.04157</v>
      </c>
      <c r="C4324" s="9">
        <v>2.9670899999999998</v>
      </c>
      <c r="D4324" s="9">
        <v>0.64151999999999998</v>
      </c>
      <c r="E4324" s="9">
        <v>59.225560000000002</v>
      </c>
      <c r="F4324" s="9">
        <v>0</v>
      </c>
    </row>
    <row r="4325" spans="1:6" x14ac:dyDescent="0.25">
      <c r="A4325" s="10">
        <v>0.43120000000000003</v>
      </c>
      <c r="B4325" s="9">
        <v>12.04546</v>
      </c>
      <c r="C4325" s="9">
        <v>2.9684499999999998</v>
      </c>
      <c r="D4325" s="9">
        <v>0.64183999999999997</v>
      </c>
      <c r="E4325" s="9">
        <v>59.244030000000002</v>
      </c>
      <c r="F4325" s="9">
        <v>0</v>
      </c>
    </row>
    <row r="4326" spans="1:6" x14ac:dyDescent="0.25">
      <c r="A4326" s="10">
        <v>0.43130000000000002</v>
      </c>
      <c r="B4326" s="9">
        <v>12.04935</v>
      </c>
      <c r="C4326" s="9">
        <v>2.9698099999999998</v>
      </c>
      <c r="D4326" s="9">
        <v>0.64215</v>
      </c>
      <c r="E4326" s="9">
        <v>59.26249</v>
      </c>
      <c r="F4326" s="9">
        <v>0</v>
      </c>
    </row>
    <row r="4327" spans="1:6" x14ac:dyDescent="0.25">
      <c r="A4327" s="10">
        <v>0.43140000000000001</v>
      </c>
      <c r="B4327" s="9">
        <v>12.053240000000001</v>
      </c>
      <c r="C4327" s="9">
        <v>2.9711699999999999</v>
      </c>
      <c r="D4327" s="9">
        <v>0.64246999999999999</v>
      </c>
      <c r="E4327" s="9">
        <v>59.280949999999997</v>
      </c>
      <c r="F4327" s="9">
        <v>0</v>
      </c>
    </row>
    <row r="4328" spans="1:6" x14ac:dyDescent="0.25">
      <c r="A4328" s="10">
        <v>0.43149999999999999</v>
      </c>
      <c r="B4328" s="9">
        <v>12.057119999999999</v>
      </c>
      <c r="C4328" s="9">
        <v>2.9725299999999999</v>
      </c>
      <c r="D4328" s="9">
        <v>0.64278999999999997</v>
      </c>
      <c r="E4328" s="9">
        <v>59.299410000000002</v>
      </c>
      <c r="F4328" s="9">
        <v>0</v>
      </c>
    </row>
    <row r="4329" spans="1:6" x14ac:dyDescent="0.25">
      <c r="A4329" s="10">
        <v>0.43159999999999998</v>
      </c>
      <c r="B4329" s="9">
        <v>12.06101</v>
      </c>
      <c r="C4329" s="9">
        <v>2.9738899999999999</v>
      </c>
      <c r="D4329" s="9">
        <v>0.64310999999999996</v>
      </c>
      <c r="E4329" s="9">
        <v>59.317869999999999</v>
      </c>
      <c r="F4329" s="9">
        <v>0</v>
      </c>
    </row>
    <row r="4330" spans="1:6" x14ac:dyDescent="0.25">
      <c r="A4330" s="10">
        <v>0.43169999999999997</v>
      </c>
      <c r="B4330" s="9">
        <v>12.0649</v>
      </c>
      <c r="C4330" s="9">
        <v>2.97525</v>
      </c>
      <c r="D4330" s="9">
        <v>0.64342999999999995</v>
      </c>
      <c r="E4330" s="9">
        <v>59.336329999999997</v>
      </c>
      <c r="F4330" s="9">
        <v>0</v>
      </c>
    </row>
    <row r="4331" spans="1:6" x14ac:dyDescent="0.25">
      <c r="A4331" s="10">
        <v>0.43180000000000002</v>
      </c>
      <c r="B4331" s="9">
        <v>12.06879</v>
      </c>
      <c r="C4331" s="9">
        <v>2.97661</v>
      </c>
      <c r="D4331" s="9">
        <v>0.64375000000000004</v>
      </c>
      <c r="E4331" s="9">
        <v>59.354790000000001</v>
      </c>
      <c r="F4331" s="9">
        <v>0</v>
      </c>
    </row>
    <row r="4332" spans="1:6" x14ac:dyDescent="0.25">
      <c r="A4332" s="10">
        <v>0.43190000000000001</v>
      </c>
      <c r="B4332" s="9">
        <v>12.07268</v>
      </c>
      <c r="C4332" s="9">
        <v>2.97797</v>
      </c>
      <c r="D4332" s="9">
        <v>0.64407000000000003</v>
      </c>
      <c r="E4332" s="9">
        <v>59.373260000000002</v>
      </c>
      <c r="F4332" s="9">
        <v>0</v>
      </c>
    </row>
    <row r="4333" spans="1:6" x14ac:dyDescent="0.25">
      <c r="A4333" s="10">
        <v>0.432</v>
      </c>
      <c r="B4333" s="9">
        <v>12.07657</v>
      </c>
      <c r="C4333" s="9">
        <v>2.97933</v>
      </c>
      <c r="D4333" s="9">
        <v>0.64439000000000002</v>
      </c>
      <c r="E4333" s="9">
        <v>59.391719999999999</v>
      </c>
      <c r="F4333" s="9">
        <v>0</v>
      </c>
    </row>
    <row r="4334" spans="1:6" x14ac:dyDescent="0.25">
      <c r="A4334" s="10">
        <v>0.43209999999999998</v>
      </c>
      <c r="B4334" s="9">
        <v>12.08046</v>
      </c>
      <c r="C4334" s="9">
        <v>2.9806900000000001</v>
      </c>
      <c r="D4334" s="9">
        <v>0.64471000000000001</v>
      </c>
      <c r="E4334" s="9">
        <v>59.410179999999997</v>
      </c>
      <c r="F4334" s="9">
        <v>0</v>
      </c>
    </row>
    <row r="4335" spans="1:6" x14ac:dyDescent="0.25">
      <c r="A4335" s="10">
        <v>0.43219999999999997</v>
      </c>
      <c r="B4335" s="9">
        <v>12.084350000000001</v>
      </c>
      <c r="C4335" s="9">
        <v>2.9820500000000001</v>
      </c>
      <c r="D4335" s="9">
        <v>0.64502999999999999</v>
      </c>
      <c r="E4335" s="9">
        <v>59.428640000000001</v>
      </c>
      <c r="F4335" s="9">
        <v>0</v>
      </c>
    </row>
    <row r="4336" spans="1:6" x14ac:dyDescent="0.25">
      <c r="A4336" s="10">
        <v>0.43230000000000002</v>
      </c>
      <c r="B4336" s="9">
        <v>12.088240000000001</v>
      </c>
      <c r="C4336" s="9">
        <v>2.9834100000000001</v>
      </c>
      <c r="D4336" s="9">
        <v>0.64534999999999998</v>
      </c>
      <c r="E4336" s="9">
        <v>59.447099999999999</v>
      </c>
      <c r="F4336" s="9">
        <v>0</v>
      </c>
    </row>
    <row r="4337" spans="1:6" x14ac:dyDescent="0.25">
      <c r="A4337" s="10">
        <v>0.43240000000000001</v>
      </c>
      <c r="B4337" s="9">
        <v>12.092129999999999</v>
      </c>
      <c r="C4337" s="9">
        <v>2.9847700000000001</v>
      </c>
      <c r="D4337" s="9">
        <v>0.64566999999999997</v>
      </c>
      <c r="E4337" s="9">
        <v>59.465560000000004</v>
      </c>
      <c r="F4337" s="9">
        <v>0</v>
      </c>
    </row>
    <row r="4338" spans="1:6" x14ac:dyDescent="0.25">
      <c r="A4338" s="10">
        <v>0.4325</v>
      </c>
      <c r="B4338" s="9">
        <v>12.09601</v>
      </c>
      <c r="C4338" s="9">
        <v>2.9861300000000002</v>
      </c>
      <c r="D4338" s="9">
        <v>0.64598</v>
      </c>
      <c r="E4338" s="9">
        <v>59.484029999999997</v>
      </c>
      <c r="F4338" s="9">
        <v>0</v>
      </c>
    </row>
    <row r="4339" spans="1:6" x14ac:dyDescent="0.25">
      <c r="A4339" s="10">
        <v>0.43259999999999998</v>
      </c>
      <c r="B4339" s="9">
        <v>12.099930000000001</v>
      </c>
      <c r="C4339" s="9">
        <v>2.9874999999999998</v>
      </c>
      <c r="D4339" s="9">
        <v>0.64631000000000005</v>
      </c>
      <c r="E4339" s="9">
        <v>59.502569999999999</v>
      </c>
      <c r="F4339" s="9">
        <v>0</v>
      </c>
    </row>
    <row r="4340" spans="1:6" x14ac:dyDescent="0.25">
      <c r="A4340" s="10">
        <v>0.43269999999999997</v>
      </c>
      <c r="B4340" s="9">
        <v>12.10385</v>
      </c>
      <c r="C4340" s="9">
        <v>2.9888699999999999</v>
      </c>
      <c r="D4340" s="9">
        <v>0.64663000000000004</v>
      </c>
      <c r="E4340" s="9">
        <v>59.52111</v>
      </c>
      <c r="F4340" s="9">
        <v>0</v>
      </c>
    </row>
    <row r="4341" spans="1:6" x14ac:dyDescent="0.25">
      <c r="A4341" s="10">
        <v>0.43280000000000002</v>
      </c>
      <c r="B4341" s="9">
        <v>12.107760000000001</v>
      </c>
      <c r="C4341" s="9">
        <v>2.9902500000000001</v>
      </c>
      <c r="D4341" s="9">
        <v>0.64695000000000003</v>
      </c>
      <c r="E4341" s="9">
        <v>59.539650000000002</v>
      </c>
      <c r="F4341" s="9">
        <v>0</v>
      </c>
    </row>
    <row r="4342" spans="1:6" x14ac:dyDescent="0.25">
      <c r="A4342" s="10">
        <v>0.43290000000000001</v>
      </c>
      <c r="B4342" s="9">
        <v>12.11168</v>
      </c>
      <c r="C4342" s="9">
        <v>2.9916200000000002</v>
      </c>
      <c r="D4342" s="9">
        <v>0.64727999999999997</v>
      </c>
      <c r="E4342" s="9">
        <v>59.558199999999999</v>
      </c>
      <c r="F4342" s="9">
        <v>0</v>
      </c>
    </row>
    <row r="4343" spans="1:6" x14ac:dyDescent="0.25">
      <c r="A4343" s="10">
        <v>0.433</v>
      </c>
      <c r="B4343" s="9">
        <v>12.115600000000001</v>
      </c>
      <c r="C4343" s="9">
        <v>2.9929999999999999</v>
      </c>
      <c r="D4343" s="9">
        <v>0.64759999999999995</v>
      </c>
      <c r="E4343" s="9">
        <v>59.576740000000001</v>
      </c>
      <c r="F4343" s="9">
        <v>0</v>
      </c>
    </row>
    <row r="4344" spans="1:6" x14ac:dyDescent="0.25">
      <c r="A4344" s="10">
        <v>0.43309999999999998</v>
      </c>
      <c r="B4344" s="9">
        <v>12.11951</v>
      </c>
      <c r="C4344" s="9">
        <v>2.99437</v>
      </c>
      <c r="D4344" s="9">
        <v>0.64792000000000005</v>
      </c>
      <c r="E4344" s="9">
        <v>59.595280000000002</v>
      </c>
      <c r="F4344" s="9">
        <v>0</v>
      </c>
    </row>
    <row r="4345" spans="1:6" x14ac:dyDescent="0.25">
      <c r="A4345" s="10">
        <v>0.43319999999999997</v>
      </c>
      <c r="B4345" s="9">
        <v>12.123430000000001</v>
      </c>
      <c r="C4345" s="9">
        <v>2.9957400000000001</v>
      </c>
      <c r="D4345" s="9">
        <v>0.64824000000000004</v>
      </c>
      <c r="E4345" s="9">
        <v>59.61383</v>
      </c>
      <c r="F4345" s="9">
        <v>0</v>
      </c>
    </row>
    <row r="4346" spans="1:6" x14ac:dyDescent="0.25">
      <c r="A4346" s="10">
        <v>0.43330000000000002</v>
      </c>
      <c r="B4346" s="9">
        <v>12.12734</v>
      </c>
      <c r="C4346" s="9">
        <v>2.9971199999999998</v>
      </c>
      <c r="D4346" s="9">
        <v>0.64856999999999998</v>
      </c>
      <c r="E4346" s="9">
        <v>59.632370000000002</v>
      </c>
      <c r="F4346" s="9">
        <v>0</v>
      </c>
    </row>
    <row r="4347" spans="1:6" x14ac:dyDescent="0.25">
      <c r="A4347" s="10">
        <v>0.43340000000000001</v>
      </c>
      <c r="B4347" s="9">
        <v>12.131259999999999</v>
      </c>
      <c r="C4347" s="9">
        <v>2.9984899999999999</v>
      </c>
      <c r="D4347" s="9">
        <v>0.64888999999999997</v>
      </c>
      <c r="E4347" s="9">
        <v>59.650910000000003</v>
      </c>
      <c r="F4347" s="9">
        <v>0</v>
      </c>
    </row>
    <row r="4348" spans="1:6" x14ac:dyDescent="0.25">
      <c r="A4348" s="10">
        <v>0.4335</v>
      </c>
      <c r="B4348" s="9">
        <v>12.13518</v>
      </c>
      <c r="C4348" s="9">
        <v>2.99987</v>
      </c>
      <c r="D4348" s="9">
        <v>0.64920999999999995</v>
      </c>
      <c r="E4348" s="9">
        <v>59.669460000000001</v>
      </c>
      <c r="F4348" s="9">
        <v>0</v>
      </c>
    </row>
    <row r="4349" spans="1:6" x14ac:dyDescent="0.25">
      <c r="A4349" s="10">
        <v>0.43359999999999999</v>
      </c>
      <c r="B4349" s="9">
        <v>12.139089999999999</v>
      </c>
      <c r="C4349" s="9">
        <v>3.0012400000000001</v>
      </c>
      <c r="D4349" s="9">
        <v>0.64953000000000005</v>
      </c>
      <c r="E4349" s="9">
        <v>59.688000000000002</v>
      </c>
      <c r="F4349" s="9">
        <v>0</v>
      </c>
    </row>
    <row r="4350" spans="1:6" x14ac:dyDescent="0.25">
      <c r="A4350" s="10">
        <v>0.43369999999999997</v>
      </c>
      <c r="B4350" s="9">
        <v>12.14301</v>
      </c>
      <c r="C4350" s="9">
        <v>3.0026099999999998</v>
      </c>
      <c r="D4350" s="9">
        <v>0.64985999999999999</v>
      </c>
      <c r="E4350" s="9">
        <v>59.706539999999997</v>
      </c>
      <c r="F4350" s="9">
        <v>0</v>
      </c>
    </row>
    <row r="4351" spans="1:6" x14ac:dyDescent="0.25">
      <c r="A4351" s="10">
        <v>0.43380000000000002</v>
      </c>
      <c r="B4351" s="9">
        <v>12.14692</v>
      </c>
      <c r="C4351" s="9">
        <v>3.0039899999999999</v>
      </c>
      <c r="D4351" s="9">
        <v>0.65017999999999998</v>
      </c>
      <c r="E4351" s="9">
        <v>59.725090000000002</v>
      </c>
      <c r="F4351" s="9">
        <v>0</v>
      </c>
    </row>
    <row r="4352" spans="1:6" x14ac:dyDescent="0.25">
      <c r="A4352" s="10">
        <v>0.43390000000000001</v>
      </c>
      <c r="B4352" s="9">
        <v>12.150840000000001</v>
      </c>
      <c r="C4352" s="9">
        <v>3.00536</v>
      </c>
      <c r="D4352" s="9">
        <v>0.65049999999999997</v>
      </c>
      <c r="E4352" s="9">
        <v>59.743630000000003</v>
      </c>
      <c r="F4352" s="9">
        <v>0</v>
      </c>
    </row>
    <row r="4353" spans="1:6" x14ac:dyDescent="0.25">
      <c r="A4353" s="10">
        <v>0.434</v>
      </c>
      <c r="B4353" s="9">
        <v>12.15476</v>
      </c>
      <c r="C4353" s="9">
        <v>3.0067400000000002</v>
      </c>
      <c r="D4353" s="9">
        <v>0.65083000000000002</v>
      </c>
      <c r="E4353" s="9">
        <v>59.762169999999998</v>
      </c>
      <c r="F4353" s="9">
        <v>0</v>
      </c>
    </row>
    <row r="4354" spans="1:6" x14ac:dyDescent="0.25">
      <c r="A4354" s="10">
        <v>0.43409999999999999</v>
      </c>
      <c r="B4354" s="9">
        <v>12.158670000000001</v>
      </c>
      <c r="C4354" s="9">
        <v>3.0081099999999998</v>
      </c>
      <c r="D4354" s="9">
        <v>0.65115000000000001</v>
      </c>
      <c r="E4354" s="9">
        <v>59.780709999999999</v>
      </c>
      <c r="F4354" s="9">
        <v>0</v>
      </c>
    </row>
    <row r="4355" spans="1:6" x14ac:dyDescent="0.25">
      <c r="A4355" s="10">
        <v>0.43419999999999997</v>
      </c>
      <c r="B4355" s="9">
        <v>12.16259</v>
      </c>
      <c r="C4355" s="9">
        <v>3.0094799999999999</v>
      </c>
      <c r="D4355" s="9">
        <v>0.65146999999999999</v>
      </c>
      <c r="E4355" s="9">
        <v>59.799259999999997</v>
      </c>
      <c r="F4355" s="9">
        <v>0</v>
      </c>
    </row>
    <row r="4356" spans="1:6" x14ac:dyDescent="0.25">
      <c r="A4356" s="10">
        <v>0.43430000000000002</v>
      </c>
      <c r="B4356" s="9">
        <v>12.166510000000001</v>
      </c>
      <c r="C4356" s="9">
        <v>3.0108600000000001</v>
      </c>
      <c r="D4356" s="9">
        <v>0.65178999999999998</v>
      </c>
      <c r="E4356" s="9">
        <v>59.817799999999998</v>
      </c>
      <c r="F4356" s="9">
        <v>0</v>
      </c>
    </row>
    <row r="4357" spans="1:6" x14ac:dyDescent="0.25">
      <c r="A4357" s="10">
        <v>0.43440000000000001</v>
      </c>
      <c r="B4357" s="9">
        <v>12.17042</v>
      </c>
      <c r="C4357" s="9">
        <v>3.0122300000000002</v>
      </c>
      <c r="D4357" s="9">
        <v>0.65212000000000003</v>
      </c>
      <c r="E4357" s="9">
        <v>59.83634</v>
      </c>
      <c r="F4357" s="9">
        <v>0</v>
      </c>
    </row>
    <row r="4358" spans="1:6" x14ac:dyDescent="0.25">
      <c r="A4358" s="10">
        <v>0.4345</v>
      </c>
      <c r="B4358" s="9">
        <v>12.174340000000001</v>
      </c>
      <c r="C4358" s="9">
        <v>3.0136099999999999</v>
      </c>
      <c r="D4358" s="9">
        <v>0.65244000000000002</v>
      </c>
      <c r="E4358" s="9">
        <v>59.854889999999997</v>
      </c>
      <c r="F4358" s="9">
        <v>0</v>
      </c>
    </row>
    <row r="4359" spans="1:6" x14ac:dyDescent="0.25">
      <c r="A4359" s="10">
        <v>0.43459999999999999</v>
      </c>
      <c r="B4359" s="9">
        <v>12.17825</v>
      </c>
      <c r="C4359" s="9">
        <v>3.01498</v>
      </c>
      <c r="D4359" s="9">
        <v>0.65276000000000001</v>
      </c>
      <c r="E4359" s="9">
        <v>59.873429999999999</v>
      </c>
      <c r="F4359" s="9">
        <v>0</v>
      </c>
    </row>
    <row r="4360" spans="1:6" x14ac:dyDescent="0.25">
      <c r="A4360" s="10">
        <v>0.43469999999999998</v>
      </c>
      <c r="B4360" s="9">
        <v>12.182169999999999</v>
      </c>
      <c r="C4360" s="9">
        <v>3.0163500000000001</v>
      </c>
      <c r="D4360" s="9">
        <v>0.65308999999999995</v>
      </c>
      <c r="E4360" s="9">
        <v>59.891970000000001</v>
      </c>
      <c r="F4360" s="9">
        <v>0</v>
      </c>
    </row>
    <row r="4361" spans="1:6" x14ac:dyDescent="0.25">
      <c r="A4361" s="10">
        <v>0.43480000000000002</v>
      </c>
      <c r="B4361" s="9">
        <v>12.18609</v>
      </c>
      <c r="C4361" s="9">
        <v>3.0177299999999998</v>
      </c>
      <c r="D4361" s="9">
        <v>0.65341000000000005</v>
      </c>
      <c r="E4361" s="9">
        <v>59.910519999999998</v>
      </c>
      <c r="F4361" s="9">
        <v>0</v>
      </c>
    </row>
    <row r="4362" spans="1:6" x14ac:dyDescent="0.25">
      <c r="A4362" s="10">
        <v>0.43490000000000001</v>
      </c>
      <c r="B4362" s="9">
        <v>12.19</v>
      </c>
      <c r="C4362" s="9">
        <v>3.0190999999999999</v>
      </c>
      <c r="D4362" s="9">
        <v>0.65373000000000003</v>
      </c>
      <c r="E4362" s="9">
        <v>59.92906</v>
      </c>
      <c r="F4362" s="9">
        <v>0</v>
      </c>
    </row>
    <row r="4363" spans="1:6" x14ac:dyDescent="0.25">
      <c r="A4363" s="10">
        <v>0.435</v>
      </c>
      <c r="B4363" s="9">
        <v>12.19392</v>
      </c>
      <c r="C4363" s="9">
        <v>3.0204800000000001</v>
      </c>
      <c r="D4363" s="9">
        <v>0.65405000000000002</v>
      </c>
      <c r="E4363" s="9">
        <v>59.947600000000001</v>
      </c>
      <c r="F4363" s="9">
        <v>0</v>
      </c>
    </row>
    <row r="4364" spans="1:6" x14ac:dyDescent="0.25">
      <c r="A4364" s="10">
        <v>0.43509999999999999</v>
      </c>
      <c r="B4364" s="9">
        <v>12.19786</v>
      </c>
      <c r="C4364" s="9">
        <v>3.0218699999999998</v>
      </c>
      <c r="D4364" s="9">
        <v>0.65437999999999996</v>
      </c>
      <c r="E4364" s="9">
        <v>59.966230000000003</v>
      </c>
      <c r="F4364" s="9">
        <v>0</v>
      </c>
    </row>
    <row r="4365" spans="1:6" x14ac:dyDescent="0.25">
      <c r="A4365" s="10">
        <v>0.43519999999999998</v>
      </c>
      <c r="B4365" s="9">
        <v>12.20181</v>
      </c>
      <c r="C4365" s="9">
        <v>3.02325</v>
      </c>
      <c r="D4365" s="9">
        <v>0.65471000000000001</v>
      </c>
      <c r="E4365" s="9">
        <v>59.984850000000002</v>
      </c>
      <c r="F4365" s="9">
        <v>0</v>
      </c>
    </row>
    <row r="4366" spans="1:6" x14ac:dyDescent="0.25">
      <c r="A4366" s="10">
        <v>0.43530000000000002</v>
      </c>
      <c r="B4366" s="9">
        <v>12.20575</v>
      </c>
      <c r="C4366" s="9">
        <v>3.0246400000000002</v>
      </c>
      <c r="D4366" s="9">
        <v>0.65503</v>
      </c>
      <c r="E4366" s="9">
        <v>60.003480000000003</v>
      </c>
      <c r="F4366" s="9">
        <v>0</v>
      </c>
    </row>
    <row r="4367" spans="1:6" x14ac:dyDescent="0.25">
      <c r="A4367" s="10">
        <v>0.43540000000000001</v>
      </c>
      <c r="B4367" s="9">
        <v>12.20969</v>
      </c>
      <c r="C4367" s="9">
        <v>3.02603</v>
      </c>
      <c r="D4367" s="9">
        <v>0.65536000000000005</v>
      </c>
      <c r="E4367" s="9">
        <v>60.022100000000002</v>
      </c>
      <c r="F4367" s="9">
        <v>0</v>
      </c>
    </row>
    <row r="4368" spans="1:6" x14ac:dyDescent="0.25">
      <c r="A4368" s="10">
        <v>0.4355</v>
      </c>
      <c r="B4368" s="9">
        <v>12.21364</v>
      </c>
      <c r="C4368" s="9">
        <v>3.0274200000000002</v>
      </c>
      <c r="D4368" s="9">
        <v>0.65569</v>
      </c>
      <c r="E4368" s="9">
        <v>60.040730000000003</v>
      </c>
      <c r="F4368" s="9">
        <v>0</v>
      </c>
    </row>
    <row r="4369" spans="1:6" x14ac:dyDescent="0.25">
      <c r="A4369" s="10">
        <v>0.43559999999999999</v>
      </c>
      <c r="B4369" s="9">
        <v>12.21758</v>
      </c>
      <c r="C4369" s="9">
        <v>3.02881</v>
      </c>
      <c r="D4369" s="9">
        <v>0.65600999999999998</v>
      </c>
      <c r="E4369" s="9">
        <v>60.059350000000002</v>
      </c>
      <c r="F4369" s="9">
        <v>0</v>
      </c>
    </row>
    <row r="4370" spans="1:6" x14ac:dyDescent="0.25">
      <c r="A4370" s="10">
        <v>0.43569999999999998</v>
      </c>
      <c r="B4370" s="9">
        <v>12.22153</v>
      </c>
      <c r="C4370" s="9">
        <v>3.0301999999999998</v>
      </c>
      <c r="D4370" s="9">
        <v>0.65634000000000003</v>
      </c>
      <c r="E4370" s="9">
        <v>60.077979999999997</v>
      </c>
      <c r="F4370" s="9">
        <v>0</v>
      </c>
    </row>
    <row r="4371" spans="1:6" x14ac:dyDescent="0.25">
      <c r="A4371" s="10">
        <v>0.43580000000000002</v>
      </c>
      <c r="B4371" s="9">
        <v>12.22547</v>
      </c>
      <c r="C4371" s="9">
        <v>3.0315799999999999</v>
      </c>
      <c r="D4371" s="9">
        <v>0.65666999999999998</v>
      </c>
      <c r="E4371" s="9">
        <v>60.096600000000002</v>
      </c>
      <c r="F4371" s="9">
        <v>0</v>
      </c>
    </row>
    <row r="4372" spans="1:6" x14ac:dyDescent="0.25">
      <c r="A4372" s="10">
        <v>0.43590000000000001</v>
      </c>
      <c r="B4372" s="9">
        <v>12.22941</v>
      </c>
      <c r="C4372" s="9">
        <v>3.0329700000000002</v>
      </c>
      <c r="D4372" s="9">
        <v>0.65698999999999996</v>
      </c>
      <c r="E4372" s="9">
        <v>60.115229999999997</v>
      </c>
      <c r="F4372" s="9">
        <v>0</v>
      </c>
    </row>
    <row r="4373" spans="1:6" x14ac:dyDescent="0.25">
      <c r="A4373" s="10">
        <v>0.436</v>
      </c>
      <c r="B4373" s="9">
        <v>12.233359999999999</v>
      </c>
      <c r="C4373" s="9">
        <v>3.0343599999999999</v>
      </c>
      <c r="D4373" s="9">
        <v>0.65732000000000002</v>
      </c>
      <c r="E4373" s="9">
        <v>60.133859999999999</v>
      </c>
      <c r="F4373" s="9">
        <v>0</v>
      </c>
    </row>
    <row r="4374" spans="1:6" x14ac:dyDescent="0.25">
      <c r="A4374" s="10">
        <v>0.43609999999999999</v>
      </c>
      <c r="B4374" s="9">
        <v>12.237299999999999</v>
      </c>
      <c r="C4374" s="9">
        <v>3.0357500000000002</v>
      </c>
      <c r="D4374" s="9">
        <v>0.65764</v>
      </c>
      <c r="E4374" s="9">
        <v>60.152479999999997</v>
      </c>
      <c r="F4374" s="9">
        <v>0</v>
      </c>
    </row>
    <row r="4375" spans="1:6" x14ac:dyDescent="0.25">
      <c r="A4375" s="10">
        <v>0.43619999999999998</v>
      </c>
      <c r="B4375" s="9">
        <v>12.241239999999999</v>
      </c>
      <c r="C4375" s="9">
        <v>3.03714</v>
      </c>
      <c r="D4375" s="9">
        <v>0.65797000000000005</v>
      </c>
      <c r="E4375" s="9">
        <v>60.171109999999999</v>
      </c>
      <c r="F4375" s="9">
        <v>0</v>
      </c>
    </row>
    <row r="4376" spans="1:6" x14ac:dyDescent="0.25">
      <c r="A4376" s="10">
        <v>0.43630000000000002</v>
      </c>
      <c r="B4376" s="9">
        <v>12.245189999999999</v>
      </c>
      <c r="C4376" s="9">
        <v>3.0385300000000002</v>
      </c>
      <c r="D4376" s="9">
        <v>0.6583</v>
      </c>
      <c r="E4376" s="9">
        <v>60.189729999999997</v>
      </c>
      <c r="F4376" s="9">
        <v>0</v>
      </c>
    </row>
    <row r="4377" spans="1:6" x14ac:dyDescent="0.25">
      <c r="A4377" s="10">
        <v>0.43640000000000001</v>
      </c>
      <c r="B4377" s="9">
        <v>12.249129999999999</v>
      </c>
      <c r="C4377" s="9">
        <v>3.0399099999999999</v>
      </c>
      <c r="D4377" s="9">
        <v>0.65861999999999998</v>
      </c>
      <c r="E4377" s="9">
        <v>60.208359999999999</v>
      </c>
      <c r="F4377" s="9">
        <v>0</v>
      </c>
    </row>
    <row r="4378" spans="1:6" x14ac:dyDescent="0.25">
      <c r="A4378" s="10">
        <v>0.4365</v>
      </c>
      <c r="B4378" s="9">
        <v>12.253080000000001</v>
      </c>
      <c r="C4378" s="9">
        <v>3.0413000000000001</v>
      </c>
      <c r="D4378" s="9">
        <v>0.65895000000000004</v>
      </c>
      <c r="E4378" s="9">
        <v>60.226979999999998</v>
      </c>
      <c r="F4378" s="9">
        <v>0</v>
      </c>
    </row>
    <row r="4379" spans="1:6" x14ac:dyDescent="0.25">
      <c r="A4379" s="10">
        <v>0.43659999999999999</v>
      </c>
      <c r="B4379" s="9">
        <v>12.257020000000001</v>
      </c>
      <c r="C4379" s="9">
        <v>3.0426899999999999</v>
      </c>
      <c r="D4379" s="9">
        <v>0.65927999999999998</v>
      </c>
      <c r="E4379" s="9">
        <v>60.245609999999999</v>
      </c>
      <c r="F4379" s="9">
        <v>0</v>
      </c>
    </row>
    <row r="4380" spans="1:6" x14ac:dyDescent="0.25">
      <c r="A4380" s="10">
        <v>0.43669999999999998</v>
      </c>
      <c r="B4380" s="9">
        <v>12.260960000000001</v>
      </c>
      <c r="C4380" s="9">
        <v>3.0440800000000001</v>
      </c>
      <c r="D4380" s="9">
        <v>0.65959999999999996</v>
      </c>
      <c r="E4380" s="9">
        <v>60.264229999999998</v>
      </c>
      <c r="F4380" s="9">
        <v>0</v>
      </c>
    </row>
    <row r="4381" spans="1:6" x14ac:dyDescent="0.25">
      <c r="A4381" s="10">
        <v>0.43680000000000002</v>
      </c>
      <c r="B4381" s="9">
        <v>12.26491</v>
      </c>
      <c r="C4381" s="9">
        <v>3.0454699999999999</v>
      </c>
      <c r="D4381" s="9">
        <v>0.65993000000000002</v>
      </c>
      <c r="E4381" s="9">
        <v>60.282859999999999</v>
      </c>
      <c r="F4381" s="9">
        <v>0</v>
      </c>
    </row>
    <row r="4382" spans="1:6" x14ac:dyDescent="0.25">
      <c r="A4382" s="10">
        <v>0.43690000000000001</v>
      </c>
      <c r="B4382" s="9">
        <v>12.26885</v>
      </c>
      <c r="C4382" s="9">
        <v>3.0468600000000001</v>
      </c>
      <c r="D4382" s="9">
        <v>0.66025999999999996</v>
      </c>
      <c r="E4382" s="9">
        <v>60.301479999999998</v>
      </c>
      <c r="F4382" s="9">
        <v>0</v>
      </c>
    </row>
    <row r="4383" spans="1:6" x14ac:dyDescent="0.25">
      <c r="A4383" s="10">
        <v>0.437</v>
      </c>
      <c r="B4383" s="9">
        <v>12.2728</v>
      </c>
      <c r="C4383" s="9">
        <v>3.0482399999999998</v>
      </c>
      <c r="D4383" s="9">
        <v>0.66057999999999995</v>
      </c>
      <c r="E4383" s="9">
        <v>60.32011</v>
      </c>
      <c r="F4383" s="9">
        <v>0</v>
      </c>
    </row>
    <row r="4384" spans="1:6" x14ac:dyDescent="0.25">
      <c r="A4384" s="10">
        <v>0.43709999999999999</v>
      </c>
      <c r="B4384" s="9">
        <v>12.27674</v>
      </c>
      <c r="C4384" s="9">
        <v>3.0496300000000001</v>
      </c>
      <c r="D4384" s="9">
        <v>0.66091</v>
      </c>
      <c r="E4384" s="9">
        <v>60.338729999999998</v>
      </c>
      <c r="F4384" s="9">
        <v>0</v>
      </c>
    </row>
    <row r="4385" spans="1:6" x14ac:dyDescent="0.25">
      <c r="A4385" s="10">
        <v>0.43719999999999998</v>
      </c>
      <c r="B4385" s="9">
        <v>12.28068</v>
      </c>
      <c r="C4385" s="9">
        <v>3.0510199999999998</v>
      </c>
      <c r="D4385" s="9">
        <v>0.66124000000000005</v>
      </c>
      <c r="E4385" s="9">
        <v>60.35736</v>
      </c>
      <c r="F4385" s="9">
        <v>0</v>
      </c>
    </row>
    <row r="4386" spans="1:6" x14ac:dyDescent="0.25">
      <c r="A4386" s="10">
        <v>0.43730000000000002</v>
      </c>
      <c r="B4386" s="9">
        <v>12.28463</v>
      </c>
      <c r="C4386" s="9">
        <v>3.0524100000000001</v>
      </c>
      <c r="D4386" s="9">
        <v>0.66156000000000004</v>
      </c>
      <c r="E4386" s="9">
        <v>60.375979999999998</v>
      </c>
      <c r="F4386" s="9">
        <v>0</v>
      </c>
    </row>
    <row r="4387" spans="1:6" x14ac:dyDescent="0.25">
      <c r="A4387" s="10">
        <v>0.43740000000000001</v>
      </c>
      <c r="B4387" s="9">
        <v>12.28857</v>
      </c>
      <c r="C4387" s="9">
        <v>3.0537999999999998</v>
      </c>
      <c r="D4387" s="9">
        <v>0.66188999999999998</v>
      </c>
      <c r="E4387" s="9">
        <v>60.39461</v>
      </c>
      <c r="F4387" s="9">
        <v>0</v>
      </c>
    </row>
    <row r="4388" spans="1:6" x14ac:dyDescent="0.25">
      <c r="A4388" s="10">
        <v>0.4375</v>
      </c>
      <c r="B4388" s="9">
        <v>12.29251</v>
      </c>
      <c r="C4388" s="9">
        <v>3.0551900000000001</v>
      </c>
      <c r="D4388" s="9">
        <v>0.66222000000000003</v>
      </c>
      <c r="E4388" s="9">
        <v>60.413240000000002</v>
      </c>
      <c r="F4388" s="9">
        <v>0</v>
      </c>
    </row>
    <row r="4389" spans="1:6" x14ac:dyDescent="0.25">
      <c r="A4389" s="10">
        <v>0.43759999999999999</v>
      </c>
      <c r="B4389" s="9">
        <v>12.29649</v>
      </c>
      <c r="C4389" s="9">
        <v>3.0565899999999999</v>
      </c>
      <c r="D4389" s="9">
        <v>0.66254999999999997</v>
      </c>
      <c r="E4389" s="9">
        <v>60.431939999999997</v>
      </c>
      <c r="F4389" s="9">
        <v>0</v>
      </c>
    </row>
    <row r="4390" spans="1:6" x14ac:dyDescent="0.25">
      <c r="A4390" s="10">
        <v>0.43769999999999998</v>
      </c>
      <c r="B4390" s="9">
        <v>12.300459999999999</v>
      </c>
      <c r="C4390" s="9">
        <v>3.0579900000000002</v>
      </c>
      <c r="D4390" s="9">
        <v>0.66288000000000002</v>
      </c>
      <c r="E4390" s="9">
        <v>60.450650000000003</v>
      </c>
      <c r="F4390" s="9">
        <v>0</v>
      </c>
    </row>
    <row r="4391" spans="1:6" x14ac:dyDescent="0.25">
      <c r="A4391" s="10">
        <v>0.43780000000000002</v>
      </c>
      <c r="B4391" s="9">
        <v>12.30443</v>
      </c>
      <c r="C4391" s="9">
        <v>3.0594000000000001</v>
      </c>
      <c r="D4391" s="9">
        <v>0.66320999999999997</v>
      </c>
      <c r="E4391" s="9">
        <v>60.469360000000002</v>
      </c>
      <c r="F4391" s="9">
        <v>0</v>
      </c>
    </row>
    <row r="4392" spans="1:6" x14ac:dyDescent="0.25">
      <c r="A4392" s="10">
        <v>0.43790000000000001</v>
      </c>
      <c r="B4392" s="9">
        <v>12.308400000000001</v>
      </c>
      <c r="C4392" s="9">
        <v>3.0608</v>
      </c>
      <c r="D4392" s="9">
        <v>0.66354000000000002</v>
      </c>
      <c r="E4392" s="9">
        <v>60.48807</v>
      </c>
      <c r="F4392" s="9">
        <v>0</v>
      </c>
    </row>
    <row r="4393" spans="1:6" x14ac:dyDescent="0.25">
      <c r="A4393" s="10">
        <v>0.438</v>
      </c>
      <c r="B4393" s="9">
        <v>12.31237</v>
      </c>
      <c r="C4393" s="9">
        <v>3.0621999999999998</v>
      </c>
      <c r="D4393" s="9">
        <v>0.66386999999999996</v>
      </c>
      <c r="E4393" s="9">
        <v>60.506779999999999</v>
      </c>
      <c r="F4393" s="9">
        <v>0</v>
      </c>
    </row>
    <row r="4394" spans="1:6" x14ac:dyDescent="0.25">
      <c r="A4394" s="10">
        <v>0.43809999999999999</v>
      </c>
      <c r="B4394" s="9">
        <v>12.31634</v>
      </c>
      <c r="C4394" s="9">
        <v>3.0636000000000001</v>
      </c>
      <c r="D4394" s="9">
        <v>0.66420000000000001</v>
      </c>
      <c r="E4394" s="9">
        <v>60.525480000000002</v>
      </c>
      <c r="F4394" s="9">
        <v>0</v>
      </c>
    </row>
    <row r="4395" spans="1:6" x14ac:dyDescent="0.25">
      <c r="A4395" s="10">
        <v>0.43819999999999998</v>
      </c>
      <c r="B4395" s="9">
        <v>12.320320000000001</v>
      </c>
      <c r="C4395" s="9">
        <v>3.06501</v>
      </c>
      <c r="D4395" s="9">
        <v>0.66452999999999995</v>
      </c>
      <c r="E4395" s="9">
        <v>60.54419</v>
      </c>
      <c r="F4395" s="9">
        <v>0</v>
      </c>
    </row>
    <row r="4396" spans="1:6" x14ac:dyDescent="0.25">
      <c r="A4396" s="10">
        <v>0.43830000000000002</v>
      </c>
      <c r="B4396" s="9">
        <v>12.32429</v>
      </c>
      <c r="C4396" s="9">
        <v>3.0664099999999999</v>
      </c>
      <c r="D4396" s="9">
        <v>0.66486000000000001</v>
      </c>
      <c r="E4396" s="9">
        <v>60.562899999999999</v>
      </c>
      <c r="F4396" s="9">
        <v>0</v>
      </c>
    </row>
    <row r="4397" spans="1:6" x14ac:dyDescent="0.25">
      <c r="A4397" s="10">
        <v>0.43840000000000001</v>
      </c>
      <c r="B4397" s="9">
        <v>12.32826</v>
      </c>
      <c r="C4397" s="9">
        <v>3.0678100000000001</v>
      </c>
      <c r="D4397" s="9">
        <v>0.66518999999999995</v>
      </c>
      <c r="E4397" s="9">
        <v>60.581609999999998</v>
      </c>
      <c r="F4397" s="9">
        <v>0</v>
      </c>
    </row>
    <row r="4398" spans="1:6" x14ac:dyDescent="0.25">
      <c r="A4398" s="10">
        <v>0.4385</v>
      </c>
      <c r="B4398" s="9">
        <v>12.332229999999999</v>
      </c>
      <c r="C4398" s="9">
        <v>3.0692200000000001</v>
      </c>
      <c r="D4398" s="9">
        <v>0.66552</v>
      </c>
      <c r="E4398" s="9">
        <v>60.600320000000004</v>
      </c>
      <c r="F4398" s="9">
        <v>0</v>
      </c>
    </row>
    <row r="4399" spans="1:6" x14ac:dyDescent="0.25">
      <c r="A4399" s="10">
        <v>0.43859999999999999</v>
      </c>
      <c r="B4399" s="9">
        <v>12.3362</v>
      </c>
      <c r="C4399" s="9">
        <v>3.0706199999999999</v>
      </c>
      <c r="D4399" s="9">
        <v>0.66585000000000005</v>
      </c>
      <c r="E4399" s="9">
        <v>60.619030000000002</v>
      </c>
      <c r="F4399" s="9">
        <v>0</v>
      </c>
    </row>
    <row r="4400" spans="1:6" x14ac:dyDescent="0.25">
      <c r="A4400" s="10">
        <v>0.43869999999999998</v>
      </c>
      <c r="B4400" s="9">
        <v>12.340170000000001</v>
      </c>
      <c r="C4400" s="9">
        <v>3.0720200000000002</v>
      </c>
      <c r="D4400" s="9">
        <v>0.66617999999999999</v>
      </c>
      <c r="E4400" s="9">
        <v>60.637729999999998</v>
      </c>
      <c r="F4400" s="9">
        <v>0</v>
      </c>
    </row>
    <row r="4401" spans="1:6" x14ac:dyDescent="0.25">
      <c r="A4401" s="10">
        <v>0.43880000000000002</v>
      </c>
      <c r="B4401" s="9">
        <v>12.344150000000001</v>
      </c>
      <c r="C4401" s="9">
        <v>3.0734300000000001</v>
      </c>
      <c r="D4401" s="9">
        <v>0.66651000000000005</v>
      </c>
      <c r="E4401" s="9">
        <v>60.656440000000003</v>
      </c>
      <c r="F4401" s="9">
        <v>0</v>
      </c>
    </row>
    <row r="4402" spans="1:6" x14ac:dyDescent="0.25">
      <c r="A4402" s="10">
        <v>0.43890000000000001</v>
      </c>
      <c r="B4402" s="9">
        <v>12.34812</v>
      </c>
      <c r="C4402" s="9">
        <v>3.07483</v>
      </c>
      <c r="D4402" s="9">
        <v>0.66683999999999999</v>
      </c>
      <c r="E4402" s="9">
        <v>60.675150000000002</v>
      </c>
      <c r="F4402" s="9">
        <v>0</v>
      </c>
    </row>
    <row r="4403" spans="1:6" x14ac:dyDescent="0.25">
      <c r="A4403" s="10">
        <v>0.439</v>
      </c>
      <c r="B4403" s="9">
        <v>12.35209</v>
      </c>
      <c r="C4403" s="9">
        <v>3.0762299999999998</v>
      </c>
      <c r="D4403" s="9">
        <v>0.66717000000000004</v>
      </c>
      <c r="E4403" s="9">
        <v>60.693860000000001</v>
      </c>
      <c r="F4403" s="9">
        <v>0</v>
      </c>
    </row>
    <row r="4404" spans="1:6" x14ac:dyDescent="0.25">
      <c r="A4404" s="10">
        <v>0.43909999999999999</v>
      </c>
      <c r="B4404" s="9">
        <v>12.356059999999999</v>
      </c>
      <c r="C4404" s="9">
        <v>3.0776300000000001</v>
      </c>
      <c r="D4404" s="9">
        <v>0.66749999999999998</v>
      </c>
      <c r="E4404" s="9">
        <v>60.712569999999999</v>
      </c>
      <c r="F4404" s="9">
        <v>0</v>
      </c>
    </row>
    <row r="4405" spans="1:6" x14ac:dyDescent="0.25">
      <c r="A4405" s="10">
        <v>0.43919999999999998</v>
      </c>
      <c r="B4405" s="9">
        <v>12.36003</v>
      </c>
      <c r="C4405" s="9">
        <v>3.07904</v>
      </c>
      <c r="D4405" s="9">
        <v>0.66783000000000003</v>
      </c>
      <c r="E4405" s="9">
        <v>60.731279999999998</v>
      </c>
      <c r="F4405" s="9">
        <v>0</v>
      </c>
    </row>
    <row r="4406" spans="1:6" x14ac:dyDescent="0.25">
      <c r="A4406" s="10">
        <v>0.43930000000000002</v>
      </c>
      <c r="B4406" s="9">
        <v>12.364000000000001</v>
      </c>
      <c r="C4406" s="9">
        <v>3.0804399999999998</v>
      </c>
      <c r="D4406" s="9">
        <v>0.66815999999999998</v>
      </c>
      <c r="E4406" s="9">
        <v>60.749980000000001</v>
      </c>
      <c r="F4406" s="9">
        <v>0</v>
      </c>
    </row>
    <row r="4407" spans="1:6" x14ac:dyDescent="0.25">
      <c r="A4407" s="10">
        <v>0.43940000000000001</v>
      </c>
      <c r="B4407" s="9">
        <v>12.367979999999999</v>
      </c>
      <c r="C4407" s="9">
        <v>3.0818400000000001</v>
      </c>
      <c r="D4407" s="9">
        <v>0.66849000000000003</v>
      </c>
      <c r="E4407" s="9">
        <v>60.768689999999999</v>
      </c>
      <c r="F4407" s="9">
        <v>0</v>
      </c>
    </row>
    <row r="4408" spans="1:6" x14ac:dyDescent="0.25">
      <c r="A4408" s="10">
        <v>0.4395</v>
      </c>
      <c r="B4408" s="9">
        <v>12.37195</v>
      </c>
      <c r="C4408" s="9">
        <v>3.08325</v>
      </c>
      <c r="D4408" s="9">
        <v>0.66881999999999997</v>
      </c>
      <c r="E4408" s="9">
        <v>60.787399999999998</v>
      </c>
      <c r="F4408" s="9">
        <v>0</v>
      </c>
    </row>
    <row r="4409" spans="1:6" x14ac:dyDescent="0.25">
      <c r="A4409" s="10">
        <v>0.43959999999999999</v>
      </c>
      <c r="B4409" s="9">
        <v>12.375920000000001</v>
      </c>
      <c r="C4409" s="9">
        <v>3.0846499999999999</v>
      </c>
      <c r="D4409" s="9">
        <v>0.66915000000000002</v>
      </c>
      <c r="E4409" s="9">
        <v>60.806109999999997</v>
      </c>
      <c r="F4409" s="9">
        <v>0</v>
      </c>
    </row>
    <row r="4410" spans="1:6" x14ac:dyDescent="0.25">
      <c r="A4410" s="10">
        <v>0.43969999999999998</v>
      </c>
      <c r="B4410" s="9">
        <v>12.37989</v>
      </c>
      <c r="C4410" s="9">
        <v>3.0860500000000002</v>
      </c>
      <c r="D4410" s="9">
        <v>0.66947999999999996</v>
      </c>
      <c r="E4410" s="9">
        <v>60.824820000000003</v>
      </c>
      <c r="F4410" s="9">
        <v>0</v>
      </c>
    </row>
    <row r="4411" spans="1:6" x14ac:dyDescent="0.25">
      <c r="A4411" s="10">
        <v>0.43980000000000002</v>
      </c>
      <c r="B4411" s="9">
        <v>12.38386</v>
      </c>
      <c r="C4411" s="9">
        <v>3.08745</v>
      </c>
      <c r="D4411" s="9">
        <v>0.66981000000000002</v>
      </c>
      <c r="E4411" s="9">
        <v>60.843530000000001</v>
      </c>
      <c r="F4411" s="9">
        <v>0</v>
      </c>
    </row>
    <row r="4412" spans="1:6" x14ac:dyDescent="0.25">
      <c r="A4412" s="10">
        <v>0.43990000000000001</v>
      </c>
      <c r="B4412" s="9">
        <v>12.387829999999999</v>
      </c>
      <c r="C4412" s="9">
        <v>3.0888599999999999</v>
      </c>
      <c r="D4412" s="9">
        <v>0.67013999999999996</v>
      </c>
      <c r="E4412" s="9">
        <v>60.862229999999997</v>
      </c>
      <c r="F4412" s="9">
        <v>0</v>
      </c>
    </row>
    <row r="4413" spans="1:6" x14ac:dyDescent="0.25">
      <c r="A4413" s="10">
        <v>0.44</v>
      </c>
      <c r="B4413" s="9">
        <v>12.39181</v>
      </c>
      <c r="C4413" s="9">
        <v>3.0902599999999998</v>
      </c>
      <c r="D4413" s="9">
        <v>0.67047000000000001</v>
      </c>
      <c r="E4413" s="9">
        <v>60.880940000000002</v>
      </c>
      <c r="F4413" s="9">
        <v>0</v>
      </c>
    </row>
    <row r="4414" spans="1:6" x14ac:dyDescent="0.25">
      <c r="A4414" s="10">
        <v>0.44009999999999999</v>
      </c>
      <c r="B4414" s="9">
        <v>12.395810000000001</v>
      </c>
      <c r="C4414" s="9">
        <v>3.0916800000000002</v>
      </c>
      <c r="D4414" s="9">
        <v>0.67079999999999995</v>
      </c>
      <c r="E4414" s="9">
        <v>60.899729999999998</v>
      </c>
      <c r="F4414" s="9">
        <v>0</v>
      </c>
    </row>
    <row r="4415" spans="1:6" x14ac:dyDescent="0.25">
      <c r="A4415" s="10">
        <v>0.44019999999999998</v>
      </c>
      <c r="B4415" s="9">
        <v>12.39981</v>
      </c>
      <c r="C4415" s="9">
        <v>3.0931000000000002</v>
      </c>
      <c r="D4415" s="9">
        <v>0.67113999999999996</v>
      </c>
      <c r="E4415" s="9">
        <v>60.918529999999997</v>
      </c>
      <c r="F4415" s="9">
        <v>0</v>
      </c>
    </row>
    <row r="4416" spans="1:6" x14ac:dyDescent="0.25">
      <c r="A4416" s="10">
        <v>0.44030000000000002</v>
      </c>
      <c r="B4416" s="9">
        <v>12.40381</v>
      </c>
      <c r="C4416" s="9">
        <v>3.0945100000000001</v>
      </c>
      <c r="D4416" s="9">
        <v>0.67147000000000001</v>
      </c>
      <c r="E4416" s="9">
        <v>60.93732</v>
      </c>
      <c r="F4416" s="9">
        <v>0</v>
      </c>
    </row>
    <row r="4417" spans="1:6" x14ac:dyDescent="0.25">
      <c r="A4417" s="10">
        <v>0.44040000000000001</v>
      </c>
      <c r="B4417" s="9">
        <v>12.40781</v>
      </c>
      <c r="C4417" s="9">
        <v>3.0959300000000001</v>
      </c>
      <c r="D4417" s="9">
        <v>0.67181000000000002</v>
      </c>
      <c r="E4417" s="9">
        <v>60.956110000000002</v>
      </c>
      <c r="F4417" s="9">
        <v>0</v>
      </c>
    </row>
    <row r="4418" spans="1:6" x14ac:dyDescent="0.25">
      <c r="A4418" s="10">
        <v>0.4405</v>
      </c>
      <c r="B4418" s="9">
        <v>12.411809999999999</v>
      </c>
      <c r="C4418" s="9">
        <v>3.09735</v>
      </c>
      <c r="D4418" s="9">
        <v>0.67213999999999996</v>
      </c>
      <c r="E4418" s="9">
        <v>60.974899999999998</v>
      </c>
      <c r="F4418" s="9">
        <v>0</v>
      </c>
    </row>
    <row r="4419" spans="1:6" x14ac:dyDescent="0.25">
      <c r="A4419" s="10">
        <v>0.44059999999999999</v>
      </c>
      <c r="B4419" s="9">
        <v>12.41581</v>
      </c>
      <c r="C4419" s="9">
        <v>3.09877</v>
      </c>
      <c r="D4419" s="9">
        <v>0.67247000000000001</v>
      </c>
      <c r="E4419" s="9">
        <v>60.993690000000001</v>
      </c>
      <c r="F4419" s="9">
        <v>0</v>
      </c>
    </row>
    <row r="4420" spans="1:6" x14ac:dyDescent="0.25">
      <c r="A4420" s="10">
        <v>0.44069999999999998</v>
      </c>
      <c r="B4420" s="9">
        <v>12.41981</v>
      </c>
      <c r="C4420" s="9">
        <v>3.1001799999999999</v>
      </c>
      <c r="D4420" s="9">
        <v>0.67281000000000002</v>
      </c>
      <c r="E4420" s="9">
        <v>61.01249</v>
      </c>
      <c r="F4420" s="9">
        <v>0</v>
      </c>
    </row>
    <row r="4421" spans="1:6" x14ac:dyDescent="0.25">
      <c r="A4421" s="10">
        <v>0.44080000000000003</v>
      </c>
      <c r="B4421" s="9">
        <v>12.42381</v>
      </c>
      <c r="C4421" s="9">
        <v>3.1015999999999999</v>
      </c>
      <c r="D4421" s="9">
        <v>0.67313999999999996</v>
      </c>
      <c r="E4421" s="9">
        <v>61.031280000000002</v>
      </c>
      <c r="F4421" s="9">
        <v>0</v>
      </c>
    </row>
    <row r="4422" spans="1:6" x14ac:dyDescent="0.25">
      <c r="A4422" s="10">
        <v>0.44090000000000001</v>
      </c>
      <c r="B4422" s="9">
        <v>12.427809999999999</v>
      </c>
      <c r="C4422" s="9">
        <v>3.1030199999999999</v>
      </c>
      <c r="D4422" s="9">
        <v>0.67347999999999997</v>
      </c>
      <c r="E4422" s="9">
        <v>61.050069999999998</v>
      </c>
      <c r="F4422" s="9">
        <v>0</v>
      </c>
    </row>
    <row r="4423" spans="1:6" x14ac:dyDescent="0.25">
      <c r="A4423" s="10">
        <v>0.441</v>
      </c>
      <c r="B4423" s="9">
        <v>12.43181</v>
      </c>
      <c r="C4423" s="9">
        <v>3.1044399999999999</v>
      </c>
      <c r="D4423" s="9">
        <v>0.67381000000000002</v>
      </c>
      <c r="E4423" s="9">
        <v>61.068860000000001</v>
      </c>
      <c r="F4423" s="9">
        <v>0</v>
      </c>
    </row>
    <row r="4424" spans="1:6" x14ac:dyDescent="0.25">
      <c r="A4424" s="10">
        <v>0.44109999999999999</v>
      </c>
      <c r="B4424" s="9">
        <v>12.43581</v>
      </c>
      <c r="C4424" s="9">
        <v>3.1058599999999998</v>
      </c>
      <c r="D4424" s="9">
        <v>0.67413999999999996</v>
      </c>
      <c r="E4424" s="9">
        <v>61.087649999999996</v>
      </c>
      <c r="F4424" s="9">
        <v>0</v>
      </c>
    </row>
    <row r="4425" spans="1:6" x14ac:dyDescent="0.25">
      <c r="A4425" s="10">
        <v>0.44119999999999998</v>
      </c>
      <c r="B4425" s="9">
        <v>12.43981</v>
      </c>
      <c r="C4425" s="9">
        <v>3.1072700000000002</v>
      </c>
      <c r="D4425" s="9">
        <v>0.67447999999999997</v>
      </c>
      <c r="E4425" s="9">
        <v>61.106450000000002</v>
      </c>
      <c r="F4425" s="9">
        <v>0</v>
      </c>
    </row>
    <row r="4426" spans="1:6" x14ac:dyDescent="0.25">
      <c r="A4426" s="10">
        <v>0.44130000000000003</v>
      </c>
      <c r="B4426" s="9">
        <v>12.443809999999999</v>
      </c>
      <c r="C4426" s="9">
        <v>3.1086900000000002</v>
      </c>
      <c r="D4426" s="9">
        <v>0.67481000000000002</v>
      </c>
      <c r="E4426" s="9">
        <v>61.125239999999998</v>
      </c>
      <c r="F4426" s="9">
        <v>0</v>
      </c>
    </row>
    <row r="4427" spans="1:6" x14ac:dyDescent="0.25">
      <c r="A4427" s="10">
        <v>0.44140000000000001</v>
      </c>
      <c r="B4427" s="9">
        <v>12.44781</v>
      </c>
      <c r="C4427" s="9">
        <v>3.1101100000000002</v>
      </c>
      <c r="D4427" s="9">
        <v>0.67515000000000003</v>
      </c>
      <c r="E4427" s="9">
        <v>61.144030000000001</v>
      </c>
      <c r="F4427" s="9">
        <v>0</v>
      </c>
    </row>
    <row r="4428" spans="1:6" x14ac:dyDescent="0.25">
      <c r="A4428" s="10">
        <v>0.4415</v>
      </c>
      <c r="B4428" s="9">
        <v>12.45181</v>
      </c>
      <c r="C4428" s="9">
        <v>3.1115300000000001</v>
      </c>
      <c r="D4428" s="9">
        <v>0.67547999999999997</v>
      </c>
      <c r="E4428" s="9">
        <v>61.162820000000004</v>
      </c>
      <c r="F4428" s="9">
        <v>0</v>
      </c>
    </row>
    <row r="4429" spans="1:6" x14ac:dyDescent="0.25">
      <c r="A4429" s="10">
        <v>0.44159999999999999</v>
      </c>
      <c r="B4429" s="9">
        <v>12.45581</v>
      </c>
      <c r="C4429" s="9">
        <v>3.11294</v>
      </c>
      <c r="D4429" s="9">
        <v>0.67581000000000002</v>
      </c>
      <c r="E4429" s="9">
        <v>61.181609999999999</v>
      </c>
      <c r="F4429" s="9">
        <v>0</v>
      </c>
    </row>
    <row r="4430" spans="1:6" x14ac:dyDescent="0.25">
      <c r="A4430" s="10">
        <v>0.44169999999999998</v>
      </c>
      <c r="B4430" s="9">
        <v>12.459809999999999</v>
      </c>
      <c r="C4430" s="9">
        <v>3.11436</v>
      </c>
      <c r="D4430" s="9">
        <v>0.67615000000000003</v>
      </c>
      <c r="E4430" s="9">
        <v>61.200409999999998</v>
      </c>
      <c r="F4430" s="9">
        <v>0</v>
      </c>
    </row>
    <row r="4431" spans="1:6" x14ac:dyDescent="0.25">
      <c r="A4431" s="10">
        <v>0.44180000000000003</v>
      </c>
      <c r="B4431" s="9">
        <v>12.46381</v>
      </c>
      <c r="C4431" s="9">
        <v>3.11578</v>
      </c>
      <c r="D4431" s="9">
        <v>0.67647999999999997</v>
      </c>
      <c r="E4431" s="9">
        <v>61.219200000000001</v>
      </c>
      <c r="F4431" s="9">
        <v>0</v>
      </c>
    </row>
    <row r="4432" spans="1:6" x14ac:dyDescent="0.25">
      <c r="A4432" s="10">
        <v>0.44190000000000002</v>
      </c>
      <c r="B4432" s="9">
        <v>12.46781</v>
      </c>
      <c r="C4432" s="9">
        <v>3.1172</v>
      </c>
      <c r="D4432" s="9">
        <v>0.67681999999999998</v>
      </c>
      <c r="E4432" s="9">
        <v>61.237990000000003</v>
      </c>
      <c r="F4432" s="9">
        <v>0</v>
      </c>
    </row>
    <row r="4433" spans="1:6" x14ac:dyDescent="0.25">
      <c r="A4433" s="10">
        <v>0.442</v>
      </c>
      <c r="B4433" s="9">
        <v>12.47181</v>
      </c>
      <c r="C4433" s="9">
        <v>3.1186099999999999</v>
      </c>
      <c r="D4433" s="9">
        <v>0.67715000000000003</v>
      </c>
      <c r="E4433" s="9">
        <v>61.256779999999999</v>
      </c>
      <c r="F4433" s="9">
        <v>0</v>
      </c>
    </row>
    <row r="4434" spans="1:6" x14ac:dyDescent="0.25">
      <c r="A4434" s="10">
        <v>0.44209999999999999</v>
      </c>
      <c r="B4434" s="9">
        <v>12.475809999999999</v>
      </c>
      <c r="C4434" s="9">
        <v>3.1200299999999999</v>
      </c>
      <c r="D4434" s="9">
        <v>0.67747999999999997</v>
      </c>
      <c r="E4434" s="9">
        <v>61.275570000000002</v>
      </c>
      <c r="F4434" s="9">
        <v>0</v>
      </c>
    </row>
    <row r="4435" spans="1:6" x14ac:dyDescent="0.25">
      <c r="A4435" s="10">
        <v>0.44219999999999998</v>
      </c>
      <c r="B4435" s="9">
        <v>12.479799999999999</v>
      </c>
      <c r="C4435" s="9">
        <v>3.1214499999999998</v>
      </c>
      <c r="D4435" s="9">
        <v>0.67781999999999998</v>
      </c>
      <c r="E4435" s="9">
        <v>61.294370000000001</v>
      </c>
      <c r="F4435" s="9">
        <v>0</v>
      </c>
    </row>
    <row r="4436" spans="1:6" x14ac:dyDescent="0.25">
      <c r="A4436" s="10">
        <v>0.44230000000000003</v>
      </c>
      <c r="B4436" s="9">
        <v>12.4838</v>
      </c>
      <c r="C4436" s="9">
        <v>3.1228699999999998</v>
      </c>
      <c r="D4436" s="9">
        <v>0.67815000000000003</v>
      </c>
      <c r="E4436" s="9">
        <v>61.313160000000003</v>
      </c>
      <c r="F4436" s="9">
        <v>0</v>
      </c>
    </row>
    <row r="4437" spans="1:6" x14ac:dyDescent="0.25">
      <c r="A4437" s="10">
        <v>0.44240000000000002</v>
      </c>
      <c r="B4437" s="9">
        <v>12.4878</v>
      </c>
      <c r="C4437" s="9">
        <v>3.1242899999999998</v>
      </c>
      <c r="D4437" s="9">
        <v>0.67849000000000004</v>
      </c>
      <c r="E4437" s="9">
        <v>61.331949999999999</v>
      </c>
      <c r="F4437" s="9">
        <v>0</v>
      </c>
    </row>
    <row r="4438" spans="1:6" x14ac:dyDescent="0.25">
      <c r="A4438" s="10">
        <v>0.4425</v>
      </c>
      <c r="B4438" s="9">
        <v>12.4918</v>
      </c>
      <c r="C4438" s="9">
        <v>3.1257000000000001</v>
      </c>
      <c r="D4438" s="9">
        <v>0.67881999999999998</v>
      </c>
      <c r="E4438" s="9">
        <v>61.350740000000002</v>
      </c>
      <c r="F4438" s="9">
        <v>0</v>
      </c>
    </row>
    <row r="4439" spans="1:6" x14ac:dyDescent="0.25">
      <c r="A4439" s="10">
        <v>0.44259999999999999</v>
      </c>
      <c r="B4439" s="9">
        <v>12.49583</v>
      </c>
      <c r="C4439" s="9">
        <v>3.1271399999999998</v>
      </c>
      <c r="D4439" s="9">
        <v>0.67915999999999999</v>
      </c>
      <c r="E4439" s="9">
        <v>61.369619999999998</v>
      </c>
      <c r="F4439" s="9">
        <v>0</v>
      </c>
    </row>
    <row r="4440" spans="1:6" x14ac:dyDescent="0.25">
      <c r="A4440" s="10">
        <v>0.44269999999999998</v>
      </c>
      <c r="B4440" s="9">
        <v>12.49986</v>
      </c>
      <c r="C4440" s="9">
        <v>3.1285699999999999</v>
      </c>
      <c r="D4440" s="9">
        <v>0.67949999999999999</v>
      </c>
      <c r="E4440" s="9">
        <v>61.388489999999997</v>
      </c>
      <c r="F4440" s="9">
        <v>0</v>
      </c>
    </row>
    <row r="4441" spans="1:6" x14ac:dyDescent="0.25">
      <c r="A4441" s="10">
        <v>0.44280000000000003</v>
      </c>
      <c r="B4441" s="9">
        <v>12.50389</v>
      </c>
      <c r="C4441" s="9">
        <v>3.13</v>
      </c>
      <c r="D4441" s="9">
        <v>0.67983000000000005</v>
      </c>
      <c r="E4441" s="9">
        <v>61.40737</v>
      </c>
      <c r="F4441" s="9">
        <v>0</v>
      </c>
    </row>
    <row r="4442" spans="1:6" x14ac:dyDescent="0.25">
      <c r="A4442" s="10">
        <v>0.44290000000000002</v>
      </c>
      <c r="B4442" s="9">
        <v>12.50792</v>
      </c>
      <c r="C4442" s="9">
        <v>3.1314299999999999</v>
      </c>
      <c r="D4442" s="9">
        <v>0.68017000000000005</v>
      </c>
      <c r="E4442" s="9">
        <v>61.426250000000003</v>
      </c>
      <c r="F4442" s="9">
        <v>0</v>
      </c>
    </row>
    <row r="4443" spans="1:6" x14ac:dyDescent="0.25">
      <c r="A4443" s="10">
        <v>0.443</v>
      </c>
      <c r="B4443" s="9">
        <v>12.511950000000001</v>
      </c>
      <c r="C4443" s="9">
        <v>3.13287</v>
      </c>
      <c r="D4443" s="9">
        <v>0.68050999999999995</v>
      </c>
      <c r="E4443" s="9">
        <v>61.445120000000003</v>
      </c>
      <c r="F4443" s="9">
        <v>0</v>
      </c>
    </row>
    <row r="4444" spans="1:6" x14ac:dyDescent="0.25">
      <c r="A4444" s="10">
        <v>0.44309999999999999</v>
      </c>
      <c r="B4444" s="9">
        <v>12.515980000000001</v>
      </c>
      <c r="C4444" s="9">
        <v>3.1343000000000001</v>
      </c>
      <c r="D4444" s="9">
        <v>0.68084999999999996</v>
      </c>
      <c r="E4444" s="9">
        <v>61.463999999999999</v>
      </c>
      <c r="F4444" s="9">
        <v>0</v>
      </c>
    </row>
    <row r="4445" spans="1:6" x14ac:dyDescent="0.25">
      <c r="A4445" s="10">
        <v>0.44319999999999998</v>
      </c>
      <c r="B4445" s="9">
        <v>12.52</v>
      </c>
      <c r="C4445" s="9">
        <v>3.1357300000000001</v>
      </c>
      <c r="D4445" s="9">
        <v>0.68118000000000001</v>
      </c>
      <c r="E4445" s="9">
        <v>61.482880000000002</v>
      </c>
      <c r="F4445" s="9">
        <v>0</v>
      </c>
    </row>
    <row r="4446" spans="1:6" x14ac:dyDescent="0.25">
      <c r="A4446" s="10">
        <v>0.44330000000000003</v>
      </c>
      <c r="B4446" s="9">
        <v>12.52403</v>
      </c>
      <c r="C4446" s="9">
        <v>3.1371600000000002</v>
      </c>
      <c r="D4446" s="9">
        <v>0.68152000000000001</v>
      </c>
      <c r="E4446" s="9">
        <v>61.501750000000001</v>
      </c>
      <c r="F4446" s="9">
        <v>0</v>
      </c>
    </row>
    <row r="4447" spans="1:6" x14ac:dyDescent="0.25">
      <c r="A4447" s="10">
        <v>0.44340000000000002</v>
      </c>
      <c r="B4447" s="9">
        <v>12.52806</v>
      </c>
      <c r="C4447" s="9">
        <v>3.1385999999999998</v>
      </c>
      <c r="D4447" s="9">
        <v>0.68186000000000002</v>
      </c>
      <c r="E4447" s="9">
        <v>61.520629999999997</v>
      </c>
      <c r="F4447" s="9">
        <v>0</v>
      </c>
    </row>
    <row r="4448" spans="1:6" x14ac:dyDescent="0.25">
      <c r="A4448" s="10">
        <v>0.44350000000000001</v>
      </c>
      <c r="B4448" s="9">
        <v>12.53209</v>
      </c>
      <c r="C4448" s="9">
        <v>3.1400299999999999</v>
      </c>
      <c r="D4448" s="9">
        <v>0.68220000000000003</v>
      </c>
      <c r="E4448" s="9">
        <v>61.53951</v>
      </c>
      <c r="F4448" s="9">
        <v>0</v>
      </c>
    </row>
    <row r="4449" spans="1:6" x14ac:dyDescent="0.25">
      <c r="A4449" s="10">
        <v>0.44359999999999999</v>
      </c>
      <c r="B4449" s="9">
        <v>12.53612</v>
      </c>
      <c r="C4449" s="9">
        <v>3.1414599999999999</v>
      </c>
      <c r="D4449" s="9">
        <v>0.68254000000000004</v>
      </c>
      <c r="E4449" s="9">
        <v>61.55838</v>
      </c>
      <c r="F4449" s="9">
        <v>0</v>
      </c>
    </row>
    <row r="4450" spans="1:6" x14ac:dyDescent="0.25">
      <c r="A4450" s="10">
        <v>0.44369999999999998</v>
      </c>
      <c r="B4450" s="9">
        <v>12.540150000000001</v>
      </c>
      <c r="C4450" s="9">
        <v>3.14289</v>
      </c>
      <c r="D4450" s="9">
        <v>0.68286999999999998</v>
      </c>
      <c r="E4450" s="9">
        <v>61.577260000000003</v>
      </c>
      <c r="F4450" s="9">
        <v>0</v>
      </c>
    </row>
    <row r="4451" spans="1:6" x14ac:dyDescent="0.25">
      <c r="A4451" s="10">
        <v>0.44379999999999997</v>
      </c>
      <c r="B4451" s="9">
        <v>12.544180000000001</v>
      </c>
      <c r="C4451" s="9">
        <v>3.1443300000000001</v>
      </c>
      <c r="D4451" s="9">
        <v>0.68320999999999998</v>
      </c>
      <c r="E4451" s="9">
        <v>61.596139999999998</v>
      </c>
      <c r="F4451" s="9">
        <v>0</v>
      </c>
    </row>
    <row r="4452" spans="1:6" x14ac:dyDescent="0.25">
      <c r="A4452" s="10">
        <v>0.44390000000000002</v>
      </c>
      <c r="B4452" s="9">
        <v>12.5482</v>
      </c>
      <c r="C4452" s="9">
        <v>3.1457600000000001</v>
      </c>
      <c r="D4452" s="9">
        <v>0.68354999999999999</v>
      </c>
      <c r="E4452" s="9">
        <v>61.615009999999998</v>
      </c>
      <c r="F4452" s="9">
        <v>0</v>
      </c>
    </row>
    <row r="4453" spans="1:6" x14ac:dyDescent="0.25">
      <c r="A4453" s="10">
        <v>0.44400000000000001</v>
      </c>
      <c r="B4453" s="9">
        <v>12.55223</v>
      </c>
      <c r="C4453" s="9">
        <v>3.1471900000000002</v>
      </c>
      <c r="D4453" s="9">
        <v>0.68389</v>
      </c>
      <c r="E4453" s="9">
        <v>61.633890000000001</v>
      </c>
      <c r="F4453" s="9">
        <v>0</v>
      </c>
    </row>
    <row r="4454" spans="1:6" x14ac:dyDescent="0.25">
      <c r="A4454" s="10">
        <v>0.44409999999999999</v>
      </c>
      <c r="B4454" s="9">
        <v>12.55626</v>
      </c>
      <c r="C4454" s="9">
        <v>3.1486200000000002</v>
      </c>
      <c r="D4454" s="9">
        <v>0.68423</v>
      </c>
      <c r="E4454" s="9">
        <v>61.652760000000001</v>
      </c>
      <c r="F4454" s="9">
        <v>0</v>
      </c>
    </row>
    <row r="4455" spans="1:6" x14ac:dyDescent="0.25">
      <c r="A4455" s="10">
        <v>0.44419999999999998</v>
      </c>
      <c r="B4455" s="9">
        <v>12.56029</v>
      </c>
      <c r="C4455" s="9">
        <v>3.1500599999999999</v>
      </c>
      <c r="D4455" s="9">
        <v>0.68455999999999995</v>
      </c>
      <c r="E4455" s="9">
        <v>61.671639999999996</v>
      </c>
      <c r="F4455" s="9">
        <v>0</v>
      </c>
    </row>
    <row r="4456" spans="1:6" x14ac:dyDescent="0.25">
      <c r="A4456" s="10">
        <v>0.44429999999999997</v>
      </c>
      <c r="B4456" s="9">
        <v>12.56432</v>
      </c>
      <c r="C4456" s="9">
        <v>3.1514899999999999</v>
      </c>
      <c r="D4456" s="9">
        <v>0.68489999999999995</v>
      </c>
      <c r="E4456" s="9">
        <v>61.690519999999999</v>
      </c>
      <c r="F4456" s="9">
        <v>0</v>
      </c>
    </row>
    <row r="4457" spans="1:6" x14ac:dyDescent="0.25">
      <c r="A4457" s="10">
        <v>0.44440000000000002</v>
      </c>
      <c r="B4457" s="9">
        <v>12.568350000000001</v>
      </c>
      <c r="C4457" s="9">
        <v>3.1529199999999999</v>
      </c>
      <c r="D4457" s="9">
        <v>0.68523999999999996</v>
      </c>
      <c r="E4457" s="9">
        <v>61.709389999999999</v>
      </c>
      <c r="F4457" s="9">
        <v>0</v>
      </c>
    </row>
    <row r="4458" spans="1:6" x14ac:dyDescent="0.25">
      <c r="A4458" s="10">
        <v>0.44450000000000001</v>
      </c>
      <c r="B4458" s="9">
        <v>12.572369999999999</v>
      </c>
      <c r="C4458" s="9">
        <v>3.1543600000000001</v>
      </c>
      <c r="D4458" s="9">
        <v>0.68557999999999997</v>
      </c>
      <c r="E4458" s="9">
        <v>61.728270000000002</v>
      </c>
      <c r="F4458" s="9">
        <v>0</v>
      </c>
    </row>
    <row r="4459" spans="1:6" x14ac:dyDescent="0.25">
      <c r="A4459" s="10">
        <v>0.4446</v>
      </c>
      <c r="B4459" s="9">
        <v>12.5764</v>
      </c>
      <c r="C4459" s="9">
        <v>3.1557900000000001</v>
      </c>
      <c r="D4459" s="9">
        <v>0.68591000000000002</v>
      </c>
      <c r="E4459" s="9">
        <v>61.747149999999998</v>
      </c>
      <c r="F4459" s="9">
        <v>0</v>
      </c>
    </row>
    <row r="4460" spans="1:6" x14ac:dyDescent="0.25">
      <c r="A4460" s="10">
        <v>0.44469999999999998</v>
      </c>
      <c r="B4460" s="9">
        <v>12.58043</v>
      </c>
      <c r="C4460" s="9">
        <v>3.1572200000000001</v>
      </c>
      <c r="D4460" s="9">
        <v>0.68625000000000003</v>
      </c>
      <c r="E4460" s="9">
        <v>61.766019999999997</v>
      </c>
      <c r="F4460" s="9">
        <v>0</v>
      </c>
    </row>
    <row r="4461" spans="1:6" x14ac:dyDescent="0.25">
      <c r="A4461" s="10">
        <v>0.44479999999999997</v>
      </c>
      <c r="B4461" s="9">
        <v>12.58446</v>
      </c>
      <c r="C4461" s="9">
        <v>3.1586500000000002</v>
      </c>
      <c r="D4461" s="9">
        <v>0.68659000000000003</v>
      </c>
      <c r="E4461" s="9">
        <v>61.7849</v>
      </c>
      <c r="F4461" s="9">
        <v>0</v>
      </c>
    </row>
    <row r="4462" spans="1:6" x14ac:dyDescent="0.25">
      <c r="A4462" s="10">
        <v>0.44490000000000002</v>
      </c>
      <c r="B4462" s="9">
        <v>12.58849</v>
      </c>
      <c r="C4462" s="9">
        <v>3.1600899999999998</v>
      </c>
      <c r="D4462" s="9">
        <v>0.68693000000000004</v>
      </c>
      <c r="E4462" s="9">
        <v>61.803780000000003</v>
      </c>
      <c r="F4462" s="9">
        <v>0</v>
      </c>
    </row>
    <row r="4463" spans="1:6" x14ac:dyDescent="0.25">
      <c r="A4463" s="10">
        <v>0.44500000000000001</v>
      </c>
      <c r="B4463" s="9">
        <v>12.59252</v>
      </c>
      <c r="C4463" s="9">
        <v>3.1615199999999999</v>
      </c>
      <c r="D4463" s="9">
        <v>0.68727000000000005</v>
      </c>
      <c r="E4463" s="9">
        <v>61.822650000000003</v>
      </c>
      <c r="F4463" s="9">
        <v>0</v>
      </c>
    </row>
    <row r="4464" spans="1:6" x14ac:dyDescent="0.25">
      <c r="A4464" s="10">
        <v>0.4451</v>
      </c>
      <c r="B4464" s="9">
        <v>12.59657</v>
      </c>
      <c r="C4464" s="9">
        <v>3.1629700000000001</v>
      </c>
      <c r="D4464" s="9">
        <v>0.68761000000000005</v>
      </c>
      <c r="E4464" s="9">
        <v>61.841610000000003</v>
      </c>
      <c r="F4464" s="9">
        <v>0</v>
      </c>
    </row>
    <row r="4465" spans="1:6" x14ac:dyDescent="0.25">
      <c r="A4465" s="10">
        <v>0.44519999999999998</v>
      </c>
      <c r="B4465" s="9">
        <v>12.600630000000001</v>
      </c>
      <c r="C4465" s="9">
        <v>3.1644100000000002</v>
      </c>
      <c r="D4465" s="9">
        <v>0.68794999999999995</v>
      </c>
      <c r="E4465" s="9">
        <v>61.860579999999999</v>
      </c>
      <c r="F4465" s="9">
        <v>0</v>
      </c>
    </row>
    <row r="4466" spans="1:6" x14ac:dyDescent="0.25">
      <c r="A4466" s="10">
        <v>0.44529999999999997</v>
      </c>
      <c r="B4466" s="9">
        <v>12.60469</v>
      </c>
      <c r="C4466" s="9">
        <v>3.1658599999999999</v>
      </c>
      <c r="D4466" s="9">
        <v>0.68828999999999996</v>
      </c>
      <c r="E4466" s="9">
        <v>61.879539999999999</v>
      </c>
      <c r="F4466" s="9">
        <v>0</v>
      </c>
    </row>
    <row r="4467" spans="1:6" x14ac:dyDescent="0.25">
      <c r="A4467" s="10">
        <v>0.44540000000000002</v>
      </c>
      <c r="B4467" s="9">
        <v>12.608750000000001</v>
      </c>
      <c r="C4467" s="9">
        <v>3.1673100000000001</v>
      </c>
      <c r="D4467" s="9">
        <v>0.68862999999999996</v>
      </c>
      <c r="E4467" s="9">
        <v>61.898499999999999</v>
      </c>
      <c r="F4467" s="9">
        <v>0</v>
      </c>
    </row>
    <row r="4468" spans="1:6" x14ac:dyDescent="0.25">
      <c r="A4468" s="10">
        <v>0.44550000000000001</v>
      </c>
      <c r="B4468" s="9">
        <v>12.6128</v>
      </c>
      <c r="C4468" s="9">
        <v>3.1687599999999998</v>
      </c>
      <c r="D4468" s="9">
        <v>0.68896999999999997</v>
      </c>
      <c r="E4468" s="9">
        <v>61.917459999999998</v>
      </c>
      <c r="F4468" s="9">
        <v>0</v>
      </c>
    </row>
    <row r="4469" spans="1:6" x14ac:dyDescent="0.25">
      <c r="A4469" s="10">
        <v>0.4456</v>
      </c>
      <c r="B4469" s="9">
        <v>12.616860000000001</v>
      </c>
      <c r="C4469" s="9">
        <v>3.17021</v>
      </c>
      <c r="D4469" s="9">
        <v>0.68932000000000004</v>
      </c>
      <c r="E4469" s="9">
        <v>61.936419999999998</v>
      </c>
      <c r="F4469" s="9">
        <v>0</v>
      </c>
    </row>
    <row r="4470" spans="1:6" x14ac:dyDescent="0.25">
      <c r="A4470" s="10">
        <v>0.44569999999999999</v>
      </c>
      <c r="B4470" s="9">
        <v>12.62092</v>
      </c>
      <c r="C4470" s="9">
        <v>3.1716500000000001</v>
      </c>
      <c r="D4470" s="9">
        <v>0.68966000000000005</v>
      </c>
      <c r="E4470" s="9">
        <v>61.955379999999998</v>
      </c>
      <c r="F4470" s="9">
        <v>0</v>
      </c>
    </row>
    <row r="4471" spans="1:6" x14ac:dyDescent="0.25">
      <c r="A4471" s="10">
        <v>0.44579999999999997</v>
      </c>
      <c r="B4471" s="9">
        <v>12.624980000000001</v>
      </c>
      <c r="C4471" s="9">
        <v>3.1730999999999998</v>
      </c>
      <c r="D4471" s="9">
        <v>0.69</v>
      </c>
      <c r="E4471" s="9">
        <v>61.974350000000001</v>
      </c>
      <c r="F4471" s="9">
        <v>0</v>
      </c>
    </row>
    <row r="4472" spans="1:6" x14ac:dyDescent="0.25">
      <c r="A4472" s="10">
        <v>0.44590000000000002</v>
      </c>
      <c r="B4472" s="9">
        <v>12.62903</v>
      </c>
      <c r="C4472" s="9">
        <v>3.17455</v>
      </c>
      <c r="D4472" s="9">
        <v>0.69033999999999995</v>
      </c>
      <c r="E4472" s="9">
        <v>61.993310000000001</v>
      </c>
      <c r="F4472" s="9">
        <v>0</v>
      </c>
    </row>
    <row r="4473" spans="1:6" x14ac:dyDescent="0.25">
      <c r="A4473" s="10">
        <v>0.44600000000000001</v>
      </c>
      <c r="B4473" s="9">
        <v>12.633089999999999</v>
      </c>
      <c r="C4473" s="9">
        <v>3.1760000000000002</v>
      </c>
      <c r="D4473" s="9">
        <v>0.69067999999999996</v>
      </c>
      <c r="E4473" s="9">
        <v>62.012270000000001</v>
      </c>
      <c r="F4473" s="9">
        <v>0</v>
      </c>
    </row>
    <row r="4474" spans="1:6" x14ac:dyDescent="0.25">
      <c r="A4474" s="10">
        <v>0.4461</v>
      </c>
      <c r="B4474" s="9">
        <v>12.63715</v>
      </c>
      <c r="C4474" s="9">
        <v>3.1774399999999998</v>
      </c>
      <c r="D4474" s="9">
        <v>0.69101999999999997</v>
      </c>
      <c r="E4474" s="9">
        <v>62.031230000000001</v>
      </c>
      <c r="F4474" s="9">
        <v>0</v>
      </c>
    </row>
    <row r="4475" spans="1:6" x14ac:dyDescent="0.25">
      <c r="A4475" s="10">
        <v>0.44619999999999999</v>
      </c>
      <c r="B4475" s="9">
        <v>12.641209999999999</v>
      </c>
      <c r="C4475" s="9">
        <v>3.17889</v>
      </c>
      <c r="D4475" s="9">
        <v>0.69137000000000004</v>
      </c>
      <c r="E4475" s="9">
        <v>62.050190000000001</v>
      </c>
      <c r="F4475" s="9">
        <v>0</v>
      </c>
    </row>
    <row r="4476" spans="1:6" x14ac:dyDescent="0.25">
      <c r="A4476" s="10">
        <v>0.44629999999999997</v>
      </c>
      <c r="B4476" s="9">
        <v>12.64526</v>
      </c>
      <c r="C4476" s="9">
        <v>3.1803400000000002</v>
      </c>
      <c r="D4476" s="9">
        <v>0.69171000000000005</v>
      </c>
      <c r="E4476" s="9">
        <v>62.06915</v>
      </c>
      <c r="F4476" s="9">
        <v>0</v>
      </c>
    </row>
    <row r="4477" spans="1:6" x14ac:dyDescent="0.25">
      <c r="A4477" s="10">
        <v>0.44640000000000002</v>
      </c>
      <c r="B4477" s="9">
        <v>12.649319999999999</v>
      </c>
      <c r="C4477" s="9">
        <v>3.1817899999999999</v>
      </c>
      <c r="D4477" s="9">
        <v>0.69205000000000005</v>
      </c>
      <c r="E4477" s="9">
        <v>62.088120000000004</v>
      </c>
      <c r="F4477" s="9">
        <v>0</v>
      </c>
    </row>
    <row r="4478" spans="1:6" x14ac:dyDescent="0.25">
      <c r="A4478" s="10">
        <v>0.44650000000000001</v>
      </c>
      <c r="B4478" s="9">
        <v>12.65338</v>
      </c>
      <c r="C4478" s="9">
        <v>3.18323</v>
      </c>
      <c r="D4478" s="9">
        <v>0.69238999999999995</v>
      </c>
      <c r="E4478" s="9">
        <v>62.107080000000003</v>
      </c>
      <c r="F4478" s="9">
        <v>0</v>
      </c>
    </row>
    <row r="4479" spans="1:6" x14ac:dyDescent="0.25">
      <c r="A4479" s="10">
        <v>0.4466</v>
      </c>
      <c r="B4479" s="9">
        <v>12.657439999999999</v>
      </c>
      <c r="C4479" s="9">
        <v>3.1846800000000002</v>
      </c>
      <c r="D4479" s="9">
        <v>0.69272999999999996</v>
      </c>
      <c r="E4479" s="9">
        <v>62.126040000000003</v>
      </c>
      <c r="F4479" s="9">
        <v>0</v>
      </c>
    </row>
    <row r="4480" spans="1:6" x14ac:dyDescent="0.25">
      <c r="A4480" s="10">
        <v>0.44669999999999999</v>
      </c>
      <c r="B4480" s="9">
        <v>12.661490000000001</v>
      </c>
      <c r="C4480" s="9">
        <v>3.1861299999999999</v>
      </c>
      <c r="D4480" s="9">
        <v>0.69308000000000003</v>
      </c>
      <c r="E4480" s="9">
        <v>62.145000000000003</v>
      </c>
      <c r="F4480" s="9">
        <v>0</v>
      </c>
    </row>
    <row r="4481" spans="1:6" x14ac:dyDescent="0.25">
      <c r="A4481" s="10">
        <v>0.44679999999999997</v>
      </c>
      <c r="B4481" s="9">
        <v>12.66555</v>
      </c>
      <c r="C4481" s="9">
        <v>3.1875800000000001</v>
      </c>
      <c r="D4481" s="9">
        <v>0.69342000000000004</v>
      </c>
      <c r="E4481" s="9">
        <v>62.163960000000003</v>
      </c>
      <c r="F4481" s="9">
        <v>0</v>
      </c>
    </row>
    <row r="4482" spans="1:6" x14ac:dyDescent="0.25">
      <c r="A4482" s="10">
        <v>0.44690000000000002</v>
      </c>
      <c r="B4482" s="9">
        <v>12.66961</v>
      </c>
      <c r="C4482" s="9">
        <v>3.1890299999999998</v>
      </c>
      <c r="D4482" s="9">
        <v>0.69376000000000004</v>
      </c>
      <c r="E4482" s="9">
        <v>62.182920000000003</v>
      </c>
      <c r="F4482" s="9">
        <v>0</v>
      </c>
    </row>
    <row r="4483" spans="1:6" x14ac:dyDescent="0.25">
      <c r="A4483" s="10">
        <v>0.44700000000000001</v>
      </c>
      <c r="B4483" s="9">
        <v>12.67367</v>
      </c>
      <c r="C4483" s="9">
        <v>3.1904699999999999</v>
      </c>
      <c r="D4483" s="9">
        <v>0.69410000000000005</v>
      </c>
      <c r="E4483" s="9">
        <v>62.201889999999999</v>
      </c>
      <c r="F4483" s="9">
        <v>0</v>
      </c>
    </row>
    <row r="4484" spans="1:6" x14ac:dyDescent="0.25">
      <c r="A4484" s="10">
        <v>0.4471</v>
      </c>
      <c r="B4484" s="9">
        <v>12.677720000000001</v>
      </c>
      <c r="C4484" s="9">
        <v>3.1919200000000001</v>
      </c>
      <c r="D4484" s="9">
        <v>0.69443999999999995</v>
      </c>
      <c r="E4484" s="9">
        <v>62.220849999999999</v>
      </c>
      <c r="F4484" s="9">
        <v>0</v>
      </c>
    </row>
    <row r="4485" spans="1:6" x14ac:dyDescent="0.25">
      <c r="A4485" s="10">
        <v>0.44719999999999999</v>
      </c>
      <c r="B4485" s="9">
        <v>12.68178</v>
      </c>
      <c r="C4485" s="9">
        <v>3.1933699999999998</v>
      </c>
      <c r="D4485" s="9">
        <v>0.69477999999999995</v>
      </c>
      <c r="E4485" s="9">
        <v>62.239809999999999</v>
      </c>
      <c r="F4485" s="9">
        <v>0</v>
      </c>
    </row>
    <row r="4486" spans="1:6" x14ac:dyDescent="0.25">
      <c r="A4486" s="10">
        <v>0.44729999999999998</v>
      </c>
      <c r="B4486" s="9">
        <v>12.685840000000001</v>
      </c>
      <c r="C4486" s="9">
        <v>3.19482</v>
      </c>
      <c r="D4486" s="9">
        <v>0.69513000000000003</v>
      </c>
      <c r="E4486" s="9">
        <v>62.258769999999998</v>
      </c>
      <c r="F4486" s="9">
        <v>0</v>
      </c>
    </row>
    <row r="4487" spans="1:6" x14ac:dyDescent="0.25">
      <c r="A4487" s="10">
        <v>0.44740000000000002</v>
      </c>
      <c r="B4487" s="9">
        <v>12.6899</v>
      </c>
      <c r="C4487" s="9">
        <v>3.1962600000000001</v>
      </c>
      <c r="D4487" s="9">
        <v>0.69547000000000003</v>
      </c>
      <c r="E4487" s="9">
        <v>62.277729999999998</v>
      </c>
      <c r="F4487" s="9">
        <v>0</v>
      </c>
    </row>
    <row r="4488" spans="1:6" x14ac:dyDescent="0.25">
      <c r="A4488" s="10">
        <v>0.44750000000000001</v>
      </c>
      <c r="B4488" s="9">
        <v>12.693949999999999</v>
      </c>
      <c r="C4488" s="9">
        <v>3.1977099999999998</v>
      </c>
      <c r="D4488" s="9">
        <v>0.69581000000000004</v>
      </c>
      <c r="E4488" s="9">
        <v>62.296689999999998</v>
      </c>
      <c r="F4488" s="9">
        <v>0</v>
      </c>
    </row>
    <row r="4489" spans="1:6" x14ac:dyDescent="0.25">
      <c r="A4489" s="10">
        <v>0.4476</v>
      </c>
      <c r="B4489" s="9">
        <v>12.698040000000001</v>
      </c>
      <c r="C4489" s="9">
        <v>3.1991800000000001</v>
      </c>
      <c r="D4489" s="9">
        <v>0.69616</v>
      </c>
      <c r="E4489" s="9">
        <v>62.315739999999998</v>
      </c>
      <c r="F4489" s="9">
        <v>0</v>
      </c>
    </row>
    <row r="4490" spans="1:6" x14ac:dyDescent="0.25">
      <c r="A4490" s="10">
        <v>0.44769999999999999</v>
      </c>
      <c r="B4490" s="9">
        <v>12.70213</v>
      </c>
      <c r="C4490" s="9">
        <v>3.2006399999999999</v>
      </c>
      <c r="D4490" s="9">
        <v>0.69650000000000001</v>
      </c>
      <c r="E4490" s="9">
        <v>62.334789999999998</v>
      </c>
      <c r="F4490" s="9">
        <v>0</v>
      </c>
    </row>
    <row r="4491" spans="1:6" x14ac:dyDescent="0.25">
      <c r="A4491" s="10">
        <v>0.44779999999999998</v>
      </c>
      <c r="B4491" s="9">
        <v>12.70621</v>
      </c>
      <c r="C4491" s="9">
        <v>3.2021000000000002</v>
      </c>
      <c r="D4491" s="9">
        <v>0.69684999999999997</v>
      </c>
      <c r="E4491" s="9">
        <v>62.353839999999998</v>
      </c>
      <c r="F4491" s="9">
        <v>0</v>
      </c>
    </row>
    <row r="4492" spans="1:6" x14ac:dyDescent="0.25">
      <c r="A4492" s="10">
        <v>0.44790000000000002</v>
      </c>
      <c r="B4492" s="9">
        <v>12.7103</v>
      </c>
      <c r="C4492" s="9">
        <v>3.20357</v>
      </c>
      <c r="D4492" s="9">
        <v>0.69718999999999998</v>
      </c>
      <c r="E4492" s="9">
        <v>62.372880000000002</v>
      </c>
      <c r="F4492" s="9">
        <v>0</v>
      </c>
    </row>
    <row r="4493" spans="1:6" x14ac:dyDescent="0.25">
      <c r="A4493" s="10">
        <v>0.44800000000000001</v>
      </c>
      <c r="B4493" s="9">
        <v>12.71439</v>
      </c>
      <c r="C4493" s="9">
        <v>3.2050299999999998</v>
      </c>
      <c r="D4493" s="9">
        <v>0.69754000000000005</v>
      </c>
      <c r="E4493" s="9">
        <v>62.391930000000002</v>
      </c>
      <c r="F4493" s="9">
        <v>0</v>
      </c>
    </row>
    <row r="4494" spans="1:6" x14ac:dyDescent="0.25">
      <c r="A4494" s="10">
        <v>0.4481</v>
      </c>
      <c r="B4494" s="9">
        <v>12.71847</v>
      </c>
      <c r="C4494" s="9">
        <v>3.2064900000000001</v>
      </c>
      <c r="D4494" s="9">
        <v>0.69787999999999994</v>
      </c>
      <c r="E4494" s="9">
        <v>62.410980000000002</v>
      </c>
      <c r="F4494" s="9">
        <v>0</v>
      </c>
    </row>
    <row r="4495" spans="1:6" x14ac:dyDescent="0.25">
      <c r="A4495" s="10">
        <v>0.44819999999999999</v>
      </c>
      <c r="B4495" s="9">
        <v>12.72256</v>
      </c>
      <c r="C4495" s="9">
        <v>3.2079499999999999</v>
      </c>
      <c r="D4495" s="9">
        <v>0.69823000000000002</v>
      </c>
      <c r="E4495" s="9">
        <v>62.430030000000002</v>
      </c>
      <c r="F4495" s="9">
        <v>0</v>
      </c>
    </row>
    <row r="4496" spans="1:6" x14ac:dyDescent="0.25">
      <c r="A4496" s="10">
        <v>0.44829999999999998</v>
      </c>
      <c r="B4496" s="9">
        <v>12.726649999999999</v>
      </c>
      <c r="C4496" s="9">
        <v>3.2094200000000002</v>
      </c>
      <c r="D4496" s="9">
        <v>0.69857000000000002</v>
      </c>
      <c r="E4496" s="9">
        <v>62.449080000000002</v>
      </c>
      <c r="F4496" s="9">
        <v>0</v>
      </c>
    </row>
    <row r="4497" spans="1:6" x14ac:dyDescent="0.25">
      <c r="A4497" s="10">
        <v>0.44840000000000002</v>
      </c>
      <c r="B4497" s="9">
        <v>12.730729999999999</v>
      </c>
      <c r="C4497" s="9">
        <v>3.21088</v>
      </c>
      <c r="D4497" s="9">
        <v>0.69891999999999999</v>
      </c>
      <c r="E4497" s="9">
        <v>62.468119999999999</v>
      </c>
      <c r="F4497" s="9">
        <v>0</v>
      </c>
    </row>
    <row r="4498" spans="1:6" x14ac:dyDescent="0.25">
      <c r="A4498" s="10">
        <v>0.44850000000000001</v>
      </c>
      <c r="B4498" s="9">
        <v>12.734819999999999</v>
      </c>
      <c r="C4498" s="9">
        <v>3.2123400000000002</v>
      </c>
      <c r="D4498" s="9">
        <v>0.69926999999999995</v>
      </c>
      <c r="E4498" s="9">
        <v>62.487169999999999</v>
      </c>
      <c r="F4498" s="9">
        <v>0</v>
      </c>
    </row>
    <row r="4499" spans="1:6" x14ac:dyDescent="0.25">
      <c r="A4499" s="10">
        <v>0.4486</v>
      </c>
      <c r="B4499" s="9">
        <v>12.738910000000001</v>
      </c>
      <c r="C4499" s="9">
        <v>3.2138100000000001</v>
      </c>
      <c r="D4499" s="9">
        <v>0.69960999999999995</v>
      </c>
      <c r="E4499" s="9">
        <v>62.506219999999999</v>
      </c>
      <c r="F4499" s="9">
        <v>0</v>
      </c>
    </row>
    <row r="4500" spans="1:6" x14ac:dyDescent="0.25">
      <c r="A4500" s="10">
        <v>0.44869999999999999</v>
      </c>
      <c r="B4500" s="9">
        <v>12.742990000000001</v>
      </c>
      <c r="C4500" s="9">
        <v>3.2152699999999999</v>
      </c>
      <c r="D4500" s="9">
        <v>0.69996000000000003</v>
      </c>
      <c r="E4500" s="9">
        <v>62.525269999999999</v>
      </c>
      <c r="F4500" s="9">
        <v>0</v>
      </c>
    </row>
    <row r="4501" spans="1:6" x14ac:dyDescent="0.25">
      <c r="A4501" s="10">
        <v>0.44879999999999998</v>
      </c>
      <c r="B4501" s="9">
        <v>12.74708</v>
      </c>
      <c r="C4501" s="9">
        <v>3.2167300000000001</v>
      </c>
      <c r="D4501" s="9">
        <v>0.70030000000000003</v>
      </c>
      <c r="E4501" s="9">
        <v>62.544310000000003</v>
      </c>
      <c r="F4501" s="9">
        <v>0</v>
      </c>
    </row>
    <row r="4502" spans="1:6" x14ac:dyDescent="0.25">
      <c r="A4502" s="10">
        <v>0.44890000000000002</v>
      </c>
      <c r="B4502" s="9">
        <v>12.75117</v>
      </c>
      <c r="C4502" s="9">
        <v>3.2181999999999999</v>
      </c>
      <c r="D4502" s="9">
        <v>0.70065</v>
      </c>
      <c r="E4502" s="9">
        <v>62.563360000000003</v>
      </c>
      <c r="F4502" s="9">
        <v>0</v>
      </c>
    </row>
    <row r="4503" spans="1:6" x14ac:dyDescent="0.25">
      <c r="A4503" s="10">
        <v>0.44900000000000001</v>
      </c>
      <c r="B4503" s="9">
        <v>12.75525</v>
      </c>
      <c r="C4503" s="9">
        <v>3.2196600000000002</v>
      </c>
      <c r="D4503" s="9">
        <v>0.70099</v>
      </c>
      <c r="E4503" s="9">
        <v>62.582410000000003</v>
      </c>
      <c r="F4503" s="9">
        <v>0</v>
      </c>
    </row>
    <row r="4504" spans="1:6" x14ac:dyDescent="0.25">
      <c r="A4504" s="10">
        <v>0.4491</v>
      </c>
      <c r="B4504" s="9">
        <v>12.75934</v>
      </c>
      <c r="C4504" s="9">
        <v>3.22112</v>
      </c>
      <c r="D4504" s="9">
        <v>0.70133999999999996</v>
      </c>
      <c r="E4504" s="9">
        <v>62.601460000000003</v>
      </c>
      <c r="F4504" s="9">
        <v>0</v>
      </c>
    </row>
    <row r="4505" spans="1:6" x14ac:dyDescent="0.25">
      <c r="A4505" s="10">
        <v>0.44919999999999999</v>
      </c>
      <c r="B4505" s="9">
        <v>12.76343</v>
      </c>
      <c r="C4505" s="9">
        <v>3.2225899999999998</v>
      </c>
      <c r="D4505" s="9">
        <v>0.70169000000000004</v>
      </c>
      <c r="E4505" s="9">
        <v>62.6205</v>
      </c>
      <c r="F4505" s="9">
        <v>0</v>
      </c>
    </row>
    <row r="4506" spans="1:6" x14ac:dyDescent="0.25">
      <c r="A4506" s="10">
        <v>0.44929999999999998</v>
      </c>
      <c r="B4506" s="9">
        <v>12.76751</v>
      </c>
      <c r="C4506" s="9">
        <v>3.2240500000000001</v>
      </c>
      <c r="D4506" s="9">
        <v>0.70203000000000004</v>
      </c>
      <c r="E4506" s="9">
        <v>62.63955</v>
      </c>
      <c r="F4506" s="9">
        <v>0</v>
      </c>
    </row>
    <row r="4507" spans="1:6" x14ac:dyDescent="0.25">
      <c r="A4507" s="10">
        <v>0.44940000000000002</v>
      </c>
      <c r="B4507" s="9">
        <v>12.771599999999999</v>
      </c>
      <c r="C4507" s="9">
        <v>3.2255099999999999</v>
      </c>
      <c r="D4507" s="9">
        <v>0.70238</v>
      </c>
      <c r="E4507" s="9">
        <v>62.6586</v>
      </c>
      <c r="F4507" s="9">
        <v>0</v>
      </c>
    </row>
    <row r="4508" spans="1:6" x14ac:dyDescent="0.25">
      <c r="A4508" s="10">
        <v>0.44950000000000001</v>
      </c>
      <c r="B4508" s="9">
        <v>12.775690000000001</v>
      </c>
      <c r="C4508" s="9">
        <v>3.2269700000000001</v>
      </c>
      <c r="D4508" s="9">
        <v>0.70272000000000001</v>
      </c>
      <c r="E4508" s="9">
        <v>62.67765</v>
      </c>
      <c r="F4508" s="9">
        <v>0</v>
      </c>
    </row>
    <row r="4509" spans="1:6" x14ac:dyDescent="0.25">
      <c r="A4509" s="10">
        <v>0.4496</v>
      </c>
      <c r="B4509" s="9">
        <v>12.779769999999999</v>
      </c>
      <c r="C4509" s="9">
        <v>3.22844</v>
      </c>
      <c r="D4509" s="9">
        <v>0.70306999999999997</v>
      </c>
      <c r="E4509" s="9">
        <v>62.696689999999997</v>
      </c>
      <c r="F4509" s="9">
        <v>0</v>
      </c>
    </row>
    <row r="4510" spans="1:6" x14ac:dyDescent="0.25">
      <c r="A4510" s="10">
        <v>0.44969999999999999</v>
      </c>
      <c r="B4510" s="9">
        <v>12.783860000000001</v>
      </c>
      <c r="C4510" s="9">
        <v>3.2299000000000002</v>
      </c>
      <c r="D4510" s="9">
        <v>0.70340999999999998</v>
      </c>
      <c r="E4510" s="9">
        <v>62.715739999999997</v>
      </c>
      <c r="F4510" s="9">
        <v>0</v>
      </c>
    </row>
    <row r="4511" spans="1:6" x14ac:dyDescent="0.25">
      <c r="A4511" s="10">
        <v>0.44979999999999998</v>
      </c>
      <c r="B4511" s="9">
        <v>12.78795</v>
      </c>
      <c r="C4511" s="9">
        <v>3.23136</v>
      </c>
      <c r="D4511" s="9">
        <v>0.70376000000000005</v>
      </c>
      <c r="E4511" s="9">
        <v>62.734789999999997</v>
      </c>
      <c r="F4511" s="9">
        <v>0</v>
      </c>
    </row>
    <row r="4512" spans="1:6" x14ac:dyDescent="0.25">
      <c r="A4512" s="10">
        <v>0.44990000000000002</v>
      </c>
      <c r="B4512" s="9">
        <v>12.79203</v>
      </c>
      <c r="C4512" s="9">
        <v>3.2328299999999999</v>
      </c>
      <c r="D4512" s="9">
        <v>0.70411000000000001</v>
      </c>
      <c r="E4512" s="9">
        <v>62.753839999999997</v>
      </c>
      <c r="F4512" s="9">
        <v>0</v>
      </c>
    </row>
    <row r="4513" spans="1:6" x14ac:dyDescent="0.25">
      <c r="A4513" s="10">
        <v>0.45</v>
      </c>
      <c r="B4513" s="9">
        <v>12.79612</v>
      </c>
      <c r="C4513" s="9">
        <v>3.2342900000000001</v>
      </c>
      <c r="D4513" s="9">
        <v>0.70445000000000002</v>
      </c>
      <c r="E4513" s="9">
        <v>62.772889999999997</v>
      </c>
      <c r="F4513" s="9">
        <v>0</v>
      </c>
    </row>
    <row r="4514" spans="1:6" x14ac:dyDescent="0.25">
      <c r="A4514" s="10">
        <v>0.4501</v>
      </c>
      <c r="B4514" s="9">
        <v>12.800240000000001</v>
      </c>
      <c r="C4514" s="9">
        <v>3.23577</v>
      </c>
      <c r="D4514" s="9">
        <v>0.70479999999999998</v>
      </c>
      <c r="E4514" s="9">
        <v>62.792020000000001</v>
      </c>
      <c r="F4514" s="9">
        <v>0</v>
      </c>
    </row>
    <row r="4515" spans="1:6" x14ac:dyDescent="0.25">
      <c r="A4515" s="10">
        <v>0.45019999999999999</v>
      </c>
      <c r="B4515" s="9">
        <v>12.804349999999999</v>
      </c>
      <c r="C4515" s="9">
        <v>3.23725</v>
      </c>
      <c r="D4515" s="9">
        <v>0.70515000000000005</v>
      </c>
      <c r="E4515" s="9">
        <v>62.811149999999998</v>
      </c>
      <c r="F4515" s="9">
        <v>0</v>
      </c>
    </row>
    <row r="4516" spans="1:6" x14ac:dyDescent="0.25">
      <c r="A4516" s="10">
        <v>0.45029999999999998</v>
      </c>
      <c r="B4516" s="9">
        <v>12.80847</v>
      </c>
      <c r="C4516" s="9">
        <v>3.2387299999999999</v>
      </c>
      <c r="D4516" s="9">
        <v>0.70550000000000002</v>
      </c>
      <c r="E4516" s="9">
        <v>62.830289999999998</v>
      </c>
      <c r="F4516" s="9">
        <v>0</v>
      </c>
    </row>
    <row r="4517" spans="1:6" x14ac:dyDescent="0.25">
      <c r="A4517" s="10">
        <v>0.45040000000000002</v>
      </c>
      <c r="B4517" s="9">
        <v>12.812580000000001</v>
      </c>
      <c r="C4517" s="9">
        <v>3.2402099999999998</v>
      </c>
      <c r="D4517" s="9">
        <v>0.70584999999999998</v>
      </c>
      <c r="E4517" s="9">
        <v>62.849420000000002</v>
      </c>
      <c r="F4517" s="9">
        <v>0</v>
      </c>
    </row>
    <row r="4518" spans="1:6" x14ac:dyDescent="0.25">
      <c r="A4518" s="10">
        <v>0.45050000000000001</v>
      </c>
      <c r="B4518" s="9">
        <v>12.816700000000001</v>
      </c>
      <c r="C4518" s="9">
        <v>3.2416800000000001</v>
      </c>
      <c r="D4518" s="9">
        <v>0.70620000000000005</v>
      </c>
      <c r="E4518" s="9">
        <v>62.868560000000002</v>
      </c>
      <c r="F4518" s="9">
        <v>0</v>
      </c>
    </row>
    <row r="4519" spans="1:6" x14ac:dyDescent="0.25">
      <c r="A4519" s="10">
        <v>0.4506</v>
      </c>
      <c r="B4519" s="9">
        <v>12.820819999999999</v>
      </c>
      <c r="C4519" s="9">
        <v>3.24316</v>
      </c>
      <c r="D4519" s="9">
        <v>0.70655000000000001</v>
      </c>
      <c r="E4519" s="9">
        <v>62.887689999999999</v>
      </c>
      <c r="F4519" s="9">
        <v>0</v>
      </c>
    </row>
    <row r="4520" spans="1:6" x14ac:dyDescent="0.25">
      <c r="A4520" s="10">
        <v>0.45069999999999999</v>
      </c>
      <c r="B4520" s="9">
        <v>12.82493</v>
      </c>
      <c r="C4520" s="9">
        <v>3.24464</v>
      </c>
      <c r="D4520" s="9">
        <v>0.70689999999999997</v>
      </c>
      <c r="E4520" s="9">
        <v>62.906829999999999</v>
      </c>
      <c r="F4520" s="9">
        <v>0</v>
      </c>
    </row>
    <row r="4521" spans="1:6" x14ac:dyDescent="0.25">
      <c r="A4521" s="10">
        <v>0.45079999999999998</v>
      </c>
      <c r="B4521" s="9">
        <v>12.829050000000001</v>
      </c>
      <c r="C4521" s="9">
        <v>3.2461199999999999</v>
      </c>
      <c r="D4521" s="9">
        <v>0.70725000000000005</v>
      </c>
      <c r="E4521" s="9">
        <v>62.925960000000003</v>
      </c>
      <c r="F4521" s="9">
        <v>0</v>
      </c>
    </row>
    <row r="4522" spans="1:6" x14ac:dyDescent="0.25">
      <c r="A4522" s="10">
        <v>0.45090000000000002</v>
      </c>
      <c r="B4522" s="9">
        <v>12.833170000000001</v>
      </c>
      <c r="C4522" s="9">
        <v>3.2475999999999998</v>
      </c>
      <c r="D4522" s="9">
        <v>0.70760000000000001</v>
      </c>
      <c r="E4522" s="9">
        <v>62.94509</v>
      </c>
      <c r="F4522" s="9">
        <v>0</v>
      </c>
    </row>
    <row r="4523" spans="1:6" x14ac:dyDescent="0.25">
      <c r="A4523" s="10">
        <v>0.45100000000000001</v>
      </c>
      <c r="B4523" s="9">
        <v>12.83728</v>
      </c>
      <c r="C4523" s="9">
        <v>3.2490800000000002</v>
      </c>
      <c r="D4523" s="9">
        <v>0.70794999999999997</v>
      </c>
      <c r="E4523" s="9">
        <v>62.964230000000001</v>
      </c>
      <c r="F4523" s="9">
        <v>0</v>
      </c>
    </row>
    <row r="4524" spans="1:6" x14ac:dyDescent="0.25">
      <c r="A4524" s="10">
        <v>0.4511</v>
      </c>
      <c r="B4524" s="9">
        <v>12.8414</v>
      </c>
      <c r="C4524" s="9">
        <v>3.2505600000000001</v>
      </c>
      <c r="D4524" s="9">
        <v>0.70830000000000004</v>
      </c>
      <c r="E4524" s="9">
        <v>62.983359999999998</v>
      </c>
      <c r="F4524" s="9">
        <v>0</v>
      </c>
    </row>
    <row r="4525" spans="1:6" x14ac:dyDescent="0.25">
      <c r="A4525" s="10">
        <v>0.45119999999999999</v>
      </c>
      <c r="B4525" s="9">
        <v>12.845510000000001</v>
      </c>
      <c r="C4525" s="9">
        <v>3.25203</v>
      </c>
      <c r="D4525" s="9">
        <v>0.70865</v>
      </c>
      <c r="E4525" s="9">
        <v>63.002499999999998</v>
      </c>
      <c r="F4525" s="9">
        <v>0</v>
      </c>
    </row>
    <row r="4526" spans="1:6" x14ac:dyDescent="0.25">
      <c r="A4526" s="10">
        <v>0.45129999999999998</v>
      </c>
      <c r="B4526" s="9">
        <v>12.849629999999999</v>
      </c>
      <c r="C4526" s="9">
        <v>3.2535099999999999</v>
      </c>
      <c r="D4526" s="9">
        <v>0.70899999999999996</v>
      </c>
      <c r="E4526" s="9">
        <v>63.021630000000002</v>
      </c>
      <c r="F4526" s="9">
        <v>0</v>
      </c>
    </row>
    <row r="4527" spans="1:6" x14ac:dyDescent="0.25">
      <c r="A4527" s="10">
        <v>0.45140000000000002</v>
      </c>
      <c r="B4527" s="9">
        <v>12.85375</v>
      </c>
      <c r="C4527" s="9">
        <v>3.2549899999999998</v>
      </c>
      <c r="D4527" s="9">
        <v>0.70935000000000004</v>
      </c>
      <c r="E4527" s="9">
        <v>63.040770000000002</v>
      </c>
      <c r="F4527" s="9">
        <v>0</v>
      </c>
    </row>
    <row r="4528" spans="1:6" x14ac:dyDescent="0.25">
      <c r="A4528" s="10">
        <v>0.45150000000000001</v>
      </c>
      <c r="B4528" s="9">
        <v>12.857860000000001</v>
      </c>
      <c r="C4528" s="9">
        <v>3.2564700000000002</v>
      </c>
      <c r="D4528" s="9">
        <v>0.7097</v>
      </c>
      <c r="E4528" s="9">
        <v>63.059899999999999</v>
      </c>
      <c r="F4528" s="9">
        <v>0</v>
      </c>
    </row>
    <row r="4529" spans="1:6" x14ac:dyDescent="0.25">
      <c r="A4529" s="10">
        <v>0.4516</v>
      </c>
      <c r="B4529" s="9">
        <v>12.861980000000001</v>
      </c>
      <c r="C4529" s="9">
        <v>3.2579500000000001</v>
      </c>
      <c r="D4529" s="9">
        <v>0.71004999999999996</v>
      </c>
      <c r="E4529" s="9">
        <v>63.079039999999999</v>
      </c>
      <c r="F4529" s="9">
        <v>0</v>
      </c>
    </row>
    <row r="4530" spans="1:6" x14ac:dyDescent="0.25">
      <c r="A4530" s="10">
        <v>0.45169999999999999</v>
      </c>
      <c r="B4530" s="9">
        <v>12.866099999999999</v>
      </c>
      <c r="C4530" s="9">
        <v>3.25943</v>
      </c>
      <c r="D4530" s="9">
        <v>0.71040000000000003</v>
      </c>
      <c r="E4530" s="9">
        <v>63.098170000000003</v>
      </c>
      <c r="F4530" s="9">
        <v>0</v>
      </c>
    </row>
    <row r="4531" spans="1:6" x14ac:dyDescent="0.25">
      <c r="A4531" s="10">
        <v>0.45179999999999998</v>
      </c>
      <c r="B4531" s="9">
        <v>12.87021</v>
      </c>
      <c r="C4531" s="9">
        <v>3.26091</v>
      </c>
      <c r="D4531" s="9">
        <v>0.71074999999999999</v>
      </c>
      <c r="E4531" s="9">
        <v>63.1173</v>
      </c>
      <c r="F4531" s="9">
        <v>0</v>
      </c>
    </row>
    <row r="4532" spans="1:6" x14ac:dyDescent="0.25">
      <c r="A4532" s="10">
        <v>0.45190000000000002</v>
      </c>
      <c r="B4532" s="9">
        <v>12.87433</v>
      </c>
      <c r="C4532" s="9">
        <v>3.2623899999999999</v>
      </c>
      <c r="D4532" s="9">
        <v>0.71109999999999995</v>
      </c>
      <c r="E4532" s="9">
        <v>63.13644</v>
      </c>
      <c r="F4532" s="9">
        <v>0</v>
      </c>
    </row>
    <row r="4533" spans="1:6" x14ac:dyDescent="0.25">
      <c r="A4533" s="10">
        <v>0.45200000000000001</v>
      </c>
      <c r="B4533" s="9">
        <v>12.878450000000001</v>
      </c>
      <c r="C4533" s="9">
        <v>3.2638600000000002</v>
      </c>
      <c r="D4533" s="9">
        <v>0.71145000000000003</v>
      </c>
      <c r="E4533" s="9">
        <v>63.155569999999997</v>
      </c>
      <c r="F4533" s="9">
        <v>0</v>
      </c>
    </row>
    <row r="4534" spans="1:6" x14ac:dyDescent="0.25">
      <c r="A4534" s="10">
        <v>0.4521</v>
      </c>
      <c r="B4534" s="9">
        <v>12.88256</v>
      </c>
      <c r="C4534" s="9">
        <v>3.2653400000000001</v>
      </c>
      <c r="D4534" s="9">
        <v>0.71179999999999999</v>
      </c>
      <c r="E4534" s="9">
        <v>63.174709999999997</v>
      </c>
      <c r="F4534" s="9">
        <v>0</v>
      </c>
    </row>
    <row r="4535" spans="1:6" x14ac:dyDescent="0.25">
      <c r="A4535" s="10">
        <v>0.45219999999999999</v>
      </c>
      <c r="B4535" s="9">
        <v>12.88668</v>
      </c>
      <c r="C4535" s="9">
        <v>3.2668200000000001</v>
      </c>
      <c r="D4535" s="9">
        <v>0.71214999999999995</v>
      </c>
      <c r="E4535" s="9">
        <v>63.193840000000002</v>
      </c>
      <c r="F4535" s="9">
        <v>0</v>
      </c>
    </row>
    <row r="4536" spans="1:6" x14ac:dyDescent="0.25">
      <c r="A4536" s="10">
        <v>0.45229999999999998</v>
      </c>
      <c r="B4536" s="9">
        <v>12.890790000000001</v>
      </c>
      <c r="C4536" s="9">
        <v>3.2683</v>
      </c>
      <c r="D4536" s="9">
        <v>0.71250000000000002</v>
      </c>
      <c r="E4536" s="9">
        <v>63.212980000000002</v>
      </c>
      <c r="F4536" s="9">
        <v>0</v>
      </c>
    </row>
    <row r="4537" spans="1:6" x14ac:dyDescent="0.25">
      <c r="A4537" s="10">
        <v>0.45240000000000002</v>
      </c>
      <c r="B4537" s="9">
        <v>12.894909999999999</v>
      </c>
      <c r="C4537" s="9">
        <v>3.2697799999999999</v>
      </c>
      <c r="D4537" s="9">
        <v>0.71284000000000003</v>
      </c>
      <c r="E4537" s="9">
        <v>63.232109999999999</v>
      </c>
      <c r="F4537" s="9">
        <v>0</v>
      </c>
    </row>
    <row r="4538" spans="1:6" x14ac:dyDescent="0.25">
      <c r="A4538" s="10">
        <v>0.45250000000000001</v>
      </c>
      <c r="B4538" s="9">
        <v>12.89903</v>
      </c>
      <c r="C4538" s="9">
        <v>3.2712599999999998</v>
      </c>
      <c r="D4538" s="9">
        <v>0.71318999999999999</v>
      </c>
      <c r="E4538" s="9">
        <v>63.251249999999999</v>
      </c>
      <c r="F4538" s="9">
        <v>0</v>
      </c>
    </row>
    <row r="4539" spans="1:6" x14ac:dyDescent="0.25">
      <c r="A4539" s="10">
        <v>0.4526</v>
      </c>
      <c r="B4539" s="9">
        <v>12.903169999999999</v>
      </c>
      <c r="C4539" s="9">
        <v>3.2727499999999998</v>
      </c>
      <c r="D4539" s="9">
        <v>0.71355000000000002</v>
      </c>
      <c r="E4539" s="9">
        <v>63.270470000000003</v>
      </c>
      <c r="F4539" s="9">
        <v>0</v>
      </c>
    </row>
    <row r="4540" spans="1:6" x14ac:dyDescent="0.25">
      <c r="A4540" s="10">
        <v>0.45269999999999999</v>
      </c>
      <c r="B4540" s="9">
        <v>12.90732</v>
      </c>
      <c r="C4540" s="9">
        <v>3.2742499999999999</v>
      </c>
      <c r="D4540" s="9">
        <v>0.71389999999999998</v>
      </c>
      <c r="E4540" s="9">
        <v>63.28969</v>
      </c>
      <c r="F4540" s="9">
        <v>0</v>
      </c>
    </row>
    <row r="4541" spans="1:6" x14ac:dyDescent="0.25">
      <c r="A4541" s="10">
        <v>0.45279999999999998</v>
      </c>
      <c r="B4541" s="9">
        <v>12.91147</v>
      </c>
      <c r="C4541" s="9">
        <v>3.2757399999999999</v>
      </c>
      <c r="D4541" s="9">
        <v>0.71426000000000001</v>
      </c>
      <c r="E4541" s="9">
        <v>63.308909999999997</v>
      </c>
      <c r="F4541" s="9">
        <v>0</v>
      </c>
    </row>
    <row r="4542" spans="1:6" x14ac:dyDescent="0.25">
      <c r="A4542" s="10">
        <v>0.45290000000000002</v>
      </c>
      <c r="B4542" s="9">
        <v>12.915609999999999</v>
      </c>
      <c r="C4542" s="9">
        <v>3.2772299999999999</v>
      </c>
      <c r="D4542" s="9">
        <v>0.71460999999999997</v>
      </c>
      <c r="E4542" s="9">
        <v>63.328130000000002</v>
      </c>
      <c r="F4542" s="9">
        <v>0</v>
      </c>
    </row>
    <row r="4543" spans="1:6" x14ac:dyDescent="0.25">
      <c r="A4543" s="10">
        <v>0.45300000000000001</v>
      </c>
      <c r="B4543" s="9">
        <v>12.91976</v>
      </c>
      <c r="C4543" s="9">
        <v>3.2787299999999999</v>
      </c>
      <c r="D4543" s="9">
        <v>0.71496000000000004</v>
      </c>
      <c r="E4543" s="9">
        <v>63.347360000000002</v>
      </c>
      <c r="F4543" s="9">
        <v>0</v>
      </c>
    </row>
    <row r="4544" spans="1:6" x14ac:dyDescent="0.25">
      <c r="A4544" s="10">
        <v>0.4531</v>
      </c>
      <c r="B4544" s="9">
        <v>12.9239</v>
      </c>
      <c r="C4544" s="9">
        <v>3.2802199999999999</v>
      </c>
      <c r="D4544" s="9">
        <v>0.71531999999999996</v>
      </c>
      <c r="E4544" s="9">
        <v>63.366579999999999</v>
      </c>
      <c r="F4544" s="9">
        <v>0</v>
      </c>
    </row>
    <row r="4545" spans="1:6" x14ac:dyDescent="0.25">
      <c r="A4545" s="10">
        <v>0.45319999999999999</v>
      </c>
      <c r="B4545" s="9">
        <v>12.928050000000001</v>
      </c>
      <c r="C4545" s="9">
        <v>3.28172</v>
      </c>
      <c r="D4545" s="9">
        <v>0.71567000000000003</v>
      </c>
      <c r="E4545" s="9">
        <v>63.385800000000003</v>
      </c>
      <c r="F4545" s="9">
        <v>0</v>
      </c>
    </row>
    <row r="4546" spans="1:6" x14ac:dyDescent="0.25">
      <c r="A4546" s="10">
        <v>0.45329999999999998</v>
      </c>
      <c r="B4546" s="9">
        <v>12.9322</v>
      </c>
      <c r="C4546" s="9">
        <v>3.28321</v>
      </c>
      <c r="D4546" s="9">
        <v>0.71601999999999999</v>
      </c>
      <c r="E4546" s="9">
        <v>63.40502</v>
      </c>
      <c r="F4546" s="9">
        <v>0</v>
      </c>
    </row>
    <row r="4547" spans="1:6" x14ac:dyDescent="0.25">
      <c r="A4547" s="10">
        <v>0.45340000000000003</v>
      </c>
      <c r="B4547" s="9">
        <v>12.93634</v>
      </c>
      <c r="C4547" s="9">
        <v>3.28471</v>
      </c>
      <c r="D4547" s="9">
        <v>0.71638000000000002</v>
      </c>
      <c r="E4547" s="9">
        <v>63.424239999999998</v>
      </c>
      <c r="F4547" s="9">
        <v>0</v>
      </c>
    </row>
    <row r="4548" spans="1:6" x14ac:dyDescent="0.25">
      <c r="A4548" s="10">
        <v>0.45350000000000001</v>
      </c>
      <c r="B4548" s="9">
        <v>12.94049</v>
      </c>
      <c r="C4548" s="9">
        <v>3.2862</v>
      </c>
      <c r="D4548" s="9">
        <v>0.71672999999999998</v>
      </c>
      <c r="E4548" s="9">
        <v>63.443469999999998</v>
      </c>
      <c r="F4548" s="9">
        <v>0</v>
      </c>
    </row>
    <row r="4549" spans="1:6" x14ac:dyDescent="0.25">
      <c r="A4549" s="10">
        <v>0.4536</v>
      </c>
      <c r="B4549" s="9">
        <v>12.94464</v>
      </c>
      <c r="C4549" s="9">
        <v>3.2877000000000001</v>
      </c>
      <c r="D4549" s="9">
        <v>0.71709000000000001</v>
      </c>
      <c r="E4549" s="9">
        <v>63.462690000000002</v>
      </c>
      <c r="F4549" s="9">
        <v>0</v>
      </c>
    </row>
    <row r="4550" spans="1:6" x14ac:dyDescent="0.25">
      <c r="A4550" s="10">
        <v>0.45369999999999999</v>
      </c>
      <c r="B4550" s="9">
        <v>12.948779999999999</v>
      </c>
      <c r="C4550" s="9">
        <v>3.2891900000000001</v>
      </c>
      <c r="D4550" s="9">
        <v>0.71743999999999997</v>
      </c>
      <c r="E4550" s="9">
        <v>63.481909999999999</v>
      </c>
      <c r="F4550" s="9">
        <v>0</v>
      </c>
    </row>
    <row r="4551" spans="1:6" x14ac:dyDescent="0.25">
      <c r="A4551" s="10">
        <v>0.45379999999999998</v>
      </c>
      <c r="B4551" s="9">
        <v>12.95293</v>
      </c>
      <c r="C4551" s="9">
        <v>3.29068</v>
      </c>
      <c r="D4551" s="9">
        <v>0.71779000000000004</v>
      </c>
      <c r="E4551" s="9">
        <v>63.501130000000003</v>
      </c>
      <c r="F4551" s="9">
        <v>0</v>
      </c>
    </row>
    <row r="4552" spans="1:6" x14ac:dyDescent="0.25">
      <c r="A4552" s="10">
        <v>0.45390000000000003</v>
      </c>
      <c r="B4552" s="9">
        <v>12.95707</v>
      </c>
      <c r="C4552" s="9">
        <v>3.2921800000000001</v>
      </c>
      <c r="D4552" s="9">
        <v>0.71814999999999996</v>
      </c>
      <c r="E4552" s="9">
        <v>63.520350000000001</v>
      </c>
      <c r="F4552" s="9">
        <v>0</v>
      </c>
    </row>
    <row r="4553" spans="1:6" x14ac:dyDescent="0.25">
      <c r="A4553" s="10">
        <v>0.45400000000000001</v>
      </c>
      <c r="B4553" s="9">
        <v>12.961220000000001</v>
      </c>
      <c r="C4553" s="9">
        <v>3.2936700000000001</v>
      </c>
      <c r="D4553" s="9">
        <v>0.71850000000000003</v>
      </c>
      <c r="E4553" s="9">
        <v>63.539580000000001</v>
      </c>
      <c r="F4553" s="9">
        <v>0</v>
      </c>
    </row>
    <row r="4554" spans="1:6" x14ac:dyDescent="0.25">
      <c r="A4554" s="10">
        <v>0.4541</v>
      </c>
      <c r="B4554" s="9">
        <v>12.96537</v>
      </c>
      <c r="C4554" s="9">
        <v>3.2951700000000002</v>
      </c>
      <c r="D4554" s="9">
        <v>0.71886000000000005</v>
      </c>
      <c r="E4554" s="9">
        <v>63.558799999999998</v>
      </c>
      <c r="F4554" s="9">
        <v>0</v>
      </c>
    </row>
    <row r="4555" spans="1:6" x14ac:dyDescent="0.25">
      <c r="A4555" s="10">
        <v>0.45419999999999999</v>
      </c>
      <c r="B4555" s="9">
        <v>12.96951</v>
      </c>
      <c r="C4555" s="9">
        <v>3.2966600000000001</v>
      </c>
      <c r="D4555" s="9">
        <v>0.71921000000000002</v>
      </c>
      <c r="E4555" s="9">
        <v>63.578020000000002</v>
      </c>
      <c r="F4555" s="9">
        <v>0</v>
      </c>
    </row>
    <row r="4556" spans="1:6" x14ac:dyDescent="0.25">
      <c r="A4556" s="10">
        <v>0.45429999999999998</v>
      </c>
      <c r="B4556" s="9">
        <v>12.973660000000001</v>
      </c>
      <c r="C4556" s="9">
        <v>3.2981600000000002</v>
      </c>
      <c r="D4556" s="9">
        <v>0.71955999999999998</v>
      </c>
      <c r="E4556" s="9">
        <v>63.597239999999999</v>
      </c>
      <c r="F4556" s="9">
        <v>0</v>
      </c>
    </row>
    <row r="4557" spans="1:6" x14ac:dyDescent="0.25">
      <c r="A4557" s="10">
        <v>0.45440000000000003</v>
      </c>
      <c r="B4557" s="9">
        <v>12.97781</v>
      </c>
      <c r="C4557" s="9">
        <v>3.2996500000000002</v>
      </c>
      <c r="D4557" s="9">
        <v>0.71992</v>
      </c>
      <c r="E4557" s="9">
        <v>63.616459999999996</v>
      </c>
      <c r="F4557" s="9">
        <v>0</v>
      </c>
    </row>
    <row r="4558" spans="1:6" x14ac:dyDescent="0.25">
      <c r="A4558" s="10">
        <v>0.45450000000000002</v>
      </c>
      <c r="B4558" s="9">
        <v>12.981949999999999</v>
      </c>
      <c r="C4558" s="9">
        <v>3.3011499999999998</v>
      </c>
      <c r="D4558" s="9">
        <v>0.72026999999999997</v>
      </c>
      <c r="E4558" s="9">
        <v>63.635689999999997</v>
      </c>
      <c r="F4558" s="9">
        <v>0</v>
      </c>
    </row>
    <row r="4559" spans="1:6" x14ac:dyDescent="0.25">
      <c r="A4559" s="10">
        <v>0.4546</v>
      </c>
      <c r="B4559" s="9">
        <v>12.9861</v>
      </c>
      <c r="C4559" s="9">
        <v>3.3026399999999998</v>
      </c>
      <c r="D4559" s="9">
        <v>0.72062000000000004</v>
      </c>
      <c r="E4559" s="9">
        <v>63.654910000000001</v>
      </c>
      <c r="F4559" s="9">
        <v>0</v>
      </c>
    </row>
    <row r="4560" spans="1:6" x14ac:dyDescent="0.25">
      <c r="A4560" s="10">
        <v>0.45469999999999999</v>
      </c>
      <c r="B4560" s="9">
        <v>12.99024</v>
      </c>
      <c r="C4560" s="9">
        <v>3.3041299999999998</v>
      </c>
      <c r="D4560" s="9">
        <v>0.72097999999999995</v>
      </c>
      <c r="E4560" s="9">
        <v>63.674129999999998</v>
      </c>
      <c r="F4560" s="9">
        <v>0</v>
      </c>
    </row>
    <row r="4561" spans="1:6" x14ac:dyDescent="0.25">
      <c r="A4561" s="10">
        <v>0.45479999999999998</v>
      </c>
      <c r="B4561" s="9">
        <v>12.994389999999999</v>
      </c>
      <c r="C4561" s="9">
        <v>3.3056299999999998</v>
      </c>
      <c r="D4561" s="9">
        <v>0.72133000000000003</v>
      </c>
      <c r="E4561" s="9">
        <v>63.693350000000002</v>
      </c>
      <c r="F4561" s="9">
        <v>0</v>
      </c>
    </row>
    <row r="4562" spans="1:6" x14ac:dyDescent="0.25">
      <c r="A4562" s="10">
        <v>0.45490000000000003</v>
      </c>
      <c r="B4562" s="9">
        <v>12.99854</v>
      </c>
      <c r="C4562" s="9">
        <v>3.3071199999999998</v>
      </c>
      <c r="D4562" s="9">
        <v>0.72169000000000005</v>
      </c>
      <c r="E4562" s="9">
        <v>63.712569999999999</v>
      </c>
      <c r="F4562" s="9">
        <v>0</v>
      </c>
    </row>
    <row r="4563" spans="1:6" x14ac:dyDescent="0.25">
      <c r="A4563" s="10">
        <v>0.45500000000000002</v>
      </c>
      <c r="B4563" s="9">
        <v>13.00268</v>
      </c>
      <c r="C4563" s="9">
        <v>3.3086199999999999</v>
      </c>
      <c r="D4563" s="9">
        <v>0.72204000000000002</v>
      </c>
      <c r="E4563" s="9">
        <v>63.7318</v>
      </c>
      <c r="F4563" s="9">
        <v>0</v>
      </c>
    </row>
    <row r="4564" spans="1:6" x14ac:dyDescent="0.25">
      <c r="A4564" s="10">
        <v>0.4551</v>
      </c>
      <c r="B4564" s="9">
        <v>13.00686</v>
      </c>
      <c r="C4564" s="9">
        <v>3.31013</v>
      </c>
      <c r="D4564" s="9">
        <v>0.72240000000000004</v>
      </c>
      <c r="E4564" s="9">
        <v>63.751109999999997</v>
      </c>
      <c r="F4564" s="9">
        <v>0</v>
      </c>
    </row>
    <row r="4565" spans="1:6" x14ac:dyDescent="0.25">
      <c r="A4565" s="10">
        <v>0.45519999999999999</v>
      </c>
      <c r="B4565" s="9">
        <v>13.011039999999999</v>
      </c>
      <c r="C4565" s="9">
        <v>3.3116400000000001</v>
      </c>
      <c r="D4565" s="9">
        <v>0.72275999999999996</v>
      </c>
      <c r="E4565" s="9">
        <v>63.770420000000001</v>
      </c>
      <c r="F4565" s="9">
        <v>0</v>
      </c>
    </row>
    <row r="4566" spans="1:6" x14ac:dyDescent="0.25">
      <c r="A4566" s="10">
        <v>0.45529999999999998</v>
      </c>
      <c r="B4566" s="9">
        <v>13.01521</v>
      </c>
      <c r="C4566" s="9">
        <v>3.3131499999999998</v>
      </c>
      <c r="D4566" s="9">
        <v>0.72311000000000003</v>
      </c>
      <c r="E4566" s="9">
        <v>63.789729999999999</v>
      </c>
      <c r="F4566" s="9">
        <v>0</v>
      </c>
    </row>
    <row r="4567" spans="1:6" x14ac:dyDescent="0.25">
      <c r="A4567" s="10">
        <v>0.45540000000000003</v>
      </c>
      <c r="B4567" s="9">
        <v>13.01939</v>
      </c>
      <c r="C4567" s="9">
        <v>3.3146599999999999</v>
      </c>
      <c r="D4567" s="9">
        <v>0.72346999999999995</v>
      </c>
      <c r="E4567" s="9">
        <v>63.809040000000003</v>
      </c>
      <c r="F4567" s="9">
        <v>0</v>
      </c>
    </row>
    <row r="4568" spans="1:6" x14ac:dyDescent="0.25">
      <c r="A4568" s="10">
        <v>0.45550000000000002</v>
      </c>
      <c r="B4568" s="9">
        <v>13.023569999999999</v>
      </c>
      <c r="C4568" s="9">
        <v>3.3161700000000001</v>
      </c>
      <c r="D4568" s="9">
        <v>0.72382999999999997</v>
      </c>
      <c r="E4568" s="9">
        <v>63.82835</v>
      </c>
      <c r="F4568" s="9">
        <v>0</v>
      </c>
    </row>
    <row r="4569" spans="1:6" x14ac:dyDescent="0.25">
      <c r="A4569" s="10">
        <v>0.4556</v>
      </c>
      <c r="B4569" s="9">
        <v>13.02774</v>
      </c>
      <c r="C4569" s="9">
        <v>3.3176800000000002</v>
      </c>
      <c r="D4569" s="9">
        <v>0.72419</v>
      </c>
      <c r="E4569" s="9">
        <v>63.847659999999998</v>
      </c>
      <c r="F4569" s="9">
        <v>0</v>
      </c>
    </row>
    <row r="4570" spans="1:6" x14ac:dyDescent="0.25">
      <c r="A4570" s="10">
        <v>0.45569999999999999</v>
      </c>
      <c r="B4570" s="9">
        <v>13.03192</v>
      </c>
      <c r="C4570" s="9">
        <v>3.3191899999999999</v>
      </c>
      <c r="D4570" s="9">
        <v>0.72453999999999996</v>
      </c>
      <c r="E4570" s="9">
        <v>63.866970000000002</v>
      </c>
      <c r="F4570" s="9">
        <v>0</v>
      </c>
    </row>
    <row r="4571" spans="1:6" x14ac:dyDescent="0.25">
      <c r="A4571" s="10">
        <v>0.45579999999999998</v>
      </c>
      <c r="B4571" s="9">
        <v>13.036099999999999</v>
      </c>
      <c r="C4571" s="9">
        <v>3.3207</v>
      </c>
      <c r="D4571" s="9">
        <v>0.72489999999999999</v>
      </c>
      <c r="E4571" s="9">
        <v>63.886279999999999</v>
      </c>
      <c r="F4571" s="9">
        <v>0</v>
      </c>
    </row>
    <row r="4572" spans="1:6" x14ac:dyDescent="0.25">
      <c r="A4572" s="10">
        <v>0.45590000000000003</v>
      </c>
      <c r="B4572" s="9">
        <v>13.04027</v>
      </c>
      <c r="C4572" s="9">
        <v>3.3222100000000001</v>
      </c>
      <c r="D4572" s="9">
        <v>0.72526000000000002</v>
      </c>
      <c r="E4572" s="9">
        <v>63.905589999999997</v>
      </c>
      <c r="F4572" s="9">
        <v>0</v>
      </c>
    </row>
    <row r="4573" spans="1:6" x14ac:dyDescent="0.25">
      <c r="A4573" s="10">
        <v>0.45600000000000002</v>
      </c>
      <c r="B4573" s="9">
        <v>13.044449999999999</v>
      </c>
      <c r="C4573" s="9">
        <v>3.3237199999999998</v>
      </c>
      <c r="D4573" s="9">
        <v>0.72562000000000004</v>
      </c>
      <c r="E4573" s="9">
        <v>63.924900000000001</v>
      </c>
      <c r="F4573" s="9">
        <v>0</v>
      </c>
    </row>
    <row r="4574" spans="1:6" x14ac:dyDescent="0.25">
      <c r="A4574" s="10">
        <v>0.45610000000000001</v>
      </c>
      <c r="B4574" s="9">
        <v>13.048629999999999</v>
      </c>
      <c r="C4574" s="9">
        <v>3.3252299999999999</v>
      </c>
      <c r="D4574" s="9">
        <v>0.72597999999999996</v>
      </c>
      <c r="E4574" s="9">
        <v>63.944209999999998</v>
      </c>
      <c r="F4574" s="9">
        <v>0</v>
      </c>
    </row>
    <row r="4575" spans="1:6" x14ac:dyDescent="0.25">
      <c r="A4575" s="10">
        <v>0.45619999999999999</v>
      </c>
      <c r="B4575" s="9">
        <v>13.0528</v>
      </c>
      <c r="C4575" s="9">
        <v>3.32674</v>
      </c>
      <c r="D4575" s="9">
        <v>0.72633000000000003</v>
      </c>
      <c r="E4575" s="9">
        <v>63.963520000000003</v>
      </c>
      <c r="F4575" s="9">
        <v>0</v>
      </c>
    </row>
    <row r="4576" spans="1:6" x14ac:dyDescent="0.25">
      <c r="A4576" s="10">
        <v>0.45629999999999998</v>
      </c>
      <c r="B4576" s="9">
        <v>13.056979999999999</v>
      </c>
      <c r="C4576" s="9">
        <v>3.3282500000000002</v>
      </c>
      <c r="D4576" s="9">
        <v>0.72668999999999995</v>
      </c>
      <c r="E4576" s="9">
        <v>63.98283</v>
      </c>
      <c r="F4576" s="9">
        <v>0</v>
      </c>
    </row>
    <row r="4577" spans="1:6" x14ac:dyDescent="0.25">
      <c r="A4577" s="10">
        <v>0.45639999999999997</v>
      </c>
      <c r="B4577" s="9">
        <v>13.061159999999999</v>
      </c>
      <c r="C4577" s="9">
        <v>3.3297599999999998</v>
      </c>
      <c r="D4577" s="9">
        <v>0.72704999999999997</v>
      </c>
      <c r="E4577" s="9">
        <v>64.002139999999997</v>
      </c>
      <c r="F4577" s="9">
        <v>0</v>
      </c>
    </row>
    <row r="4578" spans="1:6" x14ac:dyDescent="0.25">
      <c r="A4578" s="10">
        <v>0.45650000000000002</v>
      </c>
      <c r="B4578" s="9">
        <v>13.065329999999999</v>
      </c>
      <c r="C4578" s="9">
        <v>3.33127</v>
      </c>
      <c r="D4578" s="9">
        <v>0.72741</v>
      </c>
      <c r="E4578" s="9">
        <v>64.021450000000002</v>
      </c>
      <c r="F4578" s="9">
        <v>0</v>
      </c>
    </row>
    <row r="4579" spans="1:6" x14ac:dyDescent="0.25">
      <c r="A4579" s="10">
        <v>0.45660000000000001</v>
      </c>
      <c r="B4579" s="9">
        <v>13.069509999999999</v>
      </c>
      <c r="C4579" s="9">
        <v>3.3327800000000001</v>
      </c>
      <c r="D4579" s="9">
        <v>0.72777000000000003</v>
      </c>
      <c r="E4579" s="9">
        <v>64.040760000000006</v>
      </c>
      <c r="F4579" s="9">
        <v>0</v>
      </c>
    </row>
    <row r="4580" spans="1:6" x14ac:dyDescent="0.25">
      <c r="A4580" s="10">
        <v>0.45669999999999999</v>
      </c>
      <c r="B4580" s="9">
        <v>13.07368</v>
      </c>
      <c r="C4580" s="9">
        <v>3.3342999999999998</v>
      </c>
      <c r="D4580" s="9">
        <v>0.72811999999999999</v>
      </c>
      <c r="E4580" s="9">
        <v>64.060069999999996</v>
      </c>
      <c r="F4580" s="9">
        <v>0</v>
      </c>
    </row>
    <row r="4581" spans="1:6" x14ac:dyDescent="0.25">
      <c r="A4581" s="10">
        <v>0.45679999999999998</v>
      </c>
      <c r="B4581" s="9">
        <v>13.077859999999999</v>
      </c>
      <c r="C4581" s="9">
        <v>3.3358099999999999</v>
      </c>
      <c r="D4581" s="9">
        <v>0.72848000000000002</v>
      </c>
      <c r="E4581" s="9">
        <v>64.07938</v>
      </c>
      <c r="F4581" s="9">
        <v>0</v>
      </c>
    </row>
    <row r="4582" spans="1:6" x14ac:dyDescent="0.25">
      <c r="A4582" s="10">
        <v>0.45689999999999997</v>
      </c>
      <c r="B4582" s="9">
        <v>13.082039999999999</v>
      </c>
      <c r="C4582" s="9">
        <v>3.3373200000000001</v>
      </c>
      <c r="D4582" s="9">
        <v>0.72884000000000004</v>
      </c>
      <c r="E4582" s="9">
        <v>64.098690000000005</v>
      </c>
      <c r="F4582" s="9">
        <v>0</v>
      </c>
    </row>
    <row r="4583" spans="1:6" x14ac:dyDescent="0.25">
      <c r="A4583" s="10">
        <v>0.45700000000000002</v>
      </c>
      <c r="B4583" s="9">
        <v>13.086209999999999</v>
      </c>
      <c r="C4583" s="9">
        <v>3.3388300000000002</v>
      </c>
      <c r="D4583" s="9">
        <v>0.72919999999999996</v>
      </c>
      <c r="E4583" s="9">
        <v>64.117999999999995</v>
      </c>
      <c r="F4583" s="9">
        <v>0</v>
      </c>
    </row>
    <row r="4584" spans="1:6" x14ac:dyDescent="0.25">
      <c r="A4584" s="10">
        <v>0.45710000000000001</v>
      </c>
      <c r="B4584" s="9">
        <v>13.090389999999999</v>
      </c>
      <c r="C4584" s="9">
        <v>3.3403399999999999</v>
      </c>
      <c r="D4584" s="9">
        <v>0.72955999999999999</v>
      </c>
      <c r="E4584" s="9">
        <v>64.137309999999999</v>
      </c>
      <c r="F4584" s="9">
        <v>0</v>
      </c>
    </row>
    <row r="4585" spans="1:6" x14ac:dyDescent="0.25">
      <c r="A4585" s="10">
        <v>0.4572</v>
      </c>
      <c r="B4585" s="9">
        <v>13.094569999999999</v>
      </c>
      <c r="C4585" s="9">
        <v>3.34185</v>
      </c>
      <c r="D4585" s="9">
        <v>0.72990999999999995</v>
      </c>
      <c r="E4585" s="9">
        <v>64.156620000000004</v>
      </c>
      <c r="F4585" s="9">
        <v>0</v>
      </c>
    </row>
    <row r="4586" spans="1:6" x14ac:dyDescent="0.25">
      <c r="A4586" s="10">
        <v>0.45729999999999998</v>
      </c>
      <c r="B4586" s="9">
        <v>13.098739999999999</v>
      </c>
      <c r="C4586" s="9">
        <v>3.3433600000000001</v>
      </c>
      <c r="D4586" s="9">
        <v>0.73026999999999997</v>
      </c>
      <c r="E4586" s="9">
        <v>64.175929999999994</v>
      </c>
      <c r="F4586" s="9">
        <v>0</v>
      </c>
    </row>
    <row r="4587" spans="1:6" x14ac:dyDescent="0.25">
      <c r="A4587" s="10">
        <v>0.45739999999999997</v>
      </c>
      <c r="B4587" s="9">
        <v>13.102919999999999</v>
      </c>
      <c r="C4587" s="9">
        <v>3.3448699999999998</v>
      </c>
      <c r="D4587" s="9">
        <v>0.73063</v>
      </c>
      <c r="E4587" s="9">
        <v>64.195239999999998</v>
      </c>
      <c r="F4587" s="9">
        <v>0</v>
      </c>
    </row>
    <row r="4588" spans="1:6" x14ac:dyDescent="0.25">
      <c r="A4588" s="10">
        <v>0.45750000000000002</v>
      </c>
      <c r="B4588" s="9">
        <v>13.107100000000001</v>
      </c>
      <c r="C4588" s="9">
        <v>3.3463799999999999</v>
      </c>
      <c r="D4588" s="9">
        <v>0.73099000000000003</v>
      </c>
      <c r="E4588" s="9">
        <v>64.214560000000006</v>
      </c>
      <c r="F4588" s="9">
        <v>0</v>
      </c>
    </row>
    <row r="4589" spans="1:6" x14ac:dyDescent="0.25">
      <c r="A4589" s="10">
        <v>0.45760000000000001</v>
      </c>
      <c r="B4589" s="9">
        <v>13.1113</v>
      </c>
      <c r="C4589" s="9">
        <v>3.3479100000000002</v>
      </c>
      <c r="D4589" s="9">
        <v>0.73134999999999994</v>
      </c>
      <c r="E4589" s="9">
        <v>64.233949999999993</v>
      </c>
      <c r="F4589" s="9">
        <v>0</v>
      </c>
    </row>
    <row r="4590" spans="1:6" x14ac:dyDescent="0.25">
      <c r="A4590" s="10">
        <v>0.4577</v>
      </c>
      <c r="B4590" s="9">
        <v>13.11551</v>
      </c>
      <c r="C4590" s="9">
        <v>3.3494299999999999</v>
      </c>
      <c r="D4590" s="9">
        <v>0.73170999999999997</v>
      </c>
      <c r="E4590" s="9">
        <v>64.253349999999998</v>
      </c>
      <c r="F4590" s="9">
        <v>0</v>
      </c>
    </row>
    <row r="4591" spans="1:6" x14ac:dyDescent="0.25">
      <c r="A4591" s="10">
        <v>0.45779999999999998</v>
      </c>
      <c r="B4591" s="9">
        <v>13.119719999999999</v>
      </c>
      <c r="C4591" s="9">
        <v>3.3509600000000002</v>
      </c>
      <c r="D4591" s="9">
        <v>0.73207</v>
      </c>
      <c r="E4591" s="9">
        <v>64.272750000000002</v>
      </c>
      <c r="F4591" s="9">
        <v>0</v>
      </c>
    </row>
    <row r="4592" spans="1:6" x14ac:dyDescent="0.25">
      <c r="A4592" s="10">
        <v>0.45789999999999997</v>
      </c>
      <c r="B4592" s="9">
        <v>13.12393</v>
      </c>
      <c r="C4592" s="9">
        <v>3.35249</v>
      </c>
      <c r="D4592" s="9">
        <v>0.73243999999999998</v>
      </c>
      <c r="E4592" s="9">
        <v>64.292150000000007</v>
      </c>
      <c r="F4592" s="9">
        <v>0</v>
      </c>
    </row>
    <row r="4593" spans="1:6" x14ac:dyDescent="0.25">
      <c r="A4593" s="10">
        <v>0.45800000000000002</v>
      </c>
      <c r="B4593" s="9">
        <v>13.128130000000001</v>
      </c>
      <c r="C4593" s="9">
        <v>3.3540100000000002</v>
      </c>
      <c r="D4593" s="9">
        <v>0.73280000000000001</v>
      </c>
      <c r="E4593" s="9">
        <v>64.311549999999997</v>
      </c>
      <c r="F4593" s="9">
        <v>0</v>
      </c>
    </row>
    <row r="4594" spans="1:6" x14ac:dyDescent="0.25">
      <c r="A4594" s="10">
        <v>0.45810000000000001</v>
      </c>
      <c r="B4594" s="9">
        <v>13.132339999999999</v>
      </c>
      <c r="C4594" s="9">
        <v>3.35554</v>
      </c>
      <c r="D4594" s="9">
        <v>0.73316000000000003</v>
      </c>
      <c r="E4594" s="9">
        <v>64.330950000000001</v>
      </c>
      <c r="F4594" s="9">
        <v>0</v>
      </c>
    </row>
    <row r="4595" spans="1:6" x14ac:dyDescent="0.25">
      <c r="A4595" s="10">
        <v>0.4582</v>
      </c>
      <c r="B4595" s="9">
        <v>13.13655</v>
      </c>
      <c r="C4595" s="9">
        <v>3.3570700000000002</v>
      </c>
      <c r="D4595" s="9">
        <v>0.73351999999999995</v>
      </c>
      <c r="E4595" s="9">
        <v>64.350350000000006</v>
      </c>
      <c r="F4595" s="9">
        <v>0</v>
      </c>
    </row>
    <row r="4596" spans="1:6" x14ac:dyDescent="0.25">
      <c r="A4596" s="10">
        <v>0.45829999999999999</v>
      </c>
      <c r="B4596" s="9">
        <v>13.14076</v>
      </c>
      <c r="C4596" s="9">
        <v>3.35859</v>
      </c>
      <c r="D4596" s="9">
        <v>0.73387999999999998</v>
      </c>
      <c r="E4596" s="9">
        <v>64.369749999999996</v>
      </c>
      <c r="F4596" s="9">
        <v>0</v>
      </c>
    </row>
    <row r="4597" spans="1:6" x14ac:dyDescent="0.25">
      <c r="A4597" s="10">
        <v>0.45839999999999997</v>
      </c>
      <c r="B4597" s="9">
        <v>13.144959999999999</v>
      </c>
      <c r="C4597" s="9">
        <v>3.3601200000000002</v>
      </c>
      <c r="D4597" s="9">
        <v>0.73424999999999996</v>
      </c>
      <c r="E4597" s="9">
        <v>64.389150000000001</v>
      </c>
      <c r="F4597" s="9">
        <v>0</v>
      </c>
    </row>
    <row r="4598" spans="1:6" x14ac:dyDescent="0.25">
      <c r="A4598" s="10">
        <v>0.45850000000000002</v>
      </c>
      <c r="B4598" s="9">
        <v>13.14917</v>
      </c>
      <c r="C4598" s="9">
        <v>3.36164</v>
      </c>
      <c r="D4598" s="9">
        <v>0.73460999999999999</v>
      </c>
      <c r="E4598" s="9">
        <v>64.408550000000005</v>
      </c>
      <c r="F4598" s="9">
        <v>0</v>
      </c>
    </row>
    <row r="4599" spans="1:6" x14ac:dyDescent="0.25">
      <c r="A4599" s="10">
        <v>0.45860000000000001</v>
      </c>
      <c r="B4599" s="9">
        <v>13.15338</v>
      </c>
      <c r="C4599" s="9">
        <v>3.3631700000000002</v>
      </c>
      <c r="D4599" s="9">
        <v>0.73497000000000001</v>
      </c>
      <c r="E4599" s="9">
        <v>64.427949999999996</v>
      </c>
      <c r="F4599" s="9">
        <v>0</v>
      </c>
    </row>
    <row r="4600" spans="1:6" x14ac:dyDescent="0.25">
      <c r="A4600" s="10">
        <v>0.4587</v>
      </c>
      <c r="B4600" s="9">
        <v>13.157579999999999</v>
      </c>
      <c r="C4600" s="9">
        <v>3.3647</v>
      </c>
      <c r="D4600" s="9">
        <v>0.73533000000000004</v>
      </c>
      <c r="E4600" s="9">
        <v>64.44735</v>
      </c>
      <c r="F4600" s="9">
        <v>0</v>
      </c>
    </row>
    <row r="4601" spans="1:6" x14ac:dyDescent="0.25">
      <c r="A4601" s="10">
        <v>0.45879999999999999</v>
      </c>
      <c r="B4601" s="9">
        <v>13.16179</v>
      </c>
      <c r="C4601" s="9">
        <v>3.3662200000000002</v>
      </c>
      <c r="D4601" s="9">
        <v>0.73568999999999996</v>
      </c>
      <c r="E4601" s="9">
        <v>64.466750000000005</v>
      </c>
      <c r="F4601" s="9">
        <v>0</v>
      </c>
    </row>
    <row r="4602" spans="1:6" x14ac:dyDescent="0.25">
      <c r="A4602" s="10">
        <v>0.45889999999999997</v>
      </c>
      <c r="B4602" s="9">
        <v>13.166</v>
      </c>
      <c r="C4602" s="9">
        <v>3.36775</v>
      </c>
      <c r="D4602" s="9">
        <v>0.73606000000000005</v>
      </c>
      <c r="E4602" s="9">
        <v>64.486149999999995</v>
      </c>
      <c r="F4602" s="9">
        <v>0</v>
      </c>
    </row>
    <row r="4603" spans="1:6" x14ac:dyDescent="0.25">
      <c r="A4603" s="10">
        <v>0.45900000000000002</v>
      </c>
      <c r="B4603" s="9">
        <v>13.170210000000001</v>
      </c>
      <c r="C4603" s="9">
        <v>3.3692799999999998</v>
      </c>
      <c r="D4603" s="9">
        <v>0.73641999999999996</v>
      </c>
      <c r="E4603" s="9">
        <v>64.505549999999999</v>
      </c>
      <c r="F4603" s="9">
        <v>0</v>
      </c>
    </row>
    <row r="4604" spans="1:6" x14ac:dyDescent="0.25">
      <c r="A4604" s="10">
        <v>0.45910000000000001</v>
      </c>
      <c r="B4604" s="9">
        <v>13.17441</v>
      </c>
      <c r="C4604" s="9">
        <v>3.3708</v>
      </c>
      <c r="D4604" s="9">
        <v>0.73677999999999999</v>
      </c>
      <c r="E4604" s="9">
        <v>64.524950000000004</v>
      </c>
      <c r="F4604" s="9">
        <v>0</v>
      </c>
    </row>
    <row r="4605" spans="1:6" x14ac:dyDescent="0.25">
      <c r="A4605" s="10">
        <v>0.4592</v>
      </c>
      <c r="B4605" s="9">
        <v>13.17862</v>
      </c>
      <c r="C4605" s="9">
        <v>3.3723299999999998</v>
      </c>
      <c r="D4605" s="9">
        <v>0.73714000000000002</v>
      </c>
      <c r="E4605" s="9">
        <v>64.544349999999994</v>
      </c>
      <c r="F4605" s="9">
        <v>0</v>
      </c>
    </row>
    <row r="4606" spans="1:6" x14ac:dyDescent="0.25">
      <c r="A4606" s="10">
        <v>0.45929999999999999</v>
      </c>
      <c r="B4606" s="9">
        <v>13.182829999999999</v>
      </c>
      <c r="C4606" s="9">
        <v>3.3738600000000001</v>
      </c>
      <c r="D4606" s="9">
        <v>0.73751</v>
      </c>
      <c r="E4606" s="9">
        <v>64.563749999999999</v>
      </c>
      <c r="F4606" s="9">
        <v>0</v>
      </c>
    </row>
    <row r="4607" spans="1:6" x14ac:dyDescent="0.25">
      <c r="A4607" s="10">
        <v>0.45939999999999998</v>
      </c>
      <c r="B4607" s="9">
        <v>13.18704</v>
      </c>
      <c r="C4607" s="9">
        <v>3.3753799999999998</v>
      </c>
      <c r="D4607" s="9">
        <v>0.73787000000000003</v>
      </c>
      <c r="E4607" s="9">
        <v>64.583150000000003</v>
      </c>
      <c r="F4607" s="9">
        <v>0</v>
      </c>
    </row>
    <row r="4608" spans="1:6" x14ac:dyDescent="0.25">
      <c r="A4608" s="10">
        <v>0.45950000000000002</v>
      </c>
      <c r="B4608" s="9">
        <v>13.191240000000001</v>
      </c>
      <c r="C4608" s="9">
        <v>3.3769100000000001</v>
      </c>
      <c r="D4608" s="9">
        <v>0.73823000000000005</v>
      </c>
      <c r="E4608" s="9">
        <v>64.602549999999994</v>
      </c>
      <c r="F4608" s="9">
        <v>0</v>
      </c>
    </row>
    <row r="4609" spans="1:6" x14ac:dyDescent="0.25">
      <c r="A4609" s="10">
        <v>0.45960000000000001</v>
      </c>
      <c r="B4609" s="9">
        <v>13.195449999999999</v>
      </c>
      <c r="C4609" s="9">
        <v>3.3784399999999999</v>
      </c>
      <c r="D4609" s="9">
        <v>0.73858999999999997</v>
      </c>
      <c r="E4609" s="9">
        <v>64.621949999999998</v>
      </c>
      <c r="F4609" s="9">
        <v>0</v>
      </c>
    </row>
    <row r="4610" spans="1:6" x14ac:dyDescent="0.25">
      <c r="A4610" s="10">
        <v>0.4597</v>
      </c>
      <c r="B4610" s="9">
        <v>13.19966</v>
      </c>
      <c r="C4610" s="9">
        <v>3.3799600000000001</v>
      </c>
      <c r="D4610" s="9">
        <v>0.73895</v>
      </c>
      <c r="E4610" s="9">
        <v>64.641350000000003</v>
      </c>
      <c r="F4610" s="9">
        <v>0</v>
      </c>
    </row>
    <row r="4611" spans="1:6" x14ac:dyDescent="0.25">
      <c r="A4611" s="10">
        <v>0.45979999999999999</v>
      </c>
      <c r="B4611" s="9">
        <v>13.203860000000001</v>
      </c>
      <c r="C4611" s="9">
        <v>3.3814899999999999</v>
      </c>
      <c r="D4611" s="9">
        <v>0.73931999999999998</v>
      </c>
      <c r="E4611" s="9">
        <v>64.660749999999993</v>
      </c>
      <c r="F4611" s="9">
        <v>0</v>
      </c>
    </row>
    <row r="4612" spans="1:6" x14ac:dyDescent="0.25">
      <c r="A4612" s="10">
        <v>0.45989999999999998</v>
      </c>
      <c r="B4612" s="9">
        <v>13.208069999999999</v>
      </c>
      <c r="C4612" s="9">
        <v>3.3830200000000001</v>
      </c>
      <c r="D4612" s="9">
        <v>0.73968</v>
      </c>
      <c r="E4612" s="9">
        <v>64.680149999999998</v>
      </c>
      <c r="F4612" s="9">
        <v>0</v>
      </c>
    </row>
    <row r="4613" spans="1:6" x14ac:dyDescent="0.25">
      <c r="A4613" s="10">
        <v>0.46</v>
      </c>
      <c r="B4613" s="9">
        <v>13.21228</v>
      </c>
      <c r="C4613" s="9">
        <v>3.3845399999999999</v>
      </c>
      <c r="D4613" s="9">
        <v>0.74004000000000003</v>
      </c>
      <c r="E4613" s="9">
        <v>64.699539999999999</v>
      </c>
      <c r="F4613" s="9">
        <v>0</v>
      </c>
    </row>
    <row r="4614" spans="1:6" x14ac:dyDescent="0.25">
      <c r="A4614" s="10">
        <v>0.46010000000000001</v>
      </c>
      <c r="B4614" s="9">
        <v>13.216519999999999</v>
      </c>
      <c r="C4614" s="9">
        <v>3.3860899999999998</v>
      </c>
      <c r="D4614" s="9">
        <v>0.74041000000000001</v>
      </c>
      <c r="E4614" s="9">
        <v>64.719030000000004</v>
      </c>
      <c r="F4614" s="9">
        <v>0</v>
      </c>
    </row>
    <row r="4615" spans="1:6" x14ac:dyDescent="0.25">
      <c r="A4615" s="10">
        <v>0.4602</v>
      </c>
      <c r="B4615" s="9">
        <v>13.22076</v>
      </c>
      <c r="C4615" s="9">
        <v>3.3876300000000001</v>
      </c>
      <c r="D4615" s="9">
        <v>0.74077000000000004</v>
      </c>
      <c r="E4615" s="9">
        <v>64.738519999999994</v>
      </c>
      <c r="F4615" s="9">
        <v>0</v>
      </c>
    </row>
    <row r="4616" spans="1:6" x14ac:dyDescent="0.25">
      <c r="A4616" s="10">
        <v>0.46029999999999999</v>
      </c>
      <c r="B4616" s="9">
        <v>13.22499</v>
      </c>
      <c r="C4616" s="9">
        <v>3.38917</v>
      </c>
      <c r="D4616" s="9">
        <v>0.74114000000000002</v>
      </c>
      <c r="E4616" s="9">
        <v>64.758009999999999</v>
      </c>
      <c r="F4616" s="9">
        <v>0</v>
      </c>
    </row>
    <row r="4617" spans="1:6" x14ac:dyDescent="0.25">
      <c r="A4617" s="10">
        <v>0.46039999999999998</v>
      </c>
      <c r="B4617" s="9">
        <v>13.229229999999999</v>
      </c>
      <c r="C4617" s="9">
        <v>3.39072</v>
      </c>
      <c r="D4617" s="9">
        <v>0.74151</v>
      </c>
      <c r="E4617" s="9">
        <v>64.777500000000003</v>
      </c>
      <c r="F4617" s="9">
        <v>0</v>
      </c>
    </row>
    <row r="4618" spans="1:6" x14ac:dyDescent="0.25">
      <c r="A4618" s="10">
        <v>0.46050000000000002</v>
      </c>
      <c r="B4618" s="9">
        <v>13.233470000000001</v>
      </c>
      <c r="C4618" s="9">
        <v>3.3922599999999998</v>
      </c>
      <c r="D4618" s="9">
        <v>0.74187000000000003</v>
      </c>
      <c r="E4618" s="9">
        <v>64.796989999999994</v>
      </c>
      <c r="F4618" s="9">
        <v>0</v>
      </c>
    </row>
    <row r="4619" spans="1:6" x14ac:dyDescent="0.25">
      <c r="A4619" s="10">
        <v>0.46060000000000001</v>
      </c>
      <c r="B4619" s="9">
        <v>13.23771</v>
      </c>
      <c r="C4619" s="9">
        <v>3.3938000000000001</v>
      </c>
      <c r="D4619" s="9">
        <v>0.74224000000000001</v>
      </c>
      <c r="E4619" s="9">
        <v>64.816479999999999</v>
      </c>
      <c r="F4619" s="9">
        <v>0</v>
      </c>
    </row>
    <row r="4620" spans="1:6" x14ac:dyDescent="0.25">
      <c r="A4620" s="10">
        <v>0.4607</v>
      </c>
      <c r="B4620" s="9">
        <v>13.241949999999999</v>
      </c>
      <c r="C4620" s="9">
        <v>3.3953500000000001</v>
      </c>
      <c r="D4620" s="9">
        <v>0.74260000000000004</v>
      </c>
      <c r="E4620" s="9">
        <v>64.835970000000003</v>
      </c>
      <c r="F4620" s="9">
        <v>0</v>
      </c>
    </row>
    <row r="4621" spans="1:6" x14ac:dyDescent="0.25">
      <c r="A4621" s="10">
        <v>0.46079999999999999</v>
      </c>
      <c r="B4621" s="9">
        <v>13.24619</v>
      </c>
      <c r="C4621" s="9">
        <v>3.39689</v>
      </c>
      <c r="D4621" s="9">
        <v>0.74297000000000002</v>
      </c>
      <c r="E4621" s="9">
        <v>64.855459999999994</v>
      </c>
      <c r="F4621" s="9">
        <v>0</v>
      </c>
    </row>
    <row r="4622" spans="1:6" x14ac:dyDescent="0.25">
      <c r="A4622" s="10">
        <v>0.46089999999999998</v>
      </c>
      <c r="B4622" s="9">
        <v>13.25042</v>
      </c>
      <c r="C4622" s="9">
        <v>3.3984299999999998</v>
      </c>
      <c r="D4622" s="9">
        <v>0.74334</v>
      </c>
      <c r="E4622" s="9">
        <v>64.874949999999998</v>
      </c>
      <c r="F4622" s="9">
        <v>0</v>
      </c>
    </row>
    <row r="4623" spans="1:6" x14ac:dyDescent="0.25">
      <c r="A4623" s="10">
        <v>0.46100000000000002</v>
      </c>
      <c r="B4623" s="9">
        <v>13.254659999999999</v>
      </c>
      <c r="C4623" s="9">
        <v>3.3999700000000002</v>
      </c>
      <c r="D4623" s="9">
        <v>0.74370000000000003</v>
      </c>
      <c r="E4623" s="9">
        <v>64.894440000000003</v>
      </c>
      <c r="F4623" s="9">
        <v>0</v>
      </c>
    </row>
    <row r="4624" spans="1:6" x14ac:dyDescent="0.25">
      <c r="A4624" s="10">
        <v>0.46110000000000001</v>
      </c>
      <c r="B4624" s="9">
        <v>13.258900000000001</v>
      </c>
      <c r="C4624" s="9">
        <v>3.4015200000000001</v>
      </c>
      <c r="D4624" s="9">
        <v>0.74407000000000001</v>
      </c>
      <c r="E4624" s="9">
        <v>64.913929999999993</v>
      </c>
      <c r="F4624" s="9">
        <v>0</v>
      </c>
    </row>
    <row r="4625" spans="1:6" x14ac:dyDescent="0.25">
      <c r="A4625" s="10">
        <v>0.4612</v>
      </c>
      <c r="B4625" s="9">
        <v>13.26314</v>
      </c>
      <c r="C4625" s="9">
        <v>3.40306</v>
      </c>
      <c r="D4625" s="9">
        <v>0.74443999999999999</v>
      </c>
      <c r="E4625" s="9">
        <v>64.933419999999998</v>
      </c>
      <c r="F4625" s="9">
        <v>0</v>
      </c>
    </row>
    <row r="4626" spans="1:6" x14ac:dyDescent="0.25">
      <c r="A4626" s="10">
        <v>0.46129999999999999</v>
      </c>
      <c r="B4626" s="9">
        <v>13.267379999999999</v>
      </c>
      <c r="C4626" s="9">
        <v>3.4045999999999998</v>
      </c>
      <c r="D4626" s="9">
        <v>0.74480000000000002</v>
      </c>
      <c r="E4626" s="9">
        <v>64.952910000000003</v>
      </c>
      <c r="F4626" s="9">
        <v>0</v>
      </c>
    </row>
    <row r="4627" spans="1:6" x14ac:dyDescent="0.25">
      <c r="A4627" s="10">
        <v>0.46139999999999998</v>
      </c>
      <c r="B4627" s="9">
        <v>13.27162</v>
      </c>
      <c r="C4627" s="9">
        <v>3.4061499999999998</v>
      </c>
      <c r="D4627" s="9">
        <v>0.74517</v>
      </c>
      <c r="E4627" s="9">
        <v>64.972399999999993</v>
      </c>
      <c r="F4627" s="9">
        <v>0</v>
      </c>
    </row>
    <row r="4628" spans="1:6" x14ac:dyDescent="0.25">
      <c r="A4628" s="10">
        <v>0.46150000000000002</v>
      </c>
      <c r="B4628" s="9">
        <v>13.27585</v>
      </c>
      <c r="C4628" s="9">
        <v>3.4076900000000001</v>
      </c>
      <c r="D4628" s="9">
        <v>0.74553999999999998</v>
      </c>
      <c r="E4628" s="9">
        <v>64.991889999999998</v>
      </c>
      <c r="F4628" s="9">
        <v>0</v>
      </c>
    </row>
    <row r="4629" spans="1:6" x14ac:dyDescent="0.25">
      <c r="A4629" s="10">
        <v>0.46160000000000001</v>
      </c>
      <c r="B4629" s="9">
        <v>13.28009</v>
      </c>
      <c r="C4629" s="9">
        <v>3.40923</v>
      </c>
      <c r="D4629" s="9">
        <v>0.74590000000000001</v>
      </c>
      <c r="E4629" s="9">
        <v>65.011380000000003</v>
      </c>
      <c r="F4629" s="9">
        <v>0</v>
      </c>
    </row>
    <row r="4630" spans="1:6" x14ac:dyDescent="0.25">
      <c r="A4630" s="10">
        <v>0.4617</v>
      </c>
      <c r="B4630" s="9">
        <v>13.284330000000001</v>
      </c>
      <c r="C4630" s="9">
        <v>3.4107799999999999</v>
      </c>
      <c r="D4630" s="9">
        <v>0.74626999999999999</v>
      </c>
      <c r="E4630" s="9">
        <v>65.030869999999993</v>
      </c>
      <c r="F4630" s="9">
        <v>0</v>
      </c>
    </row>
    <row r="4631" spans="1:6" x14ac:dyDescent="0.25">
      <c r="A4631" s="10">
        <v>0.46179999999999999</v>
      </c>
      <c r="B4631" s="9">
        <v>13.28857</v>
      </c>
      <c r="C4631" s="9">
        <v>3.4123199999999998</v>
      </c>
      <c r="D4631" s="9">
        <v>0.74663000000000002</v>
      </c>
      <c r="E4631" s="9">
        <v>65.050359999999998</v>
      </c>
      <c r="F4631" s="9">
        <v>0</v>
      </c>
    </row>
    <row r="4632" spans="1:6" x14ac:dyDescent="0.25">
      <c r="A4632" s="10">
        <v>0.46189999999999998</v>
      </c>
      <c r="B4632" s="9">
        <v>13.292809999999999</v>
      </c>
      <c r="C4632" s="9">
        <v>3.4138600000000001</v>
      </c>
      <c r="D4632" s="9">
        <v>0.747</v>
      </c>
      <c r="E4632" s="9">
        <v>65.069850000000002</v>
      </c>
      <c r="F4632" s="9">
        <v>0</v>
      </c>
    </row>
    <row r="4633" spans="1:6" x14ac:dyDescent="0.25">
      <c r="A4633" s="10">
        <v>0.46200000000000002</v>
      </c>
      <c r="B4633" s="9">
        <v>13.29705</v>
      </c>
      <c r="C4633" s="9">
        <v>3.4154100000000001</v>
      </c>
      <c r="D4633" s="9">
        <v>0.74736999999999998</v>
      </c>
      <c r="E4633" s="9">
        <v>65.089340000000007</v>
      </c>
      <c r="F4633" s="9">
        <v>0</v>
      </c>
    </row>
    <row r="4634" spans="1:6" x14ac:dyDescent="0.25">
      <c r="A4634" s="10">
        <v>0.46210000000000001</v>
      </c>
      <c r="B4634" s="9">
        <v>13.30128</v>
      </c>
      <c r="C4634" s="9">
        <v>3.4169499999999999</v>
      </c>
      <c r="D4634" s="9">
        <v>0.74773000000000001</v>
      </c>
      <c r="E4634" s="9">
        <v>65.108829999999998</v>
      </c>
      <c r="F4634" s="9">
        <v>0</v>
      </c>
    </row>
    <row r="4635" spans="1:6" x14ac:dyDescent="0.25">
      <c r="A4635" s="10">
        <v>0.4622</v>
      </c>
      <c r="B4635" s="9">
        <v>13.30552</v>
      </c>
      <c r="C4635" s="9">
        <v>3.4184899999999998</v>
      </c>
      <c r="D4635" s="9">
        <v>0.74809999999999999</v>
      </c>
      <c r="E4635" s="9">
        <v>65.128320000000002</v>
      </c>
      <c r="F4635" s="9">
        <v>0</v>
      </c>
    </row>
    <row r="4636" spans="1:6" x14ac:dyDescent="0.25">
      <c r="A4636" s="10">
        <v>0.46229999999999999</v>
      </c>
      <c r="B4636" s="9">
        <v>13.309760000000001</v>
      </c>
      <c r="C4636" s="9">
        <v>3.4200300000000001</v>
      </c>
      <c r="D4636" s="9">
        <v>0.74846999999999997</v>
      </c>
      <c r="E4636" s="9">
        <v>65.147810000000007</v>
      </c>
      <c r="F4636" s="9">
        <v>0</v>
      </c>
    </row>
    <row r="4637" spans="1:6" x14ac:dyDescent="0.25">
      <c r="A4637" s="10">
        <v>0.46239999999999998</v>
      </c>
      <c r="B4637" s="9">
        <v>13.314</v>
      </c>
      <c r="C4637" s="9">
        <v>3.4215800000000001</v>
      </c>
      <c r="D4637" s="9">
        <v>0.74883</v>
      </c>
      <c r="E4637" s="9">
        <v>65.167289999999994</v>
      </c>
      <c r="F4637" s="9">
        <v>0</v>
      </c>
    </row>
    <row r="4638" spans="1:6" x14ac:dyDescent="0.25">
      <c r="A4638" s="10">
        <v>0.46250000000000002</v>
      </c>
      <c r="B4638" s="9">
        <v>13.318239999999999</v>
      </c>
      <c r="C4638" s="9">
        <v>3.4231199999999999</v>
      </c>
      <c r="D4638" s="9">
        <v>0.74919999999999998</v>
      </c>
      <c r="E4638" s="9">
        <v>65.186779999999999</v>
      </c>
      <c r="F4638" s="9">
        <v>0</v>
      </c>
    </row>
    <row r="4639" spans="1:6" x14ac:dyDescent="0.25">
      <c r="A4639" s="10">
        <v>0.46260000000000001</v>
      </c>
      <c r="B4639" s="9">
        <v>13.322509999999999</v>
      </c>
      <c r="C4639" s="9">
        <v>3.4246799999999999</v>
      </c>
      <c r="D4639" s="9">
        <v>0.74956999999999996</v>
      </c>
      <c r="E4639" s="9">
        <v>65.206360000000004</v>
      </c>
      <c r="F4639" s="9">
        <v>0</v>
      </c>
    </row>
    <row r="4640" spans="1:6" x14ac:dyDescent="0.25">
      <c r="A4640" s="10">
        <v>0.4627</v>
      </c>
      <c r="B4640" s="9">
        <v>13.326779999999999</v>
      </c>
      <c r="C4640" s="9">
        <v>3.42624</v>
      </c>
      <c r="D4640" s="9">
        <v>0.74994000000000005</v>
      </c>
      <c r="E4640" s="9">
        <v>65.225949999999997</v>
      </c>
      <c r="F4640" s="9">
        <v>0</v>
      </c>
    </row>
    <row r="4641" spans="1:6" x14ac:dyDescent="0.25">
      <c r="A4641" s="10">
        <v>0.46279999999999999</v>
      </c>
      <c r="B4641" s="9">
        <v>13.331049999999999</v>
      </c>
      <c r="C4641" s="9">
        <v>3.4278</v>
      </c>
      <c r="D4641" s="9">
        <v>0.75031000000000003</v>
      </c>
      <c r="E4641" s="9">
        <v>65.245530000000002</v>
      </c>
      <c r="F4641" s="9">
        <v>0</v>
      </c>
    </row>
    <row r="4642" spans="1:6" x14ac:dyDescent="0.25">
      <c r="A4642" s="10">
        <v>0.46289999999999998</v>
      </c>
      <c r="B4642" s="9">
        <v>13.335319999999999</v>
      </c>
      <c r="C4642" s="9">
        <v>3.42936</v>
      </c>
      <c r="D4642" s="9">
        <v>0.75068000000000001</v>
      </c>
      <c r="E4642" s="9">
        <v>65.265110000000007</v>
      </c>
      <c r="F4642" s="9">
        <v>0</v>
      </c>
    </row>
    <row r="4643" spans="1:6" x14ac:dyDescent="0.25">
      <c r="A4643" s="10">
        <v>0.46300000000000002</v>
      </c>
      <c r="B4643" s="9">
        <v>13.339589999999999</v>
      </c>
      <c r="C4643" s="9">
        <v>3.43092</v>
      </c>
      <c r="D4643" s="9">
        <v>0.75105</v>
      </c>
      <c r="E4643" s="9">
        <v>65.284689999999998</v>
      </c>
      <c r="F4643" s="9">
        <v>0</v>
      </c>
    </row>
    <row r="4644" spans="1:6" x14ac:dyDescent="0.25">
      <c r="A4644" s="10">
        <v>0.46310000000000001</v>
      </c>
      <c r="B4644" s="9">
        <v>13.343859999999999</v>
      </c>
      <c r="C4644" s="9">
        <v>3.43248</v>
      </c>
      <c r="D4644" s="9">
        <v>0.75141999999999998</v>
      </c>
      <c r="E4644" s="9">
        <v>65.304270000000002</v>
      </c>
      <c r="F4644" s="9">
        <v>0</v>
      </c>
    </row>
    <row r="4645" spans="1:6" x14ac:dyDescent="0.25">
      <c r="A4645" s="10">
        <v>0.4632</v>
      </c>
      <c r="B4645" s="9">
        <v>13.348129999999999</v>
      </c>
      <c r="C4645" s="9">
        <v>3.43404</v>
      </c>
      <c r="D4645" s="9">
        <v>0.75178999999999996</v>
      </c>
      <c r="E4645" s="9">
        <v>65.323849999999993</v>
      </c>
      <c r="F4645" s="9">
        <v>0</v>
      </c>
    </row>
    <row r="4646" spans="1:6" x14ac:dyDescent="0.25">
      <c r="A4646" s="10">
        <v>0.46329999999999999</v>
      </c>
      <c r="B4646" s="9">
        <v>13.352399999999999</v>
      </c>
      <c r="C4646" s="9">
        <v>3.4356</v>
      </c>
      <c r="D4646" s="9">
        <v>0.75216000000000005</v>
      </c>
      <c r="E4646" s="9">
        <v>65.343429999999998</v>
      </c>
      <c r="F4646" s="9">
        <v>0</v>
      </c>
    </row>
    <row r="4647" spans="1:6" x14ac:dyDescent="0.25">
      <c r="A4647" s="10">
        <v>0.46339999999999998</v>
      </c>
      <c r="B4647" s="9">
        <v>13.356669999999999</v>
      </c>
      <c r="C4647" s="9">
        <v>3.43716</v>
      </c>
      <c r="D4647" s="9">
        <v>0.75253999999999999</v>
      </c>
      <c r="E4647" s="9">
        <v>65.363010000000003</v>
      </c>
      <c r="F4647" s="9">
        <v>0</v>
      </c>
    </row>
    <row r="4648" spans="1:6" x14ac:dyDescent="0.25">
      <c r="A4648" s="10">
        <v>0.46350000000000002</v>
      </c>
      <c r="B4648" s="9">
        <v>13.360939999999999</v>
      </c>
      <c r="C4648" s="9">
        <v>3.43872</v>
      </c>
      <c r="D4648" s="9">
        <v>0.75290999999999997</v>
      </c>
      <c r="E4648" s="9">
        <v>65.382589999999993</v>
      </c>
      <c r="F4648" s="9">
        <v>0</v>
      </c>
    </row>
    <row r="4649" spans="1:6" x14ac:dyDescent="0.25">
      <c r="A4649" s="10">
        <v>0.46360000000000001</v>
      </c>
      <c r="B4649" s="9">
        <v>13.365209999999999</v>
      </c>
      <c r="C4649" s="9">
        <v>3.44028</v>
      </c>
      <c r="D4649" s="9">
        <v>0.75327999999999995</v>
      </c>
      <c r="E4649" s="9">
        <v>65.402169999999998</v>
      </c>
      <c r="F4649" s="9">
        <v>0</v>
      </c>
    </row>
    <row r="4650" spans="1:6" x14ac:dyDescent="0.25">
      <c r="A4650" s="10">
        <v>0.4637</v>
      </c>
      <c r="B4650" s="9">
        <v>13.369479999999999</v>
      </c>
      <c r="C4650" s="9">
        <v>3.44184</v>
      </c>
      <c r="D4650" s="9">
        <v>0.75365000000000004</v>
      </c>
      <c r="E4650" s="9">
        <v>65.421750000000003</v>
      </c>
      <c r="F4650" s="9">
        <v>0</v>
      </c>
    </row>
    <row r="4651" spans="1:6" x14ac:dyDescent="0.25">
      <c r="A4651" s="10">
        <v>0.46379999999999999</v>
      </c>
      <c r="B4651" s="9">
        <v>13.373749999999999</v>
      </c>
      <c r="C4651" s="9">
        <v>3.4434</v>
      </c>
      <c r="D4651" s="9">
        <v>0.75402000000000002</v>
      </c>
      <c r="E4651" s="9">
        <v>65.441329999999994</v>
      </c>
      <c r="F4651" s="9">
        <v>0</v>
      </c>
    </row>
    <row r="4652" spans="1:6" x14ac:dyDescent="0.25">
      <c r="A4652" s="10">
        <v>0.46389999999999998</v>
      </c>
      <c r="B4652" s="9">
        <v>13.378019999999999</v>
      </c>
      <c r="C4652" s="9">
        <v>3.44496</v>
      </c>
      <c r="D4652" s="9">
        <v>0.75439000000000001</v>
      </c>
      <c r="E4652" s="9">
        <v>65.460909999999998</v>
      </c>
      <c r="F4652" s="9">
        <v>0</v>
      </c>
    </row>
    <row r="4653" spans="1:6" x14ac:dyDescent="0.25">
      <c r="A4653" s="10">
        <v>0.46400000000000002</v>
      </c>
      <c r="B4653" s="9">
        <v>13.38228</v>
      </c>
      <c r="C4653" s="9">
        <v>3.44652</v>
      </c>
      <c r="D4653" s="9">
        <v>0.75475999999999999</v>
      </c>
      <c r="E4653" s="9">
        <v>65.480490000000003</v>
      </c>
      <c r="F4653" s="9">
        <v>0</v>
      </c>
    </row>
    <row r="4654" spans="1:6" x14ac:dyDescent="0.25">
      <c r="A4654" s="10">
        <v>0.46410000000000001</v>
      </c>
      <c r="B4654" s="9">
        <v>13.38655</v>
      </c>
      <c r="C4654" s="9">
        <v>3.44808</v>
      </c>
      <c r="D4654" s="9">
        <v>0.75512999999999997</v>
      </c>
      <c r="E4654" s="9">
        <v>65.500069999999994</v>
      </c>
      <c r="F4654" s="9">
        <v>0</v>
      </c>
    </row>
    <row r="4655" spans="1:6" x14ac:dyDescent="0.25">
      <c r="A4655" s="10">
        <v>0.4642</v>
      </c>
      <c r="B4655" s="9">
        <v>13.39082</v>
      </c>
      <c r="C4655" s="9">
        <v>3.44964</v>
      </c>
      <c r="D4655" s="9">
        <v>0.75549999999999995</v>
      </c>
      <c r="E4655" s="9">
        <v>65.519649999999999</v>
      </c>
      <c r="F4655" s="9">
        <v>0</v>
      </c>
    </row>
    <row r="4656" spans="1:6" x14ac:dyDescent="0.25">
      <c r="A4656" s="10">
        <v>0.46429999999999999</v>
      </c>
      <c r="B4656" s="9">
        <v>13.39509</v>
      </c>
      <c r="C4656" s="9">
        <v>3.4512</v>
      </c>
      <c r="D4656" s="9">
        <v>0.75587000000000004</v>
      </c>
      <c r="E4656" s="9">
        <v>65.539230000000003</v>
      </c>
      <c r="F4656" s="9">
        <v>0</v>
      </c>
    </row>
    <row r="4657" spans="1:6" x14ac:dyDescent="0.25">
      <c r="A4657" s="10">
        <v>0.46439999999999998</v>
      </c>
      <c r="B4657" s="9">
        <v>13.39936</v>
      </c>
      <c r="C4657" s="9">
        <v>3.4527600000000001</v>
      </c>
      <c r="D4657" s="9">
        <v>0.75624000000000002</v>
      </c>
      <c r="E4657" s="9">
        <v>65.558809999999994</v>
      </c>
      <c r="F4657" s="9">
        <v>0</v>
      </c>
    </row>
    <row r="4658" spans="1:6" x14ac:dyDescent="0.25">
      <c r="A4658" s="10">
        <v>0.46450000000000002</v>
      </c>
      <c r="B4658" s="9">
        <v>13.40363</v>
      </c>
      <c r="C4658" s="9">
        <v>3.4543200000000001</v>
      </c>
      <c r="D4658" s="9">
        <v>0.75661</v>
      </c>
      <c r="E4658" s="9">
        <v>65.578389999999999</v>
      </c>
      <c r="F4658" s="9">
        <v>0</v>
      </c>
    </row>
    <row r="4659" spans="1:6" x14ac:dyDescent="0.25">
      <c r="A4659" s="10">
        <v>0.46460000000000001</v>
      </c>
      <c r="B4659" s="9">
        <v>13.4079</v>
      </c>
      <c r="C4659" s="9">
        <v>3.45587</v>
      </c>
      <c r="D4659" s="9">
        <v>0.75697999999999999</v>
      </c>
      <c r="E4659" s="9">
        <v>65.597970000000004</v>
      </c>
      <c r="F4659" s="9">
        <v>0</v>
      </c>
    </row>
    <row r="4660" spans="1:6" x14ac:dyDescent="0.25">
      <c r="A4660" s="10">
        <v>0.4647</v>
      </c>
      <c r="B4660" s="9">
        <v>13.41217</v>
      </c>
      <c r="C4660" s="9">
        <v>3.45743</v>
      </c>
      <c r="D4660" s="9">
        <v>0.75734999999999997</v>
      </c>
      <c r="E4660" s="9">
        <v>65.617549999999994</v>
      </c>
      <c r="F4660" s="9">
        <v>0</v>
      </c>
    </row>
    <row r="4661" spans="1:6" x14ac:dyDescent="0.25">
      <c r="A4661" s="10">
        <v>0.46479999999999999</v>
      </c>
      <c r="B4661" s="9">
        <v>13.41644</v>
      </c>
      <c r="C4661" s="9">
        <v>3.45899</v>
      </c>
      <c r="D4661" s="9">
        <v>0.75771999999999995</v>
      </c>
      <c r="E4661" s="9">
        <v>65.637129999999999</v>
      </c>
      <c r="F4661" s="9">
        <v>0</v>
      </c>
    </row>
    <row r="4662" spans="1:6" x14ac:dyDescent="0.25">
      <c r="A4662" s="10">
        <v>0.46489999999999998</v>
      </c>
      <c r="B4662" s="9">
        <v>13.42071</v>
      </c>
      <c r="C4662" s="9">
        <v>3.46055</v>
      </c>
      <c r="D4662" s="9">
        <v>0.7581</v>
      </c>
      <c r="E4662" s="9">
        <v>65.656720000000007</v>
      </c>
      <c r="F4662" s="9">
        <v>0</v>
      </c>
    </row>
    <row r="4663" spans="1:6" x14ac:dyDescent="0.25">
      <c r="A4663" s="10">
        <v>0.46500000000000002</v>
      </c>
      <c r="B4663" s="9">
        <v>13.42498</v>
      </c>
      <c r="C4663" s="9">
        <v>3.46211</v>
      </c>
      <c r="D4663" s="9">
        <v>0.75846999999999998</v>
      </c>
      <c r="E4663" s="9">
        <v>65.676299999999998</v>
      </c>
      <c r="F4663" s="9">
        <v>0</v>
      </c>
    </row>
    <row r="4664" spans="1:6" x14ac:dyDescent="0.25">
      <c r="A4664" s="10">
        <v>0.46510000000000001</v>
      </c>
      <c r="B4664" s="9">
        <v>13.42928</v>
      </c>
      <c r="C4664" s="9">
        <v>3.4636900000000002</v>
      </c>
      <c r="D4664" s="9">
        <v>0.75883999999999996</v>
      </c>
      <c r="E4664" s="9">
        <v>65.695970000000003</v>
      </c>
      <c r="F4664" s="9">
        <v>0</v>
      </c>
    </row>
    <row r="4665" spans="1:6" x14ac:dyDescent="0.25">
      <c r="A4665" s="10">
        <v>0.4652</v>
      </c>
      <c r="B4665" s="9">
        <v>13.433590000000001</v>
      </c>
      <c r="C4665" s="9">
        <v>3.4652699999999999</v>
      </c>
      <c r="D4665" s="9">
        <v>0.75922000000000001</v>
      </c>
      <c r="E4665" s="9">
        <v>65.715639999999993</v>
      </c>
      <c r="F4665" s="9">
        <v>0</v>
      </c>
    </row>
    <row r="4666" spans="1:6" x14ac:dyDescent="0.25">
      <c r="A4666" s="10">
        <v>0.46529999999999999</v>
      </c>
      <c r="B4666" s="9">
        <v>13.437889999999999</v>
      </c>
      <c r="C4666" s="9">
        <v>3.4668399999999999</v>
      </c>
      <c r="D4666" s="9">
        <v>0.75958999999999999</v>
      </c>
      <c r="E4666" s="9">
        <v>65.735309999999998</v>
      </c>
      <c r="F4666" s="9">
        <v>0</v>
      </c>
    </row>
    <row r="4667" spans="1:6" x14ac:dyDescent="0.25">
      <c r="A4667" s="10">
        <v>0.46539999999999998</v>
      </c>
      <c r="B4667" s="9">
        <v>13.44219</v>
      </c>
      <c r="C4667" s="9">
        <v>3.4684200000000001</v>
      </c>
      <c r="D4667" s="9">
        <v>0.75997000000000003</v>
      </c>
      <c r="E4667" s="9">
        <v>65.754980000000003</v>
      </c>
      <c r="F4667" s="9">
        <v>0</v>
      </c>
    </row>
    <row r="4668" spans="1:6" x14ac:dyDescent="0.25">
      <c r="A4668" s="10">
        <v>0.46550000000000002</v>
      </c>
      <c r="B4668" s="9">
        <v>13.446490000000001</v>
      </c>
      <c r="C4668" s="9">
        <v>3.47</v>
      </c>
      <c r="D4668" s="9">
        <v>0.76034000000000002</v>
      </c>
      <c r="E4668" s="9">
        <v>65.774659999999997</v>
      </c>
      <c r="F4668" s="9">
        <v>0</v>
      </c>
    </row>
    <row r="4669" spans="1:6" x14ac:dyDescent="0.25">
      <c r="A4669" s="10">
        <v>0.46560000000000001</v>
      </c>
      <c r="B4669" s="9">
        <v>13.45079</v>
      </c>
      <c r="C4669" s="9">
        <v>3.4715699999999998</v>
      </c>
      <c r="D4669" s="9">
        <v>0.76071999999999995</v>
      </c>
      <c r="E4669" s="9">
        <v>65.794330000000002</v>
      </c>
      <c r="F4669" s="9">
        <v>0</v>
      </c>
    </row>
    <row r="4670" spans="1:6" x14ac:dyDescent="0.25">
      <c r="A4670" s="10">
        <v>0.4657</v>
      </c>
      <c r="B4670" s="9">
        <v>13.45509</v>
      </c>
      <c r="C4670" s="9">
        <v>3.47315</v>
      </c>
      <c r="D4670" s="9">
        <v>0.76109000000000004</v>
      </c>
      <c r="E4670" s="9">
        <v>65.813999999999993</v>
      </c>
      <c r="F4670" s="9">
        <v>0</v>
      </c>
    </row>
    <row r="4671" spans="1:6" x14ac:dyDescent="0.25">
      <c r="A4671" s="10">
        <v>0.46579999999999999</v>
      </c>
      <c r="B4671" s="9">
        <v>13.4594</v>
      </c>
      <c r="C4671" s="9">
        <v>3.4747300000000001</v>
      </c>
      <c r="D4671" s="9">
        <v>0.76146999999999998</v>
      </c>
      <c r="E4671" s="9">
        <v>65.833669999999998</v>
      </c>
      <c r="F4671" s="9">
        <v>0</v>
      </c>
    </row>
    <row r="4672" spans="1:6" x14ac:dyDescent="0.25">
      <c r="A4672" s="10">
        <v>0.46589999999999998</v>
      </c>
      <c r="B4672" s="9">
        <v>13.463699999999999</v>
      </c>
      <c r="C4672" s="9">
        <v>3.4763000000000002</v>
      </c>
      <c r="D4672" s="9">
        <v>0.76183999999999996</v>
      </c>
      <c r="E4672" s="9">
        <v>65.853350000000006</v>
      </c>
      <c r="F4672" s="9">
        <v>0</v>
      </c>
    </row>
    <row r="4673" spans="1:6" x14ac:dyDescent="0.25">
      <c r="A4673" s="10">
        <v>0.46600000000000003</v>
      </c>
      <c r="B4673" s="9">
        <v>13.468</v>
      </c>
      <c r="C4673" s="9">
        <v>3.4778799999999999</v>
      </c>
      <c r="D4673" s="9">
        <v>0.76222000000000001</v>
      </c>
      <c r="E4673" s="9">
        <v>65.873019999999997</v>
      </c>
      <c r="F4673" s="9">
        <v>0</v>
      </c>
    </row>
    <row r="4674" spans="1:6" x14ac:dyDescent="0.25">
      <c r="A4674" s="10">
        <v>0.46610000000000001</v>
      </c>
      <c r="B4674" s="9">
        <v>13.472300000000001</v>
      </c>
      <c r="C4674" s="9">
        <v>3.47946</v>
      </c>
      <c r="D4674" s="9">
        <v>0.76258999999999999</v>
      </c>
      <c r="E4674" s="9">
        <v>65.892690000000002</v>
      </c>
      <c r="F4674" s="9">
        <v>0</v>
      </c>
    </row>
    <row r="4675" spans="1:6" x14ac:dyDescent="0.25">
      <c r="A4675" s="10">
        <v>0.4662</v>
      </c>
      <c r="B4675" s="9">
        <v>13.476599999999999</v>
      </c>
      <c r="C4675" s="9">
        <v>3.4810300000000001</v>
      </c>
      <c r="D4675" s="9">
        <v>0.76297000000000004</v>
      </c>
      <c r="E4675" s="9">
        <v>65.912360000000007</v>
      </c>
      <c r="F4675" s="9">
        <v>0</v>
      </c>
    </row>
    <row r="4676" spans="1:6" x14ac:dyDescent="0.25">
      <c r="A4676" s="10">
        <v>0.46629999999999999</v>
      </c>
      <c r="B4676" s="9">
        <v>13.4809</v>
      </c>
      <c r="C4676" s="9">
        <v>3.4826100000000002</v>
      </c>
      <c r="D4676" s="9">
        <v>0.76334000000000002</v>
      </c>
      <c r="E4676" s="9">
        <v>65.932029999999997</v>
      </c>
      <c r="F4676" s="9">
        <v>0</v>
      </c>
    </row>
    <row r="4677" spans="1:6" x14ac:dyDescent="0.25">
      <c r="A4677" s="10">
        <v>0.46639999999999998</v>
      </c>
      <c r="B4677" s="9">
        <v>13.48521</v>
      </c>
      <c r="C4677" s="9">
        <v>3.4841899999999999</v>
      </c>
      <c r="D4677" s="9">
        <v>0.76371999999999995</v>
      </c>
      <c r="E4677" s="9">
        <v>65.951710000000006</v>
      </c>
      <c r="F4677" s="9">
        <v>0</v>
      </c>
    </row>
    <row r="4678" spans="1:6" x14ac:dyDescent="0.25">
      <c r="A4678" s="10">
        <v>0.46650000000000003</v>
      </c>
      <c r="B4678" s="9">
        <v>13.489509999999999</v>
      </c>
      <c r="C4678" s="9">
        <v>3.48576</v>
      </c>
      <c r="D4678" s="9">
        <v>0.76409000000000005</v>
      </c>
      <c r="E4678" s="9">
        <v>65.971379999999996</v>
      </c>
      <c r="F4678" s="9">
        <v>0</v>
      </c>
    </row>
    <row r="4679" spans="1:6" x14ac:dyDescent="0.25">
      <c r="A4679" s="10">
        <v>0.46660000000000001</v>
      </c>
      <c r="B4679" s="9">
        <v>13.49381</v>
      </c>
      <c r="C4679" s="9">
        <v>3.4873400000000001</v>
      </c>
      <c r="D4679" s="9">
        <v>0.76446999999999998</v>
      </c>
      <c r="E4679" s="9">
        <v>65.991050000000001</v>
      </c>
      <c r="F4679" s="9">
        <v>0</v>
      </c>
    </row>
    <row r="4680" spans="1:6" x14ac:dyDescent="0.25">
      <c r="A4680" s="10">
        <v>0.4667</v>
      </c>
      <c r="B4680" s="9">
        <v>13.49811</v>
      </c>
      <c r="C4680" s="9">
        <v>3.4889199999999998</v>
      </c>
      <c r="D4680" s="9">
        <v>0.76483999999999996</v>
      </c>
      <c r="E4680" s="9">
        <v>66.010720000000006</v>
      </c>
      <c r="F4680" s="9">
        <v>0</v>
      </c>
    </row>
    <row r="4681" spans="1:6" x14ac:dyDescent="0.25">
      <c r="A4681" s="10">
        <v>0.46679999999999999</v>
      </c>
      <c r="B4681" s="9">
        <v>13.502409999999999</v>
      </c>
      <c r="C4681" s="9">
        <v>3.4904899999999999</v>
      </c>
      <c r="D4681" s="9">
        <v>0.76522000000000001</v>
      </c>
      <c r="E4681" s="9">
        <v>66.030389999999997</v>
      </c>
      <c r="F4681" s="9">
        <v>0</v>
      </c>
    </row>
    <row r="4682" spans="1:6" x14ac:dyDescent="0.25">
      <c r="A4682" s="10">
        <v>0.46689999999999998</v>
      </c>
      <c r="B4682" s="9">
        <v>13.50671</v>
      </c>
      <c r="C4682" s="9">
        <v>3.49207</v>
      </c>
      <c r="D4682" s="9">
        <v>0.76558999999999999</v>
      </c>
      <c r="E4682" s="9">
        <v>66.050070000000005</v>
      </c>
      <c r="F4682" s="9">
        <v>0</v>
      </c>
    </row>
    <row r="4683" spans="1:6" x14ac:dyDescent="0.25">
      <c r="A4683" s="10">
        <v>0.46700000000000003</v>
      </c>
      <c r="B4683" s="9">
        <v>13.51102</v>
      </c>
      <c r="C4683" s="9">
        <v>3.4936500000000001</v>
      </c>
      <c r="D4683" s="9">
        <v>0.76597000000000004</v>
      </c>
      <c r="E4683" s="9">
        <v>66.069739999999996</v>
      </c>
      <c r="F4683" s="9">
        <v>0</v>
      </c>
    </row>
    <row r="4684" spans="1:6" x14ac:dyDescent="0.25">
      <c r="A4684" s="10">
        <v>0.46710000000000002</v>
      </c>
      <c r="B4684" s="9">
        <v>13.515319999999999</v>
      </c>
      <c r="C4684" s="9">
        <v>3.4952200000000002</v>
      </c>
      <c r="D4684" s="9">
        <v>0.76634000000000002</v>
      </c>
      <c r="E4684" s="9">
        <v>66.089410000000001</v>
      </c>
      <c r="F4684" s="9">
        <v>0</v>
      </c>
    </row>
    <row r="4685" spans="1:6" x14ac:dyDescent="0.25">
      <c r="A4685" s="10">
        <v>0.4672</v>
      </c>
      <c r="B4685" s="9">
        <v>13.51962</v>
      </c>
      <c r="C4685" s="9">
        <v>3.4967999999999999</v>
      </c>
      <c r="D4685" s="9">
        <v>0.76671999999999996</v>
      </c>
      <c r="E4685" s="9">
        <v>66.109080000000006</v>
      </c>
      <c r="F4685" s="9">
        <v>0</v>
      </c>
    </row>
    <row r="4686" spans="1:6" x14ac:dyDescent="0.25">
      <c r="A4686" s="10">
        <v>0.46729999999999999</v>
      </c>
      <c r="B4686" s="9">
        <v>13.52392</v>
      </c>
      <c r="C4686" s="9">
        <v>3.49838</v>
      </c>
      <c r="D4686" s="9">
        <v>0.76709000000000005</v>
      </c>
      <c r="E4686" s="9">
        <v>66.12876</v>
      </c>
      <c r="F4686" s="9">
        <v>0</v>
      </c>
    </row>
    <row r="4687" spans="1:6" x14ac:dyDescent="0.25">
      <c r="A4687" s="10">
        <v>0.46739999999999998</v>
      </c>
      <c r="B4687" s="9">
        <v>13.528219999999999</v>
      </c>
      <c r="C4687" s="9">
        <v>3.4999500000000001</v>
      </c>
      <c r="D4687" s="9">
        <v>0.76746999999999999</v>
      </c>
      <c r="E4687" s="9">
        <v>66.148430000000005</v>
      </c>
      <c r="F4687" s="9">
        <v>0</v>
      </c>
    </row>
    <row r="4688" spans="1:6" x14ac:dyDescent="0.25">
      <c r="A4688" s="10">
        <v>0.46750000000000003</v>
      </c>
      <c r="B4688" s="9">
        <v>13.53252</v>
      </c>
      <c r="C4688" s="9">
        <v>3.5015299999999998</v>
      </c>
      <c r="D4688" s="9">
        <v>0.76783999999999997</v>
      </c>
      <c r="E4688" s="9">
        <v>66.168099999999995</v>
      </c>
      <c r="F4688" s="9">
        <v>0</v>
      </c>
    </row>
    <row r="4689" spans="1:6" x14ac:dyDescent="0.25">
      <c r="A4689" s="10">
        <v>0.46760000000000002</v>
      </c>
      <c r="B4689" s="9">
        <v>13.536860000000001</v>
      </c>
      <c r="C4689" s="9">
        <v>3.50312</v>
      </c>
      <c r="D4689" s="9">
        <v>0.76822000000000001</v>
      </c>
      <c r="E4689" s="9">
        <v>66.187860000000001</v>
      </c>
      <c r="F4689" s="9">
        <v>0</v>
      </c>
    </row>
    <row r="4690" spans="1:6" x14ac:dyDescent="0.25">
      <c r="A4690" s="10">
        <v>0.4677</v>
      </c>
      <c r="B4690" s="9">
        <v>13.54119</v>
      </c>
      <c r="C4690" s="9">
        <v>3.5047199999999998</v>
      </c>
      <c r="D4690" s="9">
        <v>0.76859999999999995</v>
      </c>
      <c r="E4690" s="9">
        <v>66.207629999999995</v>
      </c>
      <c r="F4690" s="9">
        <v>0</v>
      </c>
    </row>
    <row r="4691" spans="1:6" x14ac:dyDescent="0.25">
      <c r="A4691" s="10">
        <v>0.46779999999999999</v>
      </c>
      <c r="B4691" s="9">
        <v>13.545529999999999</v>
      </c>
      <c r="C4691" s="9">
        <v>3.50631</v>
      </c>
      <c r="D4691" s="9">
        <v>0.76898</v>
      </c>
      <c r="E4691" s="9">
        <v>66.22739</v>
      </c>
      <c r="F4691" s="9">
        <v>0</v>
      </c>
    </row>
    <row r="4692" spans="1:6" x14ac:dyDescent="0.25">
      <c r="A4692" s="10">
        <v>0.46789999999999998</v>
      </c>
      <c r="B4692" s="9">
        <v>13.549860000000001</v>
      </c>
      <c r="C4692" s="9">
        <v>3.5078999999999998</v>
      </c>
      <c r="D4692" s="9">
        <v>0.76936000000000004</v>
      </c>
      <c r="E4692" s="9">
        <v>66.247159999999994</v>
      </c>
      <c r="F4692" s="9">
        <v>0</v>
      </c>
    </row>
    <row r="4693" spans="1:6" x14ac:dyDescent="0.25">
      <c r="A4693" s="10">
        <v>0.46800000000000003</v>
      </c>
      <c r="B4693" s="9">
        <v>13.55419</v>
      </c>
      <c r="C4693" s="9">
        <v>3.5095000000000001</v>
      </c>
      <c r="D4693" s="9">
        <v>0.76973999999999998</v>
      </c>
      <c r="E4693" s="9">
        <v>66.266919999999999</v>
      </c>
      <c r="F4693" s="9">
        <v>0</v>
      </c>
    </row>
    <row r="4694" spans="1:6" x14ac:dyDescent="0.25">
      <c r="A4694" s="10">
        <v>0.46810000000000002</v>
      </c>
      <c r="B4694" s="9">
        <v>13.558529999999999</v>
      </c>
      <c r="C4694" s="9">
        <v>3.5110899999999998</v>
      </c>
      <c r="D4694" s="9">
        <v>0.77012000000000003</v>
      </c>
      <c r="E4694" s="9">
        <v>66.286689999999993</v>
      </c>
      <c r="F4694" s="9">
        <v>0</v>
      </c>
    </row>
    <row r="4695" spans="1:6" x14ac:dyDescent="0.25">
      <c r="A4695" s="10">
        <v>0.46820000000000001</v>
      </c>
      <c r="B4695" s="9">
        <v>13.562860000000001</v>
      </c>
      <c r="C4695" s="9">
        <v>3.51268</v>
      </c>
      <c r="D4695" s="9">
        <v>0.77049999999999996</v>
      </c>
      <c r="E4695" s="9">
        <v>66.306449999999998</v>
      </c>
      <c r="F4695" s="9">
        <v>0</v>
      </c>
    </row>
    <row r="4696" spans="1:6" x14ac:dyDescent="0.25">
      <c r="A4696" s="10">
        <v>0.46829999999999999</v>
      </c>
      <c r="B4696" s="9">
        <v>13.56719</v>
      </c>
      <c r="C4696" s="9">
        <v>3.5142799999999998</v>
      </c>
      <c r="D4696" s="9">
        <v>0.77088000000000001</v>
      </c>
      <c r="E4696" s="9">
        <v>66.326220000000006</v>
      </c>
      <c r="F4696" s="9">
        <v>0</v>
      </c>
    </row>
    <row r="4697" spans="1:6" x14ac:dyDescent="0.25">
      <c r="A4697" s="10">
        <v>0.46839999999999998</v>
      </c>
      <c r="B4697" s="9">
        <v>13.571529999999999</v>
      </c>
      <c r="C4697" s="9">
        <v>3.5158700000000001</v>
      </c>
      <c r="D4697" s="9">
        <v>0.77125999999999995</v>
      </c>
      <c r="E4697" s="9">
        <v>66.345979999999997</v>
      </c>
      <c r="F4697" s="9">
        <v>0</v>
      </c>
    </row>
    <row r="4698" spans="1:6" x14ac:dyDescent="0.25">
      <c r="A4698" s="10">
        <v>0.46850000000000003</v>
      </c>
      <c r="B4698" s="9">
        <v>13.57586</v>
      </c>
      <c r="C4698" s="9">
        <v>3.5174699999999999</v>
      </c>
      <c r="D4698" s="9">
        <v>0.77163999999999999</v>
      </c>
      <c r="E4698" s="9">
        <v>66.365750000000006</v>
      </c>
      <c r="F4698" s="9">
        <v>0</v>
      </c>
    </row>
    <row r="4699" spans="1:6" x14ac:dyDescent="0.25">
      <c r="A4699" s="10">
        <v>0.46860000000000002</v>
      </c>
      <c r="B4699" s="9">
        <v>13.5802</v>
      </c>
      <c r="C4699" s="9">
        <v>3.5190600000000001</v>
      </c>
      <c r="D4699" s="9">
        <v>0.77202000000000004</v>
      </c>
      <c r="E4699" s="9">
        <v>66.385509999999996</v>
      </c>
      <c r="F4699" s="9">
        <v>0</v>
      </c>
    </row>
    <row r="4700" spans="1:6" x14ac:dyDescent="0.25">
      <c r="A4700" s="10">
        <v>0.46870000000000001</v>
      </c>
      <c r="B4700" s="9">
        <v>13.584530000000001</v>
      </c>
      <c r="C4700" s="9">
        <v>3.5206499999999998</v>
      </c>
      <c r="D4700" s="9">
        <v>0.77239999999999998</v>
      </c>
      <c r="E4700" s="9">
        <v>66.405280000000005</v>
      </c>
      <c r="F4700" s="9">
        <v>0</v>
      </c>
    </row>
    <row r="4701" spans="1:6" x14ac:dyDescent="0.25">
      <c r="A4701" s="10">
        <v>0.46879999999999999</v>
      </c>
      <c r="B4701" s="9">
        <v>13.58886</v>
      </c>
      <c r="C4701" s="9">
        <v>3.5222500000000001</v>
      </c>
      <c r="D4701" s="9">
        <v>0.77278000000000002</v>
      </c>
      <c r="E4701" s="9">
        <v>66.425039999999996</v>
      </c>
      <c r="F4701" s="9">
        <v>0</v>
      </c>
    </row>
    <row r="4702" spans="1:6" x14ac:dyDescent="0.25">
      <c r="A4702" s="10">
        <v>0.46889999999999998</v>
      </c>
      <c r="B4702" s="9">
        <v>13.5932</v>
      </c>
      <c r="C4702" s="9">
        <v>3.5238399999999999</v>
      </c>
      <c r="D4702" s="9">
        <v>0.77315</v>
      </c>
      <c r="E4702" s="9">
        <v>66.444810000000004</v>
      </c>
      <c r="F4702" s="9">
        <v>0</v>
      </c>
    </row>
    <row r="4703" spans="1:6" x14ac:dyDescent="0.25">
      <c r="A4703" s="10">
        <v>0.46899999999999997</v>
      </c>
      <c r="B4703" s="9">
        <v>13.597530000000001</v>
      </c>
      <c r="C4703" s="9">
        <v>3.5254300000000001</v>
      </c>
      <c r="D4703" s="9">
        <v>0.77353000000000005</v>
      </c>
      <c r="E4703" s="9">
        <v>66.464569999999995</v>
      </c>
      <c r="F4703" s="9">
        <v>0</v>
      </c>
    </row>
    <row r="4704" spans="1:6" x14ac:dyDescent="0.25">
      <c r="A4704" s="10">
        <v>0.46910000000000002</v>
      </c>
      <c r="B4704" s="9">
        <v>13.60187</v>
      </c>
      <c r="C4704" s="9">
        <v>3.5270299999999999</v>
      </c>
      <c r="D4704" s="9">
        <v>0.77390999999999999</v>
      </c>
      <c r="E4704" s="9">
        <v>66.484340000000003</v>
      </c>
      <c r="F4704" s="9">
        <v>0</v>
      </c>
    </row>
    <row r="4705" spans="1:6" x14ac:dyDescent="0.25">
      <c r="A4705" s="10">
        <v>0.46920000000000001</v>
      </c>
      <c r="B4705" s="9">
        <v>13.606199999999999</v>
      </c>
      <c r="C4705" s="9">
        <v>3.5286200000000001</v>
      </c>
      <c r="D4705" s="9">
        <v>0.77429000000000003</v>
      </c>
      <c r="E4705" s="9">
        <v>66.504099999999994</v>
      </c>
      <c r="F4705" s="9">
        <v>0</v>
      </c>
    </row>
    <row r="4706" spans="1:6" x14ac:dyDescent="0.25">
      <c r="A4706" s="10">
        <v>0.46929999999999999</v>
      </c>
      <c r="B4706" s="9">
        <v>13.610530000000001</v>
      </c>
      <c r="C4706" s="9">
        <v>3.5302199999999999</v>
      </c>
      <c r="D4706" s="9">
        <v>0.77466999999999997</v>
      </c>
      <c r="E4706" s="9">
        <v>66.523870000000002</v>
      </c>
      <c r="F4706" s="9">
        <v>0</v>
      </c>
    </row>
    <row r="4707" spans="1:6" x14ac:dyDescent="0.25">
      <c r="A4707" s="10">
        <v>0.46939999999999998</v>
      </c>
      <c r="B4707" s="9">
        <v>13.61487</v>
      </c>
      <c r="C4707" s="9">
        <v>3.5318100000000001</v>
      </c>
      <c r="D4707" s="9">
        <v>0.77505000000000002</v>
      </c>
      <c r="E4707" s="9">
        <v>66.543629999999993</v>
      </c>
      <c r="F4707" s="9">
        <v>0</v>
      </c>
    </row>
    <row r="4708" spans="1:6" x14ac:dyDescent="0.25">
      <c r="A4708" s="10">
        <v>0.46949999999999997</v>
      </c>
      <c r="B4708" s="9">
        <v>13.619199999999999</v>
      </c>
      <c r="C4708" s="9">
        <v>3.5333999999999999</v>
      </c>
      <c r="D4708" s="9">
        <v>0.77542999999999995</v>
      </c>
      <c r="E4708" s="9">
        <v>66.563389999999998</v>
      </c>
      <c r="F4708" s="9">
        <v>0</v>
      </c>
    </row>
    <row r="4709" spans="1:6" x14ac:dyDescent="0.25">
      <c r="A4709" s="10">
        <v>0.46960000000000002</v>
      </c>
      <c r="B4709" s="9">
        <v>13.623530000000001</v>
      </c>
      <c r="C4709" s="9">
        <v>3.5350000000000001</v>
      </c>
      <c r="D4709" s="9">
        <v>0.77581</v>
      </c>
      <c r="E4709" s="9">
        <v>66.583160000000007</v>
      </c>
      <c r="F4709" s="9">
        <v>0</v>
      </c>
    </row>
    <row r="4710" spans="1:6" x14ac:dyDescent="0.25">
      <c r="A4710" s="10">
        <v>0.46970000000000001</v>
      </c>
      <c r="B4710" s="9">
        <v>13.62787</v>
      </c>
      <c r="C4710" s="9">
        <v>3.5365899999999999</v>
      </c>
      <c r="D4710" s="9">
        <v>0.77619000000000005</v>
      </c>
      <c r="E4710" s="9">
        <v>66.602919999999997</v>
      </c>
      <c r="F4710" s="9">
        <v>0</v>
      </c>
    </row>
    <row r="4711" spans="1:6" x14ac:dyDescent="0.25">
      <c r="A4711" s="10">
        <v>0.4698</v>
      </c>
      <c r="B4711" s="9">
        <v>13.632199999999999</v>
      </c>
      <c r="C4711" s="9">
        <v>3.5381800000000001</v>
      </c>
      <c r="D4711" s="9">
        <v>0.77656999999999998</v>
      </c>
      <c r="E4711" s="9">
        <v>66.622690000000006</v>
      </c>
      <c r="F4711" s="9">
        <v>0</v>
      </c>
    </row>
    <row r="4712" spans="1:6" x14ac:dyDescent="0.25">
      <c r="A4712" s="10">
        <v>0.46989999999999998</v>
      </c>
      <c r="B4712" s="9">
        <v>13.63654</v>
      </c>
      <c r="C4712" s="9">
        <v>3.5397799999999999</v>
      </c>
      <c r="D4712" s="9">
        <v>0.77695000000000003</v>
      </c>
      <c r="E4712" s="9">
        <v>66.642449999999997</v>
      </c>
      <c r="F4712" s="9">
        <v>0</v>
      </c>
    </row>
    <row r="4713" spans="1:6" x14ac:dyDescent="0.25">
      <c r="A4713" s="10">
        <v>0.47</v>
      </c>
      <c r="B4713" s="9">
        <v>13.64087</v>
      </c>
      <c r="C4713" s="9">
        <v>3.5413700000000001</v>
      </c>
      <c r="D4713" s="9">
        <v>0.77732999999999997</v>
      </c>
      <c r="E4713" s="9">
        <v>66.662220000000005</v>
      </c>
      <c r="F4713" s="9">
        <v>0</v>
      </c>
    </row>
    <row r="4714" spans="1:6" x14ac:dyDescent="0.25">
      <c r="A4714" s="10">
        <v>0.47010000000000002</v>
      </c>
      <c r="B4714" s="9">
        <v>13.645239999999999</v>
      </c>
      <c r="C4714" s="9">
        <v>3.54298</v>
      </c>
      <c r="D4714" s="9">
        <v>0.77771000000000001</v>
      </c>
      <c r="E4714" s="9">
        <v>66.682079999999999</v>
      </c>
      <c r="F4714" s="9">
        <v>0</v>
      </c>
    </row>
    <row r="4715" spans="1:6" x14ac:dyDescent="0.25">
      <c r="A4715" s="10">
        <v>0.47020000000000001</v>
      </c>
      <c r="B4715" s="9">
        <v>13.6496</v>
      </c>
      <c r="C4715" s="9">
        <v>3.5445899999999999</v>
      </c>
      <c r="D4715" s="9">
        <v>0.77810000000000001</v>
      </c>
      <c r="E4715" s="9">
        <v>66.701930000000004</v>
      </c>
      <c r="F4715" s="9">
        <v>0</v>
      </c>
    </row>
    <row r="4716" spans="1:6" x14ac:dyDescent="0.25">
      <c r="A4716" s="10">
        <v>0.4703</v>
      </c>
      <c r="B4716" s="9">
        <v>13.653969999999999</v>
      </c>
      <c r="C4716" s="9">
        <v>3.5462099999999999</v>
      </c>
      <c r="D4716" s="9">
        <v>0.77847999999999995</v>
      </c>
      <c r="E4716" s="9">
        <v>66.721789999999999</v>
      </c>
      <c r="F4716" s="9">
        <v>0</v>
      </c>
    </row>
    <row r="4717" spans="1:6" x14ac:dyDescent="0.25">
      <c r="A4717" s="10">
        <v>0.47039999999999998</v>
      </c>
      <c r="B4717" s="9">
        <v>13.658340000000001</v>
      </c>
      <c r="C4717" s="9">
        <v>3.5478200000000002</v>
      </c>
      <c r="D4717" s="9">
        <v>0.77886999999999995</v>
      </c>
      <c r="E4717" s="9">
        <v>66.741650000000007</v>
      </c>
      <c r="F4717" s="9">
        <v>0</v>
      </c>
    </row>
    <row r="4718" spans="1:6" x14ac:dyDescent="0.25">
      <c r="A4718" s="10">
        <v>0.47049999999999997</v>
      </c>
      <c r="B4718" s="9">
        <v>13.662699999999999</v>
      </c>
      <c r="C4718" s="9">
        <v>3.5494300000000001</v>
      </c>
      <c r="D4718" s="9">
        <v>0.77925</v>
      </c>
      <c r="E4718" s="9">
        <v>66.761510000000001</v>
      </c>
      <c r="F4718" s="9">
        <v>0</v>
      </c>
    </row>
    <row r="4719" spans="1:6" x14ac:dyDescent="0.25">
      <c r="A4719" s="10">
        <v>0.47060000000000002</v>
      </c>
      <c r="B4719" s="9">
        <v>13.667070000000001</v>
      </c>
      <c r="C4719" s="9">
        <v>3.55104</v>
      </c>
      <c r="D4719" s="9">
        <v>0.77963000000000005</v>
      </c>
      <c r="E4719" s="9">
        <v>66.781369999999995</v>
      </c>
      <c r="F4719" s="9">
        <v>0</v>
      </c>
    </row>
    <row r="4720" spans="1:6" x14ac:dyDescent="0.25">
      <c r="A4720" s="10">
        <v>0.47070000000000001</v>
      </c>
      <c r="B4720" s="9">
        <v>13.67144</v>
      </c>
      <c r="C4720" s="9">
        <v>3.5526499999999999</v>
      </c>
      <c r="D4720" s="9">
        <v>0.78002000000000005</v>
      </c>
      <c r="E4720" s="9">
        <v>66.801230000000004</v>
      </c>
      <c r="F4720" s="9">
        <v>0</v>
      </c>
    </row>
    <row r="4721" spans="1:6" x14ac:dyDescent="0.25">
      <c r="A4721" s="10">
        <v>0.4708</v>
      </c>
      <c r="B4721" s="9">
        <v>13.675800000000001</v>
      </c>
      <c r="C4721" s="9">
        <v>3.5542600000000002</v>
      </c>
      <c r="D4721" s="9">
        <v>0.78039999999999998</v>
      </c>
      <c r="E4721" s="9">
        <v>66.821079999999995</v>
      </c>
      <c r="F4721" s="9">
        <v>0</v>
      </c>
    </row>
    <row r="4722" spans="1:6" x14ac:dyDescent="0.25">
      <c r="A4722" s="10">
        <v>0.47089999999999999</v>
      </c>
      <c r="B4722" s="9">
        <v>13.68017</v>
      </c>
      <c r="C4722" s="9">
        <v>3.5558700000000001</v>
      </c>
      <c r="D4722" s="9">
        <v>0.78078999999999998</v>
      </c>
      <c r="E4722" s="9">
        <v>66.840940000000003</v>
      </c>
      <c r="F4722" s="9">
        <v>0</v>
      </c>
    </row>
    <row r="4723" spans="1:6" x14ac:dyDescent="0.25">
      <c r="A4723" s="10">
        <v>0.47099999999999997</v>
      </c>
      <c r="B4723" s="9">
        <v>13.684530000000001</v>
      </c>
      <c r="C4723" s="9">
        <v>3.55748</v>
      </c>
      <c r="D4723" s="9">
        <v>0.78117000000000003</v>
      </c>
      <c r="E4723" s="9">
        <v>66.860799999999998</v>
      </c>
      <c r="F4723" s="9">
        <v>0</v>
      </c>
    </row>
    <row r="4724" spans="1:6" x14ac:dyDescent="0.25">
      <c r="A4724" s="10">
        <v>0.47110000000000002</v>
      </c>
      <c r="B4724" s="9">
        <v>13.6889</v>
      </c>
      <c r="C4724" s="9">
        <v>3.5590899999999999</v>
      </c>
      <c r="D4724" s="9">
        <v>0.78154999999999997</v>
      </c>
      <c r="E4724" s="9">
        <v>66.880660000000006</v>
      </c>
      <c r="F4724" s="9">
        <v>0</v>
      </c>
    </row>
    <row r="4725" spans="1:6" x14ac:dyDescent="0.25">
      <c r="A4725" s="10">
        <v>0.47120000000000001</v>
      </c>
      <c r="B4725" s="9">
        <v>13.69327</v>
      </c>
      <c r="C4725" s="9">
        <v>3.5607099999999998</v>
      </c>
      <c r="D4725" s="9">
        <v>0.78193999999999997</v>
      </c>
      <c r="E4725" s="9">
        <v>66.90052</v>
      </c>
      <c r="F4725" s="9">
        <v>0</v>
      </c>
    </row>
    <row r="4726" spans="1:6" x14ac:dyDescent="0.25">
      <c r="A4726" s="10">
        <v>0.4713</v>
      </c>
      <c r="B4726" s="9">
        <v>13.69763</v>
      </c>
      <c r="C4726" s="9">
        <v>3.5623200000000002</v>
      </c>
      <c r="D4726" s="9">
        <v>0.78232000000000002</v>
      </c>
      <c r="E4726" s="9">
        <v>66.920379999999994</v>
      </c>
      <c r="F4726" s="9">
        <v>0</v>
      </c>
    </row>
    <row r="4727" spans="1:6" x14ac:dyDescent="0.25">
      <c r="A4727" s="10">
        <v>0.47139999999999999</v>
      </c>
      <c r="B4727" s="9">
        <v>13.702</v>
      </c>
      <c r="C4727" s="9">
        <v>3.56393</v>
      </c>
      <c r="D4727" s="9">
        <v>0.78271000000000002</v>
      </c>
      <c r="E4727" s="9">
        <v>66.94023</v>
      </c>
      <c r="F4727" s="9">
        <v>0</v>
      </c>
    </row>
    <row r="4728" spans="1:6" x14ac:dyDescent="0.25">
      <c r="A4728" s="10">
        <v>0.47149999999999997</v>
      </c>
      <c r="B4728" s="9">
        <v>13.70637</v>
      </c>
      <c r="C4728" s="9">
        <v>3.5655399999999999</v>
      </c>
      <c r="D4728" s="9">
        <v>0.78308999999999995</v>
      </c>
      <c r="E4728" s="9">
        <v>66.960089999999994</v>
      </c>
      <c r="F4728" s="9">
        <v>0</v>
      </c>
    </row>
    <row r="4729" spans="1:6" x14ac:dyDescent="0.25">
      <c r="A4729" s="10">
        <v>0.47160000000000002</v>
      </c>
      <c r="B4729" s="9">
        <v>13.71073</v>
      </c>
      <c r="C4729" s="9">
        <v>3.5671499999999998</v>
      </c>
      <c r="D4729" s="9">
        <v>0.78347</v>
      </c>
      <c r="E4729" s="9">
        <v>66.979950000000002</v>
      </c>
      <c r="F4729" s="9">
        <v>0</v>
      </c>
    </row>
    <row r="4730" spans="1:6" x14ac:dyDescent="0.25">
      <c r="A4730" s="10">
        <v>0.47170000000000001</v>
      </c>
      <c r="B4730" s="9">
        <v>13.7151</v>
      </c>
      <c r="C4730" s="9">
        <v>3.5687600000000002</v>
      </c>
      <c r="D4730" s="9">
        <v>0.78386</v>
      </c>
      <c r="E4730" s="9">
        <v>66.999809999999997</v>
      </c>
      <c r="F4730" s="9">
        <v>0</v>
      </c>
    </row>
    <row r="4731" spans="1:6" x14ac:dyDescent="0.25">
      <c r="A4731" s="10">
        <v>0.4718</v>
      </c>
      <c r="B4731" s="9">
        <v>13.719469999999999</v>
      </c>
      <c r="C4731" s="9">
        <v>3.57037</v>
      </c>
      <c r="D4731" s="9">
        <v>0.78424000000000005</v>
      </c>
      <c r="E4731" s="9">
        <v>67.019670000000005</v>
      </c>
      <c r="F4731" s="9">
        <v>0</v>
      </c>
    </row>
    <row r="4732" spans="1:6" x14ac:dyDescent="0.25">
      <c r="A4732" s="10">
        <v>0.47189999999999999</v>
      </c>
      <c r="B4732" s="9">
        <v>13.72383</v>
      </c>
      <c r="C4732" s="9">
        <v>3.5719799999999999</v>
      </c>
      <c r="D4732" s="9">
        <v>0.78463000000000005</v>
      </c>
      <c r="E4732" s="9">
        <v>67.039519999999996</v>
      </c>
      <c r="F4732" s="9">
        <v>0</v>
      </c>
    </row>
    <row r="4733" spans="1:6" x14ac:dyDescent="0.25">
      <c r="A4733" s="10">
        <v>0.47199999999999998</v>
      </c>
      <c r="B4733" s="9">
        <v>13.728199999999999</v>
      </c>
      <c r="C4733" s="9">
        <v>3.5735899999999998</v>
      </c>
      <c r="D4733" s="9">
        <v>0.78500999999999999</v>
      </c>
      <c r="E4733" s="9">
        <v>67.059380000000004</v>
      </c>
      <c r="F4733" s="9">
        <v>0</v>
      </c>
    </row>
    <row r="4734" spans="1:6" x14ac:dyDescent="0.25">
      <c r="A4734" s="10">
        <v>0.47210000000000002</v>
      </c>
      <c r="B4734" s="9">
        <v>13.732570000000001</v>
      </c>
      <c r="C4734" s="9">
        <v>3.5752100000000002</v>
      </c>
      <c r="D4734" s="9">
        <v>0.78539000000000003</v>
      </c>
      <c r="E4734" s="9">
        <v>67.079239999999999</v>
      </c>
      <c r="F4734" s="9">
        <v>0</v>
      </c>
    </row>
    <row r="4735" spans="1:6" x14ac:dyDescent="0.25">
      <c r="A4735" s="10">
        <v>0.47220000000000001</v>
      </c>
      <c r="B4735" s="9">
        <v>13.736929999999999</v>
      </c>
      <c r="C4735" s="9">
        <v>3.5768200000000001</v>
      </c>
      <c r="D4735" s="9">
        <v>0.78578000000000003</v>
      </c>
      <c r="E4735" s="9">
        <v>67.099100000000007</v>
      </c>
      <c r="F4735" s="9">
        <v>0</v>
      </c>
    </row>
    <row r="4736" spans="1:6" x14ac:dyDescent="0.25">
      <c r="A4736" s="10">
        <v>0.4723</v>
      </c>
      <c r="B4736" s="9">
        <v>13.741300000000001</v>
      </c>
      <c r="C4736" s="9">
        <v>3.57843</v>
      </c>
      <c r="D4736" s="9">
        <v>0.78615999999999997</v>
      </c>
      <c r="E4736" s="9">
        <v>67.118960000000001</v>
      </c>
      <c r="F4736" s="9">
        <v>0</v>
      </c>
    </row>
    <row r="4737" spans="1:6" x14ac:dyDescent="0.25">
      <c r="A4737" s="10">
        <v>0.47239999999999999</v>
      </c>
      <c r="B4737" s="9">
        <v>13.74567</v>
      </c>
      <c r="C4737" s="9">
        <v>3.5800399999999999</v>
      </c>
      <c r="D4737" s="9">
        <v>0.78654999999999997</v>
      </c>
      <c r="E4737" s="9">
        <v>67.138819999999996</v>
      </c>
      <c r="F4737" s="9">
        <v>0</v>
      </c>
    </row>
    <row r="4738" spans="1:6" x14ac:dyDescent="0.25">
      <c r="A4738" s="10">
        <v>0.47249999999999998</v>
      </c>
      <c r="B4738" s="9">
        <v>13.750030000000001</v>
      </c>
      <c r="C4738" s="9">
        <v>3.5816499999999998</v>
      </c>
      <c r="D4738" s="9">
        <v>0.78693000000000002</v>
      </c>
      <c r="E4738" s="9">
        <v>67.158670000000001</v>
      </c>
      <c r="F4738" s="9">
        <v>0</v>
      </c>
    </row>
    <row r="4739" spans="1:6" x14ac:dyDescent="0.25">
      <c r="A4739" s="10">
        <v>0.47260000000000002</v>
      </c>
      <c r="B4739" s="9">
        <v>13.754429999999999</v>
      </c>
      <c r="C4739" s="9">
        <v>3.5832799999999998</v>
      </c>
      <c r="D4739" s="9">
        <v>0.78732000000000002</v>
      </c>
      <c r="E4739" s="9">
        <v>67.178629999999998</v>
      </c>
      <c r="F4739" s="9">
        <v>0</v>
      </c>
    </row>
    <row r="4740" spans="1:6" x14ac:dyDescent="0.25">
      <c r="A4740" s="10">
        <v>0.47270000000000001</v>
      </c>
      <c r="B4740" s="9">
        <v>13.75883</v>
      </c>
      <c r="C4740" s="9">
        <v>3.5849099999999998</v>
      </c>
      <c r="D4740" s="9">
        <v>0.78771000000000002</v>
      </c>
      <c r="E4740" s="9">
        <v>67.198580000000007</v>
      </c>
      <c r="F4740" s="9">
        <v>0</v>
      </c>
    </row>
    <row r="4741" spans="1:6" x14ac:dyDescent="0.25">
      <c r="A4741" s="10">
        <v>0.4728</v>
      </c>
      <c r="B4741" s="9">
        <v>13.76323</v>
      </c>
      <c r="C4741" s="9">
        <v>3.5865399999999998</v>
      </c>
      <c r="D4741" s="9">
        <v>0.78808999999999996</v>
      </c>
      <c r="E4741" s="9">
        <v>67.218530000000001</v>
      </c>
      <c r="F4741" s="9">
        <v>0</v>
      </c>
    </row>
    <row r="4742" spans="1:6" x14ac:dyDescent="0.25">
      <c r="A4742" s="10">
        <v>0.47289999999999999</v>
      </c>
      <c r="B4742" s="9">
        <v>13.76763</v>
      </c>
      <c r="C4742" s="9">
        <v>3.5881599999999998</v>
      </c>
      <c r="D4742" s="9">
        <v>0.78847999999999996</v>
      </c>
      <c r="E4742" s="9">
        <v>67.238479999999996</v>
      </c>
      <c r="F4742" s="9">
        <v>0</v>
      </c>
    </row>
    <row r="4743" spans="1:6" x14ac:dyDescent="0.25">
      <c r="A4743" s="10">
        <v>0.47299999999999998</v>
      </c>
      <c r="B4743" s="9">
        <v>13.772030000000001</v>
      </c>
      <c r="C4743" s="9">
        <v>3.5897899999999998</v>
      </c>
      <c r="D4743" s="9">
        <v>0.78886999999999996</v>
      </c>
      <c r="E4743" s="9">
        <v>67.258439999999993</v>
      </c>
      <c r="F4743" s="9">
        <v>0</v>
      </c>
    </row>
    <row r="4744" spans="1:6" x14ac:dyDescent="0.25">
      <c r="A4744" s="10">
        <v>0.47310000000000002</v>
      </c>
      <c r="B4744" s="9">
        <v>13.77643</v>
      </c>
      <c r="C4744" s="9">
        <v>3.5914199999999998</v>
      </c>
      <c r="D4744" s="9">
        <v>0.78925999999999996</v>
      </c>
      <c r="E4744" s="9">
        <v>67.278390000000002</v>
      </c>
      <c r="F4744" s="9">
        <v>0</v>
      </c>
    </row>
    <row r="4745" spans="1:6" x14ac:dyDescent="0.25">
      <c r="A4745" s="10">
        <v>0.47320000000000001</v>
      </c>
      <c r="B4745" s="9">
        <v>13.78083</v>
      </c>
      <c r="C4745" s="9">
        <v>3.5930499999999999</v>
      </c>
      <c r="D4745" s="9">
        <v>0.78964999999999996</v>
      </c>
      <c r="E4745" s="9">
        <v>67.298339999999996</v>
      </c>
      <c r="F4745" s="9">
        <v>0</v>
      </c>
    </row>
    <row r="4746" spans="1:6" x14ac:dyDescent="0.25">
      <c r="A4746" s="10">
        <v>0.4733</v>
      </c>
      <c r="B4746" s="9">
        <v>13.78523</v>
      </c>
      <c r="C4746" s="9">
        <v>3.5946799999999999</v>
      </c>
      <c r="D4746" s="9">
        <v>0.79003999999999996</v>
      </c>
      <c r="E4746" s="9">
        <v>67.318290000000005</v>
      </c>
      <c r="F4746" s="9">
        <v>0</v>
      </c>
    </row>
    <row r="4747" spans="1:6" x14ac:dyDescent="0.25">
      <c r="A4747" s="10">
        <v>0.47339999999999999</v>
      </c>
      <c r="B4747" s="9">
        <v>13.789630000000001</v>
      </c>
      <c r="C4747" s="9">
        <v>3.5963099999999999</v>
      </c>
      <c r="D4747" s="9">
        <v>0.79042999999999997</v>
      </c>
      <c r="E4747" s="9">
        <v>67.338250000000002</v>
      </c>
      <c r="F4747" s="9">
        <v>0</v>
      </c>
    </row>
    <row r="4748" spans="1:6" x14ac:dyDescent="0.25">
      <c r="A4748" s="10">
        <v>0.47349999999999998</v>
      </c>
      <c r="B4748" s="9">
        <v>13.794029999999999</v>
      </c>
      <c r="C4748" s="9">
        <v>3.5979399999999999</v>
      </c>
      <c r="D4748" s="9">
        <v>0.79081000000000001</v>
      </c>
      <c r="E4748" s="9">
        <v>67.358199999999997</v>
      </c>
      <c r="F4748" s="9">
        <v>0</v>
      </c>
    </row>
    <row r="4749" spans="1:6" x14ac:dyDescent="0.25">
      <c r="A4749" s="10">
        <v>0.47360000000000002</v>
      </c>
      <c r="B4749" s="9">
        <v>13.79843</v>
      </c>
      <c r="C4749" s="9">
        <v>3.5995699999999999</v>
      </c>
      <c r="D4749" s="9">
        <v>0.79120000000000001</v>
      </c>
      <c r="E4749" s="9">
        <v>67.378150000000005</v>
      </c>
      <c r="F4749" s="9">
        <v>0</v>
      </c>
    </row>
    <row r="4750" spans="1:6" x14ac:dyDescent="0.25">
      <c r="A4750" s="10">
        <v>0.47370000000000001</v>
      </c>
      <c r="B4750" s="9">
        <v>13.80283</v>
      </c>
      <c r="C4750" s="9">
        <v>3.6011899999999999</v>
      </c>
      <c r="D4750" s="9">
        <v>0.79159000000000002</v>
      </c>
      <c r="E4750" s="9">
        <v>67.398099999999999</v>
      </c>
      <c r="F4750" s="9">
        <v>0</v>
      </c>
    </row>
    <row r="4751" spans="1:6" x14ac:dyDescent="0.25">
      <c r="A4751" s="10">
        <v>0.4738</v>
      </c>
      <c r="B4751" s="9">
        <v>13.807230000000001</v>
      </c>
      <c r="C4751" s="9">
        <v>3.6028199999999999</v>
      </c>
      <c r="D4751" s="9">
        <v>0.79198000000000002</v>
      </c>
      <c r="E4751" s="9">
        <v>67.418059999999997</v>
      </c>
      <c r="F4751" s="9">
        <v>0</v>
      </c>
    </row>
    <row r="4752" spans="1:6" x14ac:dyDescent="0.25">
      <c r="A4752" s="10">
        <v>0.47389999999999999</v>
      </c>
      <c r="B4752" s="9">
        <v>13.811629999999999</v>
      </c>
      <c r="C4752" s="9">
        <v>3.6044499999999999</v>
      </c>
      <c r="D4752" s="9">
        <v>0.79237000000000002</v>
      </c>
      <c r="E4752" s="9">
        <v>67.438010000000006</v>
      </c>
      <c r="F4752" s="9">
        <v>0</v>
      </c>
    </row>
    <row r="4753" spans="1:6" x14ac:dyDescent="0.25">
      <c r="A4753" s="10">
        <v>0.47399999999999998</v>
      </c>
      <c r="B4753" s="9">
        <v>13.81602</v>
      </c>
      <c r="C4753" s="9">
        <v>3.60608</v>
      </c>
      <c r="D4753" s="9">
        <v>0.79276000000000002</v>
      </c>
      <c r="E4753" s="9">
        <v>67.45796</v>
      </c>
      <c r="F4753" s="9">
        <v>0</v>
      </c>
    </row>
    <row r="4754" spans="1:6" x14ac:dyDescent="0.25">
      <c r="A4754" s="10">
        <v>0.47410000000000002</v>
      </c>
      <c r="B4754" s="9">
        <v>13.82042</v>
      </c>
      <c r="C4754" s="9">
        <v>3.60771</v>
      </c>
      <c r="D4754" s="9">
        <v>0.79315000000000002</v>
      </c>
      <c r="E4754" s="9">
        <v>67.477909999999994</v>
      </c>
      <c r="F4754" s="9">
        <v>0</v>
      </c>
    </row>
    <row r="4755" spans="1:6" x14ac:dyDescent="0.25">
      <c r="A4755" s="10">
        <v>0.47420000000000001</v>
      </c>
      <c r="B4755" s="9">
        <v>13.824820000000001</v>
      </c>
      <c r="C4755" s="9">
        <v>3.60934</v>
      </c>
      <c r="D4755" s="9">
        <v>0.79352999999999996</v>
      </c>
      <c r="E4755" s="9">
        <v>67.497870000000006</v>
      </c>
      <c r="F4755" s="9">
        <v>0</v>
      </c>
    </row>
    <row r="4756" spans="1:6" x14ac:dyDescent="0.25">
      <c r="A4756" s="10">
        <v>0.4743</v>
      </c>
      <c r="B4756" s="9">
        <v>13.829219999999999</v>
      </c>
      <c r="C4756" s="9">
        <v>3.61097</v>
      </c>
      <c r="D4756" s="9">
        <v>0.79391999999999996</v>
      </c>
      <c r="E4756" s="9">
        <v>67.51782</v>
      </c>
      <c r="F4756" s="9">
        <v>0</v>
      </c>
    </row>
    <row r="4757" spans="1:6" x14ac:dyDescent="0.25">
      <c r="A4757" s="10">
        <v>0.47439999999999999</v>
      </c>
      <c r="B4757" s="9">
        <v>13.83362</v>
      </c>
      <c r="C4757" s="9">
        <v>3.6126</v>
      </c>
      <c r="D4757" s="9">
        <v>0.79430999999999996</v>
      </c>
      <c r="E4757" s="9">
        <v>67.537769999999995</v>
      </c>
      <c r="F4757" s="9">
        <v>0</v>
      </c>
    </row>
    <row r="4758" spans="1:6" x14ac:dyDescent="0.25">
      <c r="A4758" s="10">
        <v>0.47449999999999998</v>
      </c>
      <c r="B4758" s="9">
        <v>13.83802</v>
      </c>
      <c r="C4758" s="9">
        <v>3.61422</v>
      </c>
      <c r="D4758" s="9">
        <v>0.79469999999999996</v>
      </c>
      <c r="E4758" s="9">
        <v>67.557720000000003</v>
      </c>
      <c r="F4758" s="9">
        <v>0</v>
      </c>
    </row>
    <row r="4759" spans="1:6" x14ac:dyDescent="0.25">
      <c r="A4759" s="10">
        <v>0.47460000000000002</v>
      </c>
      <c r="B4759" s="9">
        <v>13.842420000000001</v>
      </c>
      <c r="C4759" s="9">
        <v>3.61585</v>
      </c>
      <c r="D4759" s="9">
        <v>0.79508999999999996</v>
      </c>
      <c r="E4759" s="9">
        <v>67.577680000000001</v>
      </c>
      <c r="F4759" s="9">
        <v>0</v>
      </c>
    </row>
    <row r="4760" spans="1:6" x14ac:dyDescent="0.25">
      <c r="A4760" s="10">
        <v>0.47470000000000001</v>
      </c>
      <c r="B4760" s="9">
        <v>13.846819999999999</v>
      </c>
      <c r="C4760" s="9">
        <v>3.61748</v>
      </c>
      <c r="D4760" s="9">
        <v>0.79547999999999996</v>
      </c>
      <c r="E4760" s="9">
        <v>67.597629999999995</v>
      </c>
      <c r="F4760" s="9">
        <v>0</v>
      </c>
    </row>
    <row r="4761" spans="1:6" x14ac:dyDescent="0.25">
      <c r="A4761" s="10">
        <v>0.4748</v>
      </c>
      <c r="B4761" s="9">
        <v>13.85122</v>
      </c>
      <c r="C4761" s="9">
        <v>3.61911</v>
      </c>
      <c r="D4761" s="9">
        <v>0.79586999999999997</v>
      </c>
      <c r="E4761" s="9">
        <v>67.617580000000004</v>
      </c>
      <c r="F4761" s="9">
        <v>0</v>
      </c>
    </row>
    <row r="4762" spans="1:6" x14ac:dyDescent="0.25">
      <c r="A4762" s="10">
        <v>0.47489999999999999</v>
      </c>
      <c r="B4762" s="9">
        <v>13.85562</v>
      </c>
      <c r="C4762" s="9">
        <v>3.6207400000000001</v>
      </c>
      <c r="D4762" s="9">
        <v>0.79625000000000001</v>
      </c>
      <c r="E4762" s="9">
        <v>67.637529999999998</v>
      </c>
      <c r="F4762" s="9">
        <v>0</v>
      </c>
    </row>
    <row r="4763" spans="1:6" x14ac:dyDescent="0.25">
      <c r="A4763" s="10">
        <v>0.47499999999999998</v>
      </c>
      <c r="B4763" s="9">
        <v>13.86002</v>
      </c>
      <c r="C4763" s="9">
        <v>3.6223700000000001</v>
      </c>
      <c r="D4763" s="9">
        <v>0.79664000000000001</v>
      </c>
      <c r="E4763" s="9">
        <v>67.657489999999996</v>
      </c>
      <c r="F4763" s="9">
        <v>0</v>
      </c>
    </row>
    <row r="4764" spans="1:6" x14ac:dyDescent="0.25">
      <c r="A4764" s="10">
        <v>0.47510000000000002</v>
      </c>
      <c r="B4764" s="9">
        <v>13.86445</v>
      </c>
      <c r="C4764" s="9">
        <v>3.6240100000000002</v>
      </c>
      <c r="D4764" s="9">
        <v>0.79703999999999997</v>
      </c>
      <c r="E4764" s="9">
        <v>67.677530000000004</v>
      </c>
      <c r="F4764" s="9">
        <v>0</v>
      </c>
    </row>
    <row r="4765" spans="1:6" x14ac:dyDescent="0.25">
      <c r="A4765" s="10">
        <v>0.47520000000000001</v>
      </c>
      <c r="B4765" s="9">
        <v>13.86889</v>
      </c>
      <c r="C4765" s="9">
        <v>3.6256599999999999</v>
      </c>
      <c r="D4765" s="9">
        <v>0.79742999999999997</v>
      </c>
      <c r="E4765" s="9">
        <v>67.697580000000002</v>
      </c>
      <c r="F4765" s="9">
        <v>0</v>
      </c>
    </row>
    <row r="4766" spans="1:6" x14ac:dyDescent="0.25">
      <c r="A4766" s="10">
        <v>0.4753</v>
      </c>
      <c r="B4766" s="9">
        <v>13.87332</v>
      </c>
      <c r="C4766" s="9">
        <v>3.62731</v>
      </c>
      <c r="D4766" s="9">
        <v>0.79781999999999997</v>
      </c>
      <c r="E4766" s="9">
        <v>67.71763</v>
      </c>
      <c r="F4766" s="9">
        <v>0</v>
      </c>
    </row>
    <row r="4767" spans="1:6" x14ac:dyDescent="0.25">
      <c r="A4767" s="10">
        <v>0.47539999999999999</v>
      </c>
      <c r="B4767" s="9">
        <v>13.877750000000001</v>
      </c>
      <c r="C4767" s="9">
        <v>3.6289500000000001</v>
      </c>
      <c r="D4767" s="9">
        <v>0.79822000000000004</v>
      </c>
      <c r="E4767" s="9">
        <v>67.737679999999997</v>
      </c>
      <c r="F4767" s="9">
        <v>0</v>
      </c>
    </row>
    <row r="4768" spans="1:6" x14ac:dyDescent="0.25">
      <c r="A4768" s="10">
        <v>0.47549999999999998</v>
      </c>
      <c r="B4768" s="9">
        <v>13.88218</v>
      </c>
      <c r="C4768" s="9">
        <v>3.6305999999999998</v>
      </c>
      <c r="D4768" s="9">
        <v>0.79861000000000004</v>
      </c>
      <c r="E4768" s="9">
        <v>67.757729999999995</v>
      </c>
      <c r="F4768" s="9">
        <v>0</v>
      </c>
    </row>
    <row r="4769" spans="1:6" x14ac:dyDescent="0.25">
      <c r="A4769" s="10">
        <v>0.47560000000000002</v>
      </c>
      <c r="B4769" s="9">
        <v>13.886620000000001</v>
      </c>
      <c r="C4769" s="9">
        <v>3.63225</v>
      </c>
      <c r="D4769" s="9">
        <v>0.79900000000000004</v>
      </c>
      <c r="E4769" s="9">
        <v>67.777770000000004</v>
      </c>
      <c r="F4769" s="9">
        <v>0</v>
      </c>
    </row>
    <row r="4770" spans="1:6" x14ac:dyDescent="0.25">
      <c r="A4770" s="10">
        <v>0.47570000000000001</v>
      </c>
      <c r="B4770" s="9">
        <v>13.89105</v>
      </c>
      <c r="C4770" s="9">
        <v>3.6338900000000001</v>
      </c>
      <c r="D4770" s="9">
        <v>0.7994</v>
      </c>
      <c r="E4770" s="9">
        <v>67.797820000000002</v>
      </c>
      <c r="F4770" s="9">
        <v>0</v>
      </c>
    </row>
    <row r="4771" spans="1:6" x14ac:dyDescent="0.25">
      <c r="A4771" s="10">
        <v>0.4758</v>
      </c>
      <c r="B4771" s="9">
        <v>13.895479999999999</v>
      </c>
      <c r="C4771" s="9">
        <v>3.6355400000000002</v>
      </c>
      <c r="D4771" s="9">
        <v>0.79979</v>
      </c>
      <c r="E4771" s="9">
        <v>67.817869999999999</v>
      </c>
      <c r="F4771" s="9">
        <v>0</v>
      </c>
    </row>
    <row r="4772" spans="1:6" x14ac:dyDescent="0.25">
      <c r="A4772" s="10">
        <v>0.47589999999999999</v>
      </c>
      <c r="B4772" s="9">
        <v>13.89992</v>
      </c>
      <c r="C4772" s="9">
        <v>3.6371899999999999</v>
      </c>
      <c r="D4772" s="9">
        <v>0.80018</v>
      </c>
      <c r="E4772" s="9">
        <v>67.837919999999997</v>
      </c>
      <c r="F4772" s="9">
        <v>0</v>
      </c>
    </row>
    <row r="4773" spans="1:6" x14ac:dyDescent="0.25">
      <c r="A4773" s="10">
        <v>0.47599999999999998</v>
      </c>
      <c r="B4773" s="9">
        <v>13.904350000000001</v>
      </c>
      <c r="C4773" s="9">
        <v>3.63883</v>
      </c>
      <c r="D4773" s="9">
        <v>0.80057999999999996</v>
      </c>
      <c r="E4773" s="9">
        <v>67.857960000000006</v>
      </c>
      <c r="F4773" s="9">
        <v>0</v>
      </c>
    </row>
    <row r="4774" spans="1:6" x14ac:dyDescent="0.25">
      <c r="A4774" s="10">
        <v>0.47610000000000002</v>
      </c>
      <c r="B4774" s="9">
        <v>13.90878</v>
      </c>
      <c r="C4774" s="9">
        <v>3.6404800000000002</v>
      </c>
      <c r="D4774" s="9">
        <v>0.80096999999999996</v>
      </c>
      <c r="E4774" s="9">
        <v>67.878010000000003</v>
      </c>
      <c r="F4774" s="9">
        <v>0</v>
      </c>
    </row>
    <row r="4775" spans="1:6" x14ac:dyDescent="0.25">
      <c r="A4775" s="10">
        <v>0.47620000000000001</v>
      </c>
      <c r="B4775" s="9">
        <v>13.913220000000001</v>
      </c>
      <c r="C4775" s="9">
        <v>3.6421299999999999</v>
      </c>
      <c r="D4775" s="9">
        <v>0.80135999999999996</v>
      </c>
      <c r="E4775" s="9">
        <v>67.898060000000001</v>
      </c>
      <c r="F4775" s="9">
        <v>0</v>
      </c>
    </row>
    <row r="4776" spans="1:6" x14ac:dyDescent="0.25">
      <c r="A4776" s="10">
        <v>0.4763</v>
      </c>
      <c r="B4776" s="9">
        <v>13.91765</v>
      </c>
      <c r="C4776" s="9">
        <v>3.64377</v>
      </c>
      <c r="D4776" s="9">
        <v>0.80174999999999996</v>
      </c>
      <c r="E4776" s="9">
        <v>67.918109999999999</v>
      </c>
      <c r="F4776" s="9">
        <v>0</v>
      </c>
    </row>
    <row r="4777" spans="1:6" x14ac:dyDescent="0.25">
      <c r="A4777" s="10">
        <v>0.47639999999999999</v>
      </c>
      <c r="B4777" s="9">
        <v>13.922079999999999</v>
      </c>
      <c r="C4777" s="9">
        <v>3.6454200000000001</v>
      </c>
      <c r="D4777" s="9">
        <v>0.80215000000000003</v>
      </c>
      <c r="E4777" s="9">
        <v>67.938159999999996</v>
      </c>
      <c r="F4777" s="9">
        <v>0</v>
      </c>
    </row>
    <row r="4778" spans="1:6" x14ac:dyDescent="0.25">
      <c r="A4778" s="10">
        <v>0.47649999999999998</v>
      </c>
      <c r="B4778" s="9">
        <v>13.92651</v>
      </c>
      <c r="C4778" s="9">
        <v>3.6470699999999998</v>
      </c>
      <c r="D4778" s="9">
        <v>0.80254000000000003</v>
      </c>
      <c r="E4778" s="9">
        <v>67.958200000000005</v>
      </c>
      <c r="F4778" s="9">
        <v>0</v>
      </c>
    </row>
    <row r="4779" spans="1:6" x14ac:dyDescent="0.25">
      <c r="A4779" s="10">
        <v>0.47660000000000002</v>
      </c>
      <c r="B4779" s="9">
        <v>13.930949999999999</v>
      </c>
      <c r="C4779" s="9">
        <v>3.6487099999999999</v>
      </c>
      <c r="D4779" s="9">
        <v>0.80293000000000003</v>
      </c>
      <c r="E4779" s="9">
        <v>67.978250000000003</v>
      </c>
      <c r="F4779" s="9">
        <v>0</v>
      </c>
    </row>
    <row r="4780" spans="1:6" x14ac:dyDescent="0.25">
      <c r="A4780" s="10">
        <v>0.47670000000000001</v>
      </c>
      <c r="B4780" s="9">
        <v>13.93538</v>
      </c>
      <c r="C4780" s="9">
        <v>3.65036</v>
      </c>
      <c r="D4780" s="9">
        <v>0.80332999999999999</v>
      </c>
      <c r="E4780" s="9">
        <v>67.9983</v>
      </c>
      <c r="F4780" s="9">
        <v>0</v>
      </c>
    </row>
    <row r="4781" spans="1:6" x14ac:dyDescent="0.25">
      <c r="A4781" s="10">
        <v>0.4768</v>
      </c>
      <c r="B4781" s="9">
        <v>13.93981</v>
      </c>
      <c r="C4781" s="9">
        <v>3.6520100000000002</v>
      </c>
      <c r="D4781" s="9">
        <v>0.80371999999999999</v>
      </c>
      <c r="E4781" s="9">
        <v>68.018349999999998</v>
      </c>
      <c r="F4781" s="9">
        <v>0</v>
      </c>
    </row>
    <row r="4782" spans="1:6" x14ac:dyDescent="0.25">
      <c r="A4782" s="10">
        <v>0.47689999999999999</v>
      </c>
      <c r="B4782" s="9">
        <v>13.94425</v>
      </c>
      <c r="C4782" s="9">
        <v>3.6536499999999998</v>
      </c>
      <c r="D4782" s="9">
        <v>0.80410999999999999</v>
      </c>
      <c r="E4782" s="9">
        <v>68.038390000000007</v>
      </c>
      <c r="F4782" s="9">
        <v>0</v>
      </c>
    </row>
    <row r="4783" spans="1:6" x14ac:dyDescent="0.25">
      <c r="A4783" s="10">
        <v>0.47699999999999998</v>
      </c>
      <c r="B4783" s="9">
        <v>13.94868</v>
      </c>
      <c r="C4783" s="9">
        <v>3.6553</v>
      </c>
      <c r="D4783" s="9">
        <v>0.80450999999999995</v>
      </c>
      <c r="E4783" s="9">
        <v>68.058440000000004</v>
      </c>
      <c r="F4783" s="9">
        <v>0</v>
      </c>
    </row>
    <row r="4784" spans="1:6" x14ac:dyDescent="0.25">
      <c r="A4784" s="10">
        <v>0.47710000000000002</v>
      </c>
      <c r="B4784" s="9">
        <v>13.953110000000001</v>
      </c>
      <c r="C4784" s="9">
        <v>3.6569500000000001</v>
      </c>
      <c r="D4784" s="9">
        <v>0.80489999999999995</v>
      </c>
      <c r="E4784" s="9">
        <v>68.078490000000002</v>
      </c>
      <c r="F4784" s="9">
        <v>0</v>
      </c>
    </row>
    <row r="4785" spans="1:6" x14ac:dyDescent="0.25">
      <c r="A4785" s="10">
        <v>0.47720000000000001</v>
      </c>
      <c r="B4785" s="9">
        <v>13.95754</v>
      </c>
      <c r="C4785" s="9">
        <v>3.6585899999999998</v>
      </c>
      <c r="D4785" s="9">
        <v>0.80528999999999995</v>
      </c>
      <c r="E4785" s="9">
        <v>68.09854</v>
      </c>
      <c r="F4785" s="9">
        <v>0</v>
      </c>
    </row>
    <row r="4786" spans="1:6" x14ac:dyDescent="0.25">
      <c r="A4786" s="10">
        <v>0.4773</v>
      </c>
      <c r="B4786" s="9">
        <v>13.961980000000001</v>
      </c>
      <c r="C4786" s="9">
        <v>3.6602399999999999</v>
      </c>
      <c r="D4786" s="9">
        <v>0.80569000000000002</v>
      </c>
      <c r="E4786" s="9">
        <v>68.118589999999998</v>
      </c>
      <c r="F4786" s="9">
        <v>0</v>
      </c>
    </row>
    <row r="4787" spans="1:6" x14ac:dyDescent="0.25">
      <c r="A4787" s="10">
        <v>0.47739999999999999</v>
      </c>
      <c r="B4787" s="9">
        <v>13.96641</v>
      </c>
      <c r="C4787" s="9">
        <v>3.6618900000000001</v>
      </c>
      <c r="D4787" s="9">
        <v>0.80608000000000002</v>
      </c>
      <c r="E4787" s="9">
        <v>68.138630000000006</v>
      </c>
      <c r="F4787" s="9">
        <v>0</v>
      </c>
    </row>
    <row r="4788" spans="1:6" x14ac:dyDescent="0.25">
      <c r="A4788" s="10">
        <v>0.47749999999999998</v>
      </c>
      <c r="B4788" s="9">
        <v>13.970840000000001</v>
      </c>
      <c r="C4788" s="9">
        <v>3.6635300000000002</v>
      </c>
      <c r="D4788" s="9">
        <v>0.80647000000000002</v>
      </c>
      <c r="E4788" s="9">
        <v>68.158680000000004</v>
      </c>
      <c r="F4788" s="9">
        <v>0</v>
      </c>
    </row>
    <row r="4789" spans="1:6" x14ac:dyDescent="0.25">
      <c r="A4789" s="10">
        <v>0.47760000000000002</v>
      </c>
      <c r="B4789" s="9">
        <v>13.97531</v>
      </c>
      <c r="C4789" s="9">
        <v>3.6652</v>
      </c>
      <c r="D4789" s="9">
        <v>0.80686999999999998</v>
      </c>
      <c r="E4789" s="9">
        <v>68.178820000000002</v>
      </c>
      <c r="F4789" s="9">
        <v>0</v>
      </c>
    </row>
    <row r="4790" spans="1:6" x14ac:dyDescent="0.25">
      <c r="A4790" s="10">
        <v>0.47770000000000001</v>
      </c>
      <c r="B4790" s="9">
        <v>13.97978</v>
      </c>
      <c r="C4790" s="9">
        <v>3.6668599999999998</v>
      </c>
      <c r="D4790" s="9">
        <v>0.80727000000000004</v>
      </c>
      <c r="E4790" s="9">
        <v>68.198970000000003</v>
      </c>
      <c r="F4790" s="9">
        <v>0</v>
      </c>
    </row>
    <row r="4791" spans="1:6" x14ac:dyDescent="0.25">
      <c r="A4791" s="10">
        <v>0.4778</v>
      </c>
      <c r="B4791" s="9">
        <v>13.98424</v>
      </c>
      <c r="C4791" s="9">
        <v>3.6685300000000001</v>
      </c>
      <c r="D4791" s="9">
        <v>0.80767</v>
      </c>
      <c r="E4791" s="9">
        <v>68.219110000000001</v>
      </c>
      <c r="F4791" s="9">
        <v>0</v>
      </c>
    </row>
    <row r="4792" spans="1:6" x14ac:dyDescent="0.25">
      <c r="A4792" s="10">
        <v>0.47789999999999999</v>
      </c>
      <c r="B4792" s="9">
        <v>13.988709999999999</v>
      </c>
      <c r="C4792" s="9">
        <v>3.6701899999999998</v>
      </c>
      <c r="D4792" s="9">
        <v>0.80806999999999995</v>
      </c>
      <c r="E4792" s="9">
        <v>68.239260000000002</v>
      </c>
      <c r="F4792" s="9">
        <v>0</v>
      </c>
    </row>
    <row r="4793" spans="1:6" x14ac:dyDescent="0.25">
      <c r="A4793" s="10">
        <v>0.47799999999999998</v>
      </c>
      <c r="B4793" s="9">
        <v>13.993180000000001</v>
      </c>
      <c r="C4793" s="9">
        <v>3.6718600000000001</v>
      </c>
      <c r="D4793" s="9">
        <v>0.80845999999999996</v>
      </c>
      <c r="E4793" s="9">
        <v>68.259399999999999</v>
      </c>
      <c r="F4793" s="9">
        <v>0</v>
      </c>
    </row>
    <row r="4794" spans="1:6" x14ac:dyDescent="0.25">
      <c r="A4794" s="10">
        <v>0.47810000000000002</v>
      </c>
      <c r="B4794" s="9">
        <v>13.997640000000001</v>
      </c>
      <c r="C4794" s="9">
        <v>3.6735199999999999</v>
      </c>
      <c r="D4794" s="9">
        <v>0.80886000000000002</v>
      </c>
      <c r="E4794" s="9">
        <v>68.279539999999997</v>
      </c>
      <c r="F4794" s="9">
        <v>0</v>
      </c>
    </row>
    <row r="4795" spans="1:6" x14ac:dyDescent="0.25">
      <c r="A4795" s="10">
        <v>0.47820000000000001</v>
      </c>
      <c r="B4795" s="9">
        <v>14.00211</v>
      </c>
      <c r="C4795" s="9">
        <v>3.6751800000000001</v>
      </c>
      <c r="D4795" s="9">
        <v>0.80925999999999998</v>
      </c>
      <c r="E4795" s="9">
        <v>68.299689999999998</v>
      </c>
      <c r="F4795" s="9">
        <v>0</v>
      </c>
    </row>
    <row r="4796" spans="1:6" x14ac:dyDescent="0.25">
      <c r="A4796" s="10">
        <v>0.4783</v>
      </c>
      <c r="B4796" s="9">
        <v>14.00658</v>
      </c>
      <c r="C4796" s="9">
        <v>3.67685</v>
      </c>
      <c r="D4796" s="9">
        <v>0.80966000000000005</v>
      </c>
      <c r="E4796" s="9">
        <v>68.319829999999996</v>
      </c>
      <c r="F4796" s="9">
        <v>0</v>
      </c>
    </row>
    <row r="4797" spans="1:6" x14ac:dyDescent="0.25">
      <c r="A4797" s="10">
        <v>0.47839999999999999</v>
      </c>
      <c r="B4797" s="9">
        <v>14.011039999999999</v>
      </c>
      <c r="C4797" s="9">
        <v>3.6785100000000002</v>
      </c>
      <c r="D4797" s="9">
        <v>0.81005000000000005</v>
      </c>
      <c r="E4797" s="9">
        <v>68.339979999999997</v>
      </c>
      <c r="F4797" s="9">
        <v>0</v>
      </c>
    </row>
    <row r="4798" spans="1:6" x14ac:dyDescent="0.25">
      <c r="A4798" s="10">
        <v>0.47849999999999998</v>
      </c>
      <c r="B4798" s="9">
        <v>14.015510000000001</v>
      </c>
      <c r="C4798" s="9">
        <v>3.68018</v>
      </c>
      <c r="D4798" s="9">
        <v>0.81045</v>
      </c>
      <c r="E4798" s="9">
        <v>68.360119999999995</v>
      </c>
      <c r="F4798" s="9">
        <v>0</v>
      </c>
    </row>
    <row r="4799" spans="1:6" x14ac:dyDescent="0.25">
      <c r="A4799" s="10">
        <v>0.47860000000000003</v>
      </c>
      <c r="B4799" s="9">
        <v>14.01998</v>
      </c>
      <c r="C4799" s="9">
        <v>3.6818399999999998</v>
      </c>
      <c r="D4799" s="9">
        <v>0.81084999999999996</v>
      </c>
      <c r="E4799" s="9">
        <v>68.380260000000007</v>
      </c>
      <c r="F4799" s="9">
        <v>0</v>
      </c>
    </row>
    <row r="4800" spans="1:6" x14ac:dyDescent="0.25">
      <c r="A4800" s="10">
        <v>0.47870000000000001</v>
      </c>
      <c r="B4800" s="9">
        <v>14.02445</v>
      </c>
      <c r="C4800" s="9">
        <v>3.6835100000000001</v>
      </c>
      <c r="D4800" s="9">
        <v>0.81125000000000003</v>
      </c>
      <c r="E4800" s="9">
        <v>68.400409999999994</v>
      </c>
      <c r="F4800" s="9">
        <v>0</v>
      </c>
    </row>
    <row r="4801" spans="1:6" x14ac:dyDescent="0.25">
      <c r="A4801" s="10">
        <v>0.4788</v>
      </c>
      <c r="B4801" s="9">
        <v>14.02891</v>
      </c>
      <c r="C4801" s="9">
        <v>3.6851699999999998</v>
      </c>
      <c r="D4801" s="9">
        <v>0.81164999999999998</v>
      </c>
      <c r="E4801" s="9">
        <v>68.420550000000006</v>
      </c>
      <c r="F4801" s="9">
        <v>0</v>
      </c>
    </row>
    <row r="4802" spans="1:6" x14ac:dyDescent="0.25">
      <c r="A4802" s="10">
        <v>0.47889999999999999</v>
      </c>
      <c r="B4802" s="9">
        <v>14.033379999999999</v>
      </c>
      <c r="C4802" s="9">
        <v>3.6868400000000001</v>
      </c>
      <c r="D4802" s="9">
        <v>0.81203999999999998</v>
      </c>
      <c r="E4802" s="9">
        <v>68.440700000000007</v>
      </c>
      <c r="F4802" s="9">
        <v>0</v>
      </c>
    </row>
    <row r="4803" spans="1:6" x14ac:dyDescent="0.25">
      <c r="A4803" s="10">
        <v>0.47899999999999998</v>
      </c>
      <c r="B4803" s="9">
        <v>14.037850000000001</v>
      </c>
      <c r="C4803" s="9">
        <v>3.6884999999999999</v>
      </c>
      <c r="D4803" s="9">
        <v>0.81244000000000005</v>
      </c>
      <c r="E4803" s="9">
        <v>68.460840000000005</v>
      </c>
      <c r="F4803" s="9">
        <v>0</v>
      </c>
    </row>
    <row r="4804" spans="1:6" x14ac:dyDescent="0.25">
      <c r="A4804" s="10">
        <v>0.47910000000000003</v>
      </c>
      <c r="B4804" s="9">
        <v>14.042310000000001</v>
      </c>
      <c r="C4804" s="9">
        <v>3.6901700000000002</v>
      </c>
      <c r="D4804" s="9">
        <v>0.81284000000000001</v>
      </c>
      <c r="E4804" s="9">
        <v>68.480980000000002</v>
      </c>
      <c r="F4804" s="9">
        <v>0</v>
      </c>
    </row>
    <row r="4805" spans="1:6" x14ac:dyDescent="0.25">
      <c r="A4805" s="10">
        <v>0.47920000000000001</v>
      </c>
      <c r="B4805" s="9">
        <v>14.04678</v>
      </c>
      <c r="C4805" s="9">
        <v>3.6918299999999999</v>
      </c>
      <c r="D4805" s="9">
        <v>0.81323999999999996</v>
      </c>
      <c r="E4805" s="9">
        <v>68.501130000000003</v>
      </c>
      <c r="F4805" s="9">
        <v>0</v>
      </c>
    </row>
    <row r="4806" spans="1:6" x14ac:dyDescent="0.25">
      <c r="A4806" s="10">
        <v>0.4793</v>
      </c>
      <c r="B4806" s="9">
        <v>14.05125</v>
      </c>
      <c r="C4806" s="9">
        <v>3.6934999999999998</v>
      </c>
      <c r="D4806" s="9">
        <v>0.81364000000000003</v>
      </c>
      <c r="E4806" s="9">
        <v>68.521270000000001</v>
      </c>
      <c r="F4806" s="9">
        <v>0</v>
      </c>
    </row>
    <row r="4807" spans="1:6" x14ac:dyDescent="0.25">
      <c r="A4807" s="10">
        <v>0.47939999999999999</v>
      </c>
      <c r="B4807" s="9">
        <v>14.055709999999999</v>
      </c>
      <c r="C4807" s="9">
        <v>3.69516</v>
      </c>
      <c r="D4807" s="9">
        <v>0.81403000000000003</v>
      </c>
      <c r="E4807" s="9">
        <v>68.541420000000002</v>
      </c>
      <c r="F4807" s="9">
        <v>0</v>
      </c>
    </row>
    <row r="4808" spans="1:6" x14ac:dyDescent="0.25">
      <c r="A4808" s="10">
        <v>0.47949999999999998</v>
      </c>
      <c r="B4808" s="9">
        <v>14.060180000000001</v>
      </c>
      <c r="C4808" s="9">
        <v>3.6968299999999998</v>
      </c>
      <c r="D4808" s="9">
        <v>0.81442999999999999</v>
      </c>
      <c r="E4808" s="9">
        <v>68.56156</v>
      </c>
      <c r="F4808" s="9">
        <v>0</v>
      </c>
    </row>
    <row r="4809" spans="1:6" x14ac:dyDescent="0.25">
      <c r="A4809" s="10">
        <v>0.47960000000000003</v>
      </c>
      <c r="B4809" s="9">
        <v>14.06465</v>
      </c>
      <c r="C4809" s="9">
        <v>3.6984900000000001</v>
      </c>
      <c r="D4809" s="9">
        <v>0.81483000000000005</v>
      </c>
      <c r="E4809" s="9">
        <v>68.581699999999998</v>
      </c>
      <c r="F4809" s="9">
        <v>0</v>
      </c>
    </row>
    <row r="4810" spans="1:6" x14ac:dyDescent="0.25">
      <c r="A4810" s="10">
        <v>0.47970000000000002</v>
      </c>
      <c r="B4810" s="9">
        <v>14.06911</v>
      </c>
      <c r="C4810" s="9">
        <v>3.7001599999999999</v>
      </c>
      <c r="D4810" s="9">
        <v>0.81523000000000001</v>
      </c>
      <c r="E4810" s="9">
        <v>68.601849999999999</v>
      </c>
      <c r="F4810" s="9">
        <v>0</v>
      </c>
    </row>
    <row r="4811" spans="1:6" x14ac:dyDescent="0.25">
      <c r="A4811" s="10">
        <v>0.4798</v>
      </c>
      <c r="B4811" s="9">
        <v>14.07358</v>
      </c>
      <c r="C4811" s="9">
        <v>3.7018200000000001</v>
      </c>
      <c r="D4811" s="9">
        <v>0.81562999999999997</v>
      </c>
      <c r="E4811" s="9">
        <v>68.621989999999997</v>
      </c>
      <c r="F4811" s="9">
        <v>0</v>
      </c>
    </row>
    <row r="4812" spans="1:6" x14ac:dyDescent="0.25">
      <c r="A4812" s="10">
        <v>0.47989999999999999</v>
      </c>
      <c r="B4812" s="9">
        <v>14.078049999999999</v>
      </c>
      <c r="C4812" s="9">
        <v>3.7034799999999999</v>
      </c>
      <c r="D4812" s="9">
        <v>0.81601999999999997</v>
      </c>
      <c r="E4812" s="9">
        <v>68.642139999999998</v>
      </c>
      <c r="F4812" s="9">
        <v>0</v>
      </c>
    </row>
    <row r="4813" spans="1:6" x14ac:dyDescent="0.25">
      <c r="A4813" s="10">
        <v>0.48</v>
      </c>
      <c r="B4813" s="9">
        <v>14.082509999999999</v>
      </c>
      <c r="C4813" s="9">
        <v>3.7051500000000002</v>
      </c>
      <c r="D4813" s="9">
        <v>0.81642000000000003</v>
      </c>
      <c r="E4813" s="9">
        <v>68.662279999999996</v>
      </c>
      <c r="F4813" s="9">
        <v>0</v>
      </c>
    </row>
    <row r="4814" spans="1:6" x14ac:dyDescent="0.25">
      <c r="A4814" s="10">
        <v>0.48010000000000003</v>
      </c>
      <c r="B4814" s="9">
        <v>14.087009999999999</v>
      </c>
      <c r="C4814" s="9">
        <v>3.7068300000000001</v>
      </c>
      <c r="D4814" s="9">
        <v>0.81681999999999999</v>
      </c>
      <c r="E4814" s="9">
        <v>68.682519999999997</v>
      </c>
      <c r="F4814" s="9">
        <v>0</v>
      </c>
    </row>
    <row r="4815" spans="1:6" x14ac:dyDescent="0.25">
      <c r="A4815" s="10">
        <v>0.48020000000000002</v>
      </c>
      <c r="B4815" s="9">
        <v>14.091519999999999</v>
      </c>
      <c r="C4815" s="9">
        <v>3.70852</v>
      </c>
      <c r="D4815" s="9">
        <v>0.81723000000000001</v>
      </c>
      <c r="E4815" s="9">
        <v>68.702759999999998</v>
      </c>
      <c r="F4815" s="9">
        <v>0</v>
      </c>
    </row>
    <row r="4816" spans="1:6" x14ac:dyDescent="0.25">
      <c r="A4816" s="10">
        <v>0.4803</v>
      </c>
      <c r="B4816" s="9">
        <v>14.096019999999999</v>
      </c>
      <c r="C4816" s="9">
        <v>3.7101999999999999</v>
      </c>
      <c r="D4816" s="9">
        <v>0.81762999999999997</v>
      </c>
      <c r="E4816" s="9">
        <v>68.722999999999999</v>
      </c>
      <c r="F4816" s="9">
        <v>0</v>
      </c>
    </row>
    <row r="4817" spans="1:6" x14ac:dyDescent="0.25">
      <c r="A4817" s="10">
        <v>0.48039999999999999</v>
      </c>
      <c r="B4817" s="9">
        <v>14.100519999999999</v>
      </c>
      <c r="C4817" s="9">
        <v>3.7118799999999998</v>
      </c>
      <c r="D4817" s="9">
        <v>0.81803000000000003</v>
      </c>
      <c r="E4817" s="9">
        <v>68.74324</v>
      </c>
      <c r="F4817" s="9">
        <v>0</v>
      </c>
    </row>
    <row r="4818" spans="1:6" x14ac:dyDescent="0.25">
      <c r="A4818" s="10">
        <v>0.48049999999999998</v>
      </c>
      <c r="B4818" s="9">
        <v>14.10502</v>
      </c>
      <c r="C4818" s="9">
        <v>3.7135600000000002</v>
      </c>
      <c r="D4818" s="9">
        <v>0.81842999999999999</v>
      </c>
      <c r="E4818" s="9">
        <v>68.763480000000001</v>
      </c>
      <c r="F4818" s="9">
        <v>0</v>
      </c>
    </row>
    <row r="4819" spans="1:6" x14ac:dyDescent="0.25">
      <c r="A4819" s="10">
        <v>0.48060000000000003</v>
      </c>
      <c r="B4819" s="9">
        <v>14.10952</v>
      </c>
      <c r="C4819" s="9">
        <v>3.7152500000000002</v>
      </c>
      <c r="D4819" s="9">
        <v>0.81884000000000001</v>
      </c>
      <c r="E4819" s="9">
        <v>68.783730000000006</v>
      </c>
      <c r="F4819" s="9">
        <v>0</v>
      </c>
    </row>
    <row r="4820" spans="1:6" x14ac:dyDescent="0.25">
      <c r="A4820" s="10">
        <v>0.48070000000000002</v>
      </c>
      <c r="B4820" s="9">
        <v>14.11402</v>
      </c>
      <c r="C4820" s="9">
        <v>3.7169300000000001</v>
      </c>
      <c r="D4820" s="9">
        <v>0.81923999999999997</v>
      </c>
      <c r="E4820" s="9">
        <v>68.803970000000007</v>
      </c>
      <c r="F4820" s="9">
        <v>0</v>
      </c>
    </row>
    <row r="4821" spans="1:6" x14ac:dyDescent="0.25">
      <c r="A4821" s="10">
        <v>0.48080000000000001</v>
      </c>
      <c r="B4821" s="9">
        <v>14.11852</v>
      </c>
      <c r="C4821" s="9">
        <v>3.71861</v>
      </c>
      <c r="D4821" s="9">
        <v>0.81964000000000004</v>
      </c>
      <c r="E4821" s="9">
        <v>68.824209999999994</v>
      </c>
      <c r="F4821" s="9">
        <v>0</v>
      </c>
    </row>
    <row r="4822" spans="1:6" x14ac:dyDescent="0.25">
      <c r="A4822" s="10">
        <v>0.48089999999999999</v>
      </c>
      <c r="B4822" s="9">
        <v>14.12302</v>
      </c>
      <c r="C4822" s="9">
        <v>3.7202999999999999</v>
      </c>
      <c r="D4822" s="9">
        <v>0.82004999999999995</v>
      </c>
      <c r="E4822" s="9">
        <v>68.844449999999995</v>
      </c>
      <c r="F4822" s="9">
        <v>0</v>
      </c>
    </row>
    <row r="4823" spans="1:6" x14ac:dyDescent="0.25">
      <c r="A4823" s="10">
        <v>0.48099999999999998</v>
      </c>
      <c r="B4823" s="9">
        <v>14.127520000000001</v>
      </c>
      <c r="C4823" s="9">
        <v>3.7219799999999998</v>
      </c>
      <c r="D4823" s="9">
        <v>0.82045000000000001</v>
      </c>
      <c r="E4823" s="9">
        <v>68.864689999999996</v>
      </c>
      <c r="F4823" s="9">
        <v>0</v>
      </c>
    </row>
    <row r="4824" spans="1:6" x14ac:dyDescent="0.25">
      <c r="A4824" s="10">
        <v>0.48110000000000003</v>
      </c>
      <c r="B4824" s="9">
        <v>14.13203</v>
      </c>
      <c r="C4824" s="9">
        <v>3.7236600000000002</v>
      </c>
      <c r="D4824" s="9">
        <v>0.82084999999999997</v>
      </c>
      <c r="E4824" s="9">
        <v>68.884929999999997</v>
      </c>
      <c r="F4824" s="9">
        <v>0</v>
      </c>
    </row>
    <row r="4825" spans="1:6" x14ac:dyDescent="0.25">
      <c r="A4825" s="10">
        <v>0.48120000000000002</v>
      </c>
      <c r="B4825" s="9">
        <v>14.13653</v>
      </c>
      <c r="C4825" s="9">
        <v>3.7253500000000002</v>
      </c>
      <c r="D4825" s="9">
        <v>0.82125000000000004</v>
      </c>
      <c r="E4825" s="9">
        <v>68.905169999999998</v>
      </c>
      <c r="F4825" s="9">
        <v>0</v>
      </c>
    </row>
    <row r="4826" spans="1:6" x14ac:dyDescent="0.25">
      <c r="A4826" s="10">
        <v>0.48130000000000001</v>
      </c>
      <c r="B4826" s="9">
        <v>14.141030000000001</v>
      </c>
      <c r="C4826" s="9">
        <v>3.7270300000000001</v>
      </c>
      <c r="D4826" s="9">
        <v>0.82165999999999995</v>
      </c>
      <c r="E4826" s="9">
        <v>68.925409999999999</v>
      </c>
      <c r="F4826" s="9">
        <v>0</v>
      </c>
    </row>
    <row r="4827" spans="1:6" x14ac:dyDescent="0.25">
      <c r="A4827" s="10">
        <v>0.48139999999999999</v>
      </c>
      <c r="B4827" s="9">
        <v>14.145530000000001</v>
      </c>
      <c r="C4827" s="9">
        <v>3.72871</v>
      </c>
      <c r="D4827" s="9">
        <v>0.82206000000000001</v>
      </c>
      <c r="E4827" s="9">
        <v>68.945650000000001</v>
      </c>
      <c r="F4827" s="9">
        <v>0</v>
      </c>
    </row>
    <row r="4828" spans="1:6" x14ac:dyDescent="0.25">
      <c r="A4828" s="10">
        <v>0.48149999999999998</v>
      </c>
      <c r="B4828" s="9">
        <v>14.150029999999999</v>
      </c>
      <c r="C4828" s="9">
        <v>3.7303999999999999</v>
      </c>
      <c r="D4828" s="9">
        <v>0.82245999999999997</v>
      </c>
      <c r="E4828" s="9">
        <v>68.965890000000002</v>
      </c>
      <c r="F4828" s="9">
        <v>0</v>
      </c>
    </row>
    <row r="4829" spans="1:6" x14ac:dyDescent="0.25">
      <c r="A4829" s="10">
        <v>0.48159999999999997</v>
      </c>
      <c r="B4829" s="9">
        <v>14.154529999999999</v>
      </c>
      <c r="C4829" s="9">
        <v>3.7320799999999998</v>
      </c>
      <c r="D4829" s="9">
        <v>0.82286000000000004</v>
      </c>
      <c r="E4829" s="9">
        <v>68.986140000000006</v>
      </c>
      <c r="F4829" s="9">
        <v>0</v>
      </c>
    </row>
    <row r="4830" spans="1:6" x14ac:dyDescent="0.25">
      <c r="A4830" s="10">
        <v>0.48170000000000002</v>
      </c>
      <c r="B4830" s="9">
        <v>14.15903</v>
      </c>
      <c r="C4830" s="9">
        <v>3.7337600000000002</v>
      </c>
      <c r="D4830" s="9">
        <v>0.82326999999999995</v>
      </c>
      <c r="E4830" s="9">
        <v>69.006379999999993</v>
      </c>
      <c r="F4830" s="9">
        <v>0</v>
      </c>
    </row>
    <row r="4831" spans="1:6" x14ac:dyDescent="0.25">
      <c r="A4831" s="10">
        <v>0.48180000000000001</v>
      </c>
      <c r="B4831" s="9">
        <v>14.16353</v>
      </c>
      <c r="C4831" s="9">
        <v>3.7354400000000001</v>
      </c>
      <c r="D4831" s="9">
        <v>0.82367000000000001</v>
      </c>
      <c r="E4831" s="9">
        <v>69.026619999999994</v>
      </c>
      <c r="F4831" s="9">
        <v>0</v>
      </c>
    </row>
    <row r="4832" spans="1:6" x14ac:dyDescent="0.25">
      <c r="A4832" s="10">
        <v>0.4819</v>
      </c>
      <c r="B4832" s="9">
        <v>14.16803</v>
      </c>
      <c r="C4832" s="9">
        <v>3.7371300000000001</v>
      </c>
      <c r="D4832" s="9">
        <v>0.82406999999999997</v>
      </c>
      <c r="E4832" s="9">
        <v>69.046859999999995</v>
      </c>
      <c r="F4832" s="9">
        <v>0</v>
      </c>
    </row>
    <row r="4833" spans="1:6" x14ac:dyDescent="0.25">
      <c r="A4833" s="10">
        <v>0.48199999999999998</v>
      </c>
      <c r="B4833" s="9">
        <v>14.17254</v>
      </c>
      <c r="C4833" s="9">
        <v>3.73881</v>
      </c>
      <c r="D4833" s="9">
        <v>0.82447999999999999</v>
      </c>
      <c r="E4833" s="9">
        <v>69.067099999999996</v>
      </c>
      <c r="F4833" s="9">
        <v>0</v>
      </c>
    </row>
    <row r="4834" spans="1:6" x14ac:dyDescent="0.25">
      <c r="A4834" s="10">
        <v>0.48209999999999997</v>
      </c>
      <c r="B4834" s="9">
        <v>14.17704</v>
      </c>
      <c r="C4834" s="9">
        <v>3.7404899999999999</v>
      </c>
      <c r="D4834" s="9">
        <v>0.82487999999999995</v>
      </c>
      <c r="E4834" s="9">
        <v>69.087339999999998</v>
      </c>
      <c r="F4834" s="9">
        <v>0</v>
      </c>
    </row>
    <row r="4835" spans="1:6" x14ac:dyDescent="0.25">
      <c r="A4835" s="10">
        <v>0.48220000000000002</v>
      </c>
      <c r="B4835" s="9">
        <v>14.18154</v>
      </c>
      <c r="C4835" s="9">
        <v>3.7421799999999998</v>
      </c>
      <c r="D4835" s="9">
        <v>0.82528000000000001</v>
      </c>
      <c r="E4835" s="9">
        <v>69.107579999999999</v>
      </c>
      <c r="F4835" s="9">
        <v>0</v>
      </c>
    </row>
    <row r="4836" spans="1:6" x14ac:dyDescent="0.25">
      <c r="A4836" s="10">
        <v>0.48230000000000001</v>
      </c>
      <c r="B4836" s="9">
        <v>14.18604</v>
      </c>
      <c r="C4836" s="9">
        <v>3.7438600000000002</v>
      </c>
      <c r="D4836" s="9">
        <v>0.82567999999999997</v>
      </c>
      <c r="E4836" s="9">
        <v>69.12782</v>
      </c>
      <c r="F4836" s="9">
        <v>0</v>
      </c>
    </row>
    <row r="4837" spans="1:6" x14ac:dyDescent="0.25">
      <c r="A4837" s="10">
        <v>0.4824</v>
      </c>
      <c r="B4837" s="9">
        <v>14.19054</v>
      </c>
      <c r="C4837" s="9">
        <v>3.7455400000000001</v>
      </c>
      <c r="D4837" s="9">
        <v>0.82608999999999999</v>
      </c>
      <c r="E4837" s="9">
        <v>69.148060000000001</v>
      </c>
      <c r="F4837" s="9">
        <v>0</v>
      </c>
    </row>
    <row r="4838" spans="1:6" x14ac:dyDescent="0.25">
      <c r="A4838" s="10">
        <v>0.48249999999999998</v>
      </c>
      <c r="B4838" s="9">
        <v>14.195040000000001</v>
      </c>
      <c r="C4838" s="9">
        <v>3.7472300000000001</v>
      </c>
      <c r="D4838" s="9">
        <v>0.82648999999999995</v>
      </c>
      <c r="E4838" s="9">
        <v>69.168300000000002</v>
      </c>
      <c r="F4838" s="9">
        <v>0</v>
      </c>
    </row>
    <row r="4839" spans="1:6" x14ac:dyDescent="0.25">
      <c r="A4839" s="10">
        <v>0.48259999999999997</v>
      </c>
      <c r="B4839" s="9">
        <v>14.199579999999999</v>
      </c>
      <c r="C4839" s="9">
        <v>3.7489300000000001</v>
      </c>
      <c r="D4839" s="9">
        <v>0.82689999999999997</v>
      </c>
      <c r="E4839" s="9">
        <v>69.188640000000007</v>
      </c>
      <c r="F4839" s="9">
        <v>0</v>
      </c>
    </row>
    <row r="4840" spans="1:6" x14ac:dyDescent="0.25">
      <c r="A4840" s="10">
        <v>0.48270000000000002</v>
      </c>
      <c r="B4840" s="9">
        <v>14.20411</v>
      </c>
      <c r="C4840" s="9">
        <v>3.7506300000000001</v>
      </c>
      <c r="D4840" s="9">
        <v>0.82730000000000004</v>
      </c>
      <c r="E4840" s="9">
        <v>69.208979999999997</v>
      </c>
      <c r="F4840" s="9">
        <v>0</v>
      </c>
    </row>
    <row r="4841" spans="1:6" x14ac:dyDescent="0.25">
      <c r="A4841" s="10">
        <v>0.48280000000000001</v>
      </c>
      <c r="B4841" s="9">
        <v>14.20865</v>
      </c>
      <c r="C4841" s="9">
        <v>3.7523300000000002</v>
      </c>
      <c r="D4841" s="9">
        <v>0.82770999999999995</v>
      </c>
      <c r="E4841" s="9">
        <v>69.229320000000001</v>
      </c>
      <c r="F4841" s="9">
        <v>0</v>
      </c>
    </row>
    <row r="4842" spans="1:6" x14ac:dyDescent="0.25">
      <c r="A4842" s="10">
        <v>0.4829</v>
      </c>
      <c r="B4842" s="9">
        <v>14.213179999999999</v>
      </c>
      <c r="C4842" s="9">
        <v>3.7540300000000002</v>
      </c>
      <c r="D4842" s="9">
        <v>0.82811999999999997</v>
      </c>
      <c r="E4842" s="9">
        <v>69.249660000000006</v>
      </c>
      <c r="F4842" s="9">
        <v>0</v>
      </c>
    </row>
    <row r="4843" spans="1:6" x14ac:dyDescent="0.25">
      <c r="A4843" s="10">
        <v>0.48299999999999998</v>
      </c>
      <c r="B4843" s="9">
        <v>14.21772</v>
      </c>
      <c r="C4843" s="9">
        <v>3.7557299999999998</v>
      </c>
      <c r="D4843" s="9">
        <v>0.82852999999999999</v>
      </c>
      <c r="E4843" s="9">
        <v>69.27</v>
      </c>
      <c r="F4843" s="9">
        <v>0</v>
      </c>
    </row>
    <row r="4844" spans="1:6" x14ac:dyDescent="0.25">
      <c r="A4844" s="10">
        <v>0.48309999999999997</v>
      </c>
      <c r="B4844" s="9">
        <v>14.22226</v>
      </c>
      <c r="C4844" s="9">
        <v>3.7574399999999999</v>
      </c>
      <c r="D4844" s="9">
        <v>0.82892999999999994</v>
      </c>
      <c r="E4844" s="9">
        <v>69.29034</v>
      </c>
      <c r="F4844" s="9">
        <v>0</v>
      </c>
    </row>
    <row r="4845" spans="1:6" x14ac:dyDescent="0.25">
      <c r="A4845" s="10">
        <v>0.48320000000000002</v>
      </c>
      <c r="B4845" s="9">
        <v>14.226789999999999</v>
      </c>
      <c r="C4845" s="9">
        <v>3.7591399999999999</v>
      </c>
      <c r="D4845" s="9">
        <v>0.82933999999999997</v>
      </c>
      <c r="E4845" s="9">
        <v>69.310680000000005</v>
      </c>
      <c r="F4845" s="9">
        <v>0</v>
      </c>
    </row>
    <row r="4846" spans="1:6" x14ac:dyDescent="0.25">
      <c r="A4846" s="10">
        <v>0.48330000000000001</v>
      </c>
      <c r="B4846" s="9">
        <v>14.23133</v>
      </c>
      <c r="C4846" s="9">
        <v>3.76084</v>
      </c>
      <c r="D4846" s="9">
        <v>0.82974999999999999</v>
      </c>
      <c r="E4846" s="9">
        <v>69.331019999999995</v>
      </c>
      <c r="F4846" s="9">
        <v>0</v>
      </c>
    </row>
    <row r="4847" spans="1:6" x14ac:dyDescent="0.25">
      <c r="A4847" s="10">
        <v>0.4834</v>
      </c>
      <c r="B4847" s="9">
        <v>14.235860000000001</v>
      </c>
      <c r="C4847" s="9">
        <v>3.76254</v>
      </c>
      <c r="D4847" s="9">
        <v>0.83016000000000001</v>
      </c>
      <c r="E4847" s="9">
        <v>69.35136</v>
      </c>
      <c r="F4847" s="9">
        <v>0</v>
      </c>
    </row>
    <row r="4848" spans="1:6" x14ac:dyDescent="0.25">
      <c r="A4848" s="10">
        <v>0.48349999999999999</v>
      </c>
      <c r="B4848" s="9">
        <v>14.240399999999999</v>
      </c>
      <c r="C4848" s="9">
        <v>3.76424</v>
      </c>
      <c r="D4848" s="9">
        <v>0.83055999999999996</v>
      </c>
      <c r="E4848" s="9">
        <v>69.371690000000001</v>
      </c>
      <c r="F4848" s="9">
        <v>0</v>
      </c>
    </row>
    <row r="4849" spans="1:6" x14ac:dyDescent="0.25">
      <c r="A4849" s="10">
        <v>0.48359999999999997</v>
      </c>
      <c r="B4849" s="9">
        <v>14.24493</v>
      </c>
      <c r="C4849" s="9">
        <v>3.7659500000000001</v>
      </c>
      <c r="D4849" s="9">
        <v>0.83096999999999999</v>
      </c>
      <c r="E4849" s="9">
        <v>69.392030000000005</v>
      </c>
      <c r="F4849" s="9">
        <v>0</v>
      </c>
    </row>
    <row r="4850" spans="1:6" x14ac:dyDescent="0.25">
      <c r="A4850" s="10">
        <v>0.48370000000000002</v>
      </c>
      <c r="B4850" s="9">
        <v>14.249470000000001</v>
      </c>
      <c r="C4850" s="9">
        <v>3.7676500000000002</v>
      </c>
      <c r="D4850" s="9">
        <v>0.83138000000000001</v>
      </c>
      <c r="E4850" s="9">
        <v>69.412369999999996</v>
      </c>
      <c r="F4850" s="9">
        <v>0</v>
      </c>
    </row>
    <row r="4851" spans="1:6" x14ac:dyDescent="0.25">
      <c r="A4851" s="10">
        <v>0.48380000000000001</v>
      </c>
      <c r="B4851" s="9">
        <v>14.254009999999999</v>
      </c>
      <c r="C4851" s="9">
        <v>3.7693500000000002</v>
      </c>
      <c r="D4851" s="9">
        <v>0.83179000000000003</v>
      </c>
      <c r="E4851" s="9">
        <v>69.43271</v>
      </c>
      <c r="F4851" s="9">
        <v>0</v>
      </c>
    </row>
    <row r="4852" spans="1:6" x14ac:dyDescent="0.25">
      <c r="A4852" s="10">
        <v>0.4839</v>
      </c>
      <c r="B4852" s="9">
        <v>14.25854</v>
      </c>
      <c r="C4852" s="9">
        <v>3.7710499999999998</v>
      </c>
      <c r="D4852" s="9">
        <v>0.83218999999999999</v>
      </c>
      <c r="E4852" s="9">
        <v>69.453050000000005</v>
      </c>
      <c r="F4852" s="9">
        <v>0</v>
      </c>
    </row>
    <row r="4853" spans="1:6" x14ac:dyDescent="0.25">
      <c r="A4853" s="10">
        <v>0.48399999999999999</v>
      </c>
      <c r="B4853" s="9">
        <v>14.26308</v>
      </c>
      <c r="C4853" s="9">
        <v>3.7727499999999998</v>
      </c>
      <c r="D4853" s="9">
        <v>0.83260000000000001</v>
      </c>
      <c r="E4853" s="9">
        <v>69.473389999999995</v>
      </c>
      <c r="F4853" s="9">
        <v>0</v>
      </c>
    </row>
    <row r="4854" spans="1:6" x14ac:dyDescent="0.25">
      <c r="A4854" s="10">
        <v>0.48409999999999997</v>
      </c>
      <c r="B4854" s="9">
        <v>14.267609999999999</v>
      </c>
      <c r="C4854" s="9">
        <v>3.7744499999999999</v>
      </c>
      <c r="D4854" s="9">
        <v>0.83301000000000003</v>
      </c>
      <c r="E4854" s="9">
        <v>69.493729999999999</v>
      </c>
      <c r="F4854" s="9">
        <v>0</v>
      </c>
    </row>
    <row r="4855" spans="1:6" x14ac:dyDescent="0.25">
      <c r="A4855" s="10">
        <v>0.48420000000000002</v>
      </c>
      <c r="B4855" s="9">
        <v>14.27215</v>
      </c>
      <c r="C4855" s="9">
        <v>3.77616</v>
      </c>
      <c r="D4855" s="9">
        <v>0.83342000000000005</v>
      </c>
      <c r="E4855" s="9">
        <v>69.514070000000004</v>
      </c>
      <c r="F4855" s="9">
        <v>0</v>
      </c>
    </row>
    <row r="4856" spans="1:6" x14ac:dyDescent="0.25">
      <c r="A4856" s="10">
        <v>0.48430000000000001</v>
      </c>
      <c r="B4856" s="9">
        <v>14.27669</v>
      </c>
      <c r="C4856" s="9">
        <v>3.77786</v>
      </c>
      <c r="D4856" s="9">
        <v>0.83382000000000001</v>
      </c>
      <c r="E4856" s="9">
        <v>69.534409999999994</v>
      </c>
      <c r="F4856" s="9">
        <v>0</v>
      </c>
    </row>
    <row r="4857" spans="1:6" x14ac:dyDescent="0.25">
      <c r="A4857" s="10">
        <v>0.4844</v>
      </c>
      <c r="B4857" s="9">
        <v>14.281219999999999</v>
      </c>
      <c r="C4857" s="9">
        <v>3.77956</v>
      </c>
      <c r="D4857" s="9">
        <v>0.83423000000000003</v>
      </c>
      <c r="E4857" s="9">
        <v>69.554749999999999</v>
      </c>
      <c r="F4857" s="9">
        <v>0</v>
      </c>
    </row>
    <row r="4858" spans="1:6" x14ac:dyDescent="0.25">
      <c r="A4858" s="10">
        <v>0.48449999999999999</v>
      </c>
      <c r="B4858" s="9">
        <v>14.28576</v>
      </c>
      <c r="C4858" s="9">
        <v>3.7812600000000001</v>
      </c>
      <c r="D4858" s="9">
        <v>0.83464000000000005</v>
      </c>
      <c r="E4858" s="9">
        <v>69.57508</v>
      </c>
      <c r="F4858" s="9">
        <v>0</v>
      </c>
    </row>
    <row r="4859" spans="1:6" x14ac:dyDescent="0.25">
      <c r="A4859" s="10">
        <v>0.48459999999999998</v>
      </c>
      <c r="B4859" s="9">
        <v>14.290290000000001</v>
      </c>
      <c r="C4859" s="9">
        <v>3.7829600000000001</v>
      </c>
      <c r="D4859" s="9">
        <v>0.83504999999999996</v>
      </c>
      <c r="E4859" s="9">
        <v>69.595420000000004</v>
      </c>
      <c r="F4859" s="9">
        <v>0</v>
      </c>
    </row>
    <row r="4860" spans="1:6" x14ac:dyDescent="0.25">
      <c r="A4860" s="10">
        <v>0.48470000000000002</v>
      </c>
      <c r="B4860" s="9">
        <v>14.294829999999999</v>
      </c>
      <c r="C4860" s="9">
        <v>3.7846600000000001</v>
      </c>
      <c r="D4860" s="9">
        <v>0.83545999999999998</v>
      </c>
      <c r="E4860" s="9">
        <v>69.615759999999995</v>
      </c>
      <c r="F4860" s="9">
        <v>0</v>
      </c>
    </row>
    <row r="4861" spans="1:6" x14ac:dyDescent="0.25">
      <c r="A4861" s="10">
        <v>0.48480000000000001</v>
      </c>
      <c r="B4861" s="9">
        <v>14.29936</v>
      </c>
      <c r="C4861" s="9">
        <v>3.7863699999999998</v>
      </c>
      <c r="D4861" s="9">
        <v>0.83586000000000005</v>
      </c>
      <c r="E4861" s="9">
        <v>69.636099999999999</v>
      </c>
      <c r="F4861" s="9">
        <v>0</v>
      </c>
    </row>
    <row r="4862" spans="1:6" x14ac:dyDescent="0.25">
      <c r="A4862" s="10">
        <v>0.4849</v>
      </c>
      <c r="B4862" s="9">
        <v>14.303900000000001</v>
      </c>
      <c r="C4862" s="9">
        <v>3.7880699999999998</v>
      </c>
      <c r="D4862" s="9">
        <v>0.83626999999999996</v>
      </c>
      <c r="E4862" s="9">
        <v>69.656440000000003</v>
      </c>
      <c r="F4862" s="9">
        <v>0</v>
      </c>
    </row>
    <row r="4863" spans="1:6" x14ac:dyDescent="0.25">
      <c r="A4863" s="10">
        <v>0.48499999999999999</v>
      </c>
      <c r="B4863" s="9">
        <v>14.308439999999999</v>
      </c>
      <c r="C4863" s="9">
        <v>3.7897699999999999</v>
      </c>
      <c r="D4863" s="9">
        <v>0.83667999999999998</v>
      </c>
      <c r="E4863" s="9">
        <v>69.676779999999994</v>
      </c>
      <c r="F4863" s="9">
        <v>0</v>
      </c>
    </row>
    <row r="4864" spans="1:6" x14ac:dyDescent="0.25">
      <c r="A4864" s="10">
        <v>0.48509999999999998</v>
      </c>
      <c r="B4864" s="9">
        <v>14.31301</v>
      </c>
      <c r="C4864" s="9">
        <v>3.79149</v>
      </c>
      <c r="D4864" s="9">
        <v>0.83709</v>
      </c>
      <c r="E4864" s="9">
        <v>69.697220000000002</v>
      </c>
      <c r="F4864" s="9">
        <v>0</v>
      </c>
    </row>
    <row r="4865" spans="1:6" x14ac:dyDescent="0.25">
      <c r="A4865" s="10">
        <v>0.48520000000000002</v>
      </c>
      <c r="B4865" s="9">
        <v>14.31758</v>
      </c>
      <c r="C4865" s="9">
        <v>3.7932100000000002</v>
      </c>
      <c r="D4865" s="9">
        <v>0.83750000000000002</v>
      </c>
      <c r="E4865" s="9">
        <v>69.717659999999995</v>
      </c>
      <c r="F4865" s="9">
        <v>0</v>
      </c>
    </row>
    <row r="4866" spans="1:6" x14ac:dyDescent="0.25">
      <c r="A4866" s="10">
        <v>0.48530000000000001</v>
      </c>
      <c r="B4866" s="9">
        <v>14.322150000000001</v>
      </c>
      <c r="C4866" s="9">
        <v>3.7949299999999999</v>
      </c>
      <c r="D4866" s="9">
        <v>0.83792</v>
      </c>
      <c r="E4866" s="9">
        <v>69.73809</v>
      </c>
      <c r="F4866" s="9">
        <v>0</v>
      </c>
    </row>
    <row r="4867" spans="1:6" x14ac:dyDescent="0.25">
      <c r="A4867" s="10">
        <v>0.4854</v>
      </c>
      <c r="B4867" s="9">
        <v>14.32672</v>
      </c>
      <c r="C4867" s="9">
        <v>3.7966500000000001</v>
      </c>
      <c r="D4867" s="9">
        <v>0.83833000000000002</v>
      </c>
      <c r="E4867" s="9">
        <v>69.758529999999993</v>
      </c>
      <c r="F4867" s="9">
        <v>0</v>
      </c>
    </row>
    <row r="4868" spans="1:6" x14ac:dyDescent="0.25">
      <c r="A4868" s="10">
        <v>0.48549999999999999</v>
      </c>
      <c r="B4868" s="9">
        <v>14.331289999999999</v>
      </c>
      <c r="C4868" s="9">
        <v>3.7983699999999998</v>
      </c>
      <c r="D4868" s="9">
        <v>0.83874000000000004</v>
      </c>
      <c r="E4868" s="9">
        <v>69.778970000000001</v>
      </c>
      <c r="F4868" s="9">
        <v>0</v>
      </c>
    </row>
    <row r="4869" spans="1:6" x14ac:dyDescent="0.25">
      <c r="A4869" s="10">
        <v>0.48559999999999998</v>
      </c>
      <c r="B4869" s="9">
        <v>14.33586</v>
      </c>
      <c r="C4869" s="9">
        <v>3.80009</v>
      </c>
      <c r="D4869" s="9">
        <v>0.83914999999999995</v>
      </c>
      <c r="E4869" s="9">
        <v>69.799409999999995</v>
      </c>
      <c r="F4869" s="9">
        <v>0</v>
      </c>
    </row>
    <row r="4870" spans="1:6" x14ac:dyDescent="0.25">
      <c r="A4870" s="10">
        <v>0.48570000000000002</v>
      </c>
      <c r="B4870" s="9">
        <v>14.34043</v>
      </c>
      <c r="C4870" s="9">
        <v>3.8018100000000001</v>
      </c>
      <c r="D4870" s="9">
        <v>0.83957000000000004</v>
      </c>
      <c r="E4870" s="9">
        <v>69.819850000000002</v>
      </c>
      <c r="F4870" s="9">
        <v>0</v>
      </c>
    </row>
    <row r="4871" spans="1:6" x14ac:dyDescent="0.25">
      <c r="A4871" s="10">
        <v>0.48580000000000001</v>
      </c>
      <c r="B4871" s="9">
        <v>14.345000000000001</v>
      </c>
      <c r="C4871" s="9">
        <v>3.8035299999999999</v>
      </c>
      <c r="D4871" s="9">
        <v>0.83997999999999995</v>
      </c>
      <c r="E4871" s="9">
        <v>69.840280000000007</v>
      </c>
      <c r="F4871" s="9">
        <v>0</v>
      </c>
    </row>
    <row r="4872" spans="1:6" x14ac:dyDescent="0.25">
      <c r="A4872" s="10">
        <v>0.4859</v>
      </c>
      <c r="B4872" s="9">
        <v>14.34957</v>
      </c>
      <c r="C4872" s="9">
        <v>3.80525</v>
      </c>
      <c r="D4872" s="9">
        <v>0.84038999999999997</v>
      </c>
      <c r="E4872" s="9">
        <v>69.860720000000001</v>
      </c>
      <c r="F4872" s="9">
        <v>0</v>
      </c>
    </row>
    <row r="4873" spans="1:6" x14ac:dyDescent="0.25">
      <c r="A4873" s="10">
        <v>0.48599999999999999</v>
      </c>
      <c r="B4873" s="9">
        <v>14.354150000000001</v>
      </c>
      <c r="C4873" s="9">
        <v>3.8069799999999998</v>
      </c>
      <c r="D4873" s="9">
        <v>0.84079999999999999</v>
      </c>
      <c r="E4873" s="9">
        <v>69.881159999999994</v>
      </c>
      <c r="F4873" s="9">
        <v>0</v>
      </c>
    </row>
    <row r="4874" spans="1:6" x14ac:dyDescent="0.25">
      <c r="A4874" s="10">
        <v>0.48609999999999998</v>
      </c>
      <c r="B4874" s="9">
        <v>14.35872</v>
      </c>
      <c r="C4874" s="9">
        <v>3.8087</v>
      </c>
      <c r="D4874" s="9">
        <v>0.84121999999999997</v>
      </c>
      <c r="E4874" s="9">
        <v>69.901600000000002</v>
      </c>
      <c r="F4874" s="9">
        <v>0</v>
      </c>
    </row>
    <row r="4875" spans="1:6" x14ac:dyDescent="0.25">
      <c r="A4875" s="10">
        <v>0.48620000000000002</v>
      </c>
      <c r="B4875" s="9">
        <v>14.363289999999999</v>
      </c>
      <c r="C4875" s="9">
        <v>3.8104200000000001</v>
      </c>
      <c r="D4875" s="9">
        <v>0.84162999999999999</v>
      </c>
      <c r="E4875" s="9">
        <v>69.922039999999996</v>
      </c>
      <c r="F4875" s="9">
        <v>0</v>
      </c>
    </row>
    <row r="4876" spans="1:6" x14ac:dyDescent="0.25">
      <c r="A4876" s="10">
        <v>0.48630000000000001</v>
      </c>
      <c r="B4876" s="9">
        <v>14.36786</v>
      </c>
      <c r="C4876" s="9">
        <v>3.8121399999999999</v>
      </c>
      <c r="D4876" s="9">
        <v>0.84204000000000001</v>
      </c>
      <c r="E4876" s="9">
        <v>69.94247</v>
      </c>
      <c r="F4876" s="9">
        <v>0</v>
      </c>
    </row>
    <row r="4877" spans="1:6" x14ac:dyDescent="0.25">
      <c r="A4877" s="10">
        <v>0.4864</v>
      </c>
      <c r="B4877" s="9">
        <v>14.37243</v>
      </c>
      <c r="C4877" s="9">
        <v>3.81386</v>
      </c>
      <c r="D4877" s="9">
        <v>0.84245000000000003</v>
      </c>
      <c r="E4877" s="9">
        <v>69.962909999999994</v>
      </c>
      <c r="F4877" s="9">
        <v>0</v>
      </c>
    </row>
    <row r="4878" spans="1:6" x14ac:dyDescent="0.25">
      <c r="A4878" s="10">
        <v>0.48649999999999999</v>
      </c>
      <c r="B4878" s="9">
        <v>14.377000000000001</v>
      </c>
      <c r="C4878" s="9">
        <v>3.8155800000000002</v>
      </c>
      <c r="D4878" s="9">
        <v>0.84286000000000005</v>
      </c>
      <c r="E4878" s="9">
        <v>69.983350000000002</v>
      </c>
      <c r="F4878" s="9">
        <v>0</v>
      </c>
    </row>
    <row r="4879" spans="1:6" x14ac:dyDescent="0.25">
      <c r="A4879" s="10">
        <v>0.48659999999999998</v>
      </c>
      <c r="B4879" s="9">
        <v>14.38157</v>
      </c>
      <c r="C4879" s="9">
        <v>3.8172999999999999</v>
      </c>
      <c r="D4879" s="9">
        <v>0.84328000000000003</v>
      </c>
      <c r="E4879" s="9">
        <v>70.003789999999995</v>
      </c>
      <c r="F4879" s="9">
        <v>0</v>
      </c>
    </row>
    <row r="4880" spans="1:6" x14ac:dyDescent="0.25">
      <c r="A4880" s="10">
        <v>0.48670000000000002</v>
      </c>
      <c r="B4880" s="9">
        <v>14.386139999999999</v>
      </c>
      <c r="C4880" s="9">
        <v>3.8190200000000001</v>
      </c>
      <c r="D4880" s="9">
        <v>0.84369000000000005</v>
      </c>
      <c r="E4880" s="9">
        <v>70.024230000000003</v>
      </c>
      <c r="F4880" s="9">
        <v>0</v>
      </c>
    </row>
    <row r="4881" spans="1:6" x14ac:dyDescent="0.25">
      <c r="A4881" s="10">
        <v>0.48680000000000001</v>
      </c>
      <c r="B4881" s="9">
        <v>14.39071</v>
      </c>
      <c r="C4881" s="9">
        <v>3.8207399999999998</v>
      </c>
      <c r="D4881" s="9">
        <v>0.84409999999999996</v>
      </c>
      <c r="E4881" s="9">
        <v>70.044659999999993</v>
      </c>
      <c r="F4881" s="9">
        <v>0</v>
      </c>
    </row>
    <row r="4882" spans="1:6" x14ac:dyDescent="0.25">
      <c r="A4882" s="10">
        <v>0.4869</v>
      </c>
      <c r="B4882" s="9">
        <v>14.39528</v>
      </c>
      <c r="C4882" s="9">
        <v>3.82246</v>
      </c>
      <c r="D4882" s="9">
        <v>0.84450999999999998</v>
      </c>
      <c r="E4882" s="9">
        <v>70.065100000000001</v>
      </c>
      <c r="F4882" s="9">
        <v>0</v>
      </c>
    </row>
    <row r="4883" spans="1:6" x14ac:dyDescent="0.25">
      <c r="A4883" s="10">
        <v>0.48699999999999999</v>
      </c>
      <c r="B4883" s="9">
        <v>14.399850000000001</v>
      </c>
      <c r="C4883" s="9">
        <v>3.8241800000000001</v>
      </c>
      <c r="D4883" s="9">
        <v>0.84492999999999996</v>
      </c>
      <c r="E4883" s="9">
        <v>70.085539999999995</v>
      </c>
      <c r="F4883" s="9">
        <v>0</v>
      </c>
    </row>
    <row r="4884" spans="1:6" x14ac:dyDescent="0.25">
      <c r="A4884" s="10">
        <v>0.48709999999999998</v>
      </c>
      <c r="B4884" s="9">
        <v>14.40443</v>
      </c>
      <c r="C4884" s="9">
        <v>3.8258999999999999</v>
      </c>
      <c r="D4884" s="9">
        <v>0.84533999999999998</v>
      </c>
      <c r="E4884" s="9">
        <v>70.105980000000002</v>
      </c>
      <c r="F4884" s="9">
        <v>0</v>
      </c>
    </row>
    <row r="4885" spans="1:6" x14ac:dyDescent="0.25">
      <c r="A4885" s="10">
        <v>0.48720000000000002</v>
      </c>
      <c r="B4885" s="9">
        <v>14.409000000000001</v>
      </c>
      <c r="C4885" s="9">
        <v>3.82762</v>
      </c>
      <c r="D4885" s="9">
        <v>0.84575</v>
      </c>
      <c r="E4885" s="9">
        <v>70.126419999999996</v>
      </c>
      <c r="F4885" s="9">
        <v>0</v>
      </c>
    </row>
    <row r="4886" spans="1:6" x14ac:dyDescent="0.25">
      <c r="A4886" s="10">
        <v>0.48730000000000001</v>
      </c>
      <c r="B4886" s="9">
        <v>14.41357</v>
      </c>
      <c r="C4886" s="9">
        <v>3.8293400000000002</v>
      </c>
      <c r="D4886" s="9">
        <v>0.84616000000000002</v>
      </c>
      <c r="E4886" s="9">
        <v>70.146850000000001</v>
      </c>
      <c r="F4886" s="9">
        <v>0</v>
      </c>
    </row>
    <row r="4887" spans="1:6" x14ac:dyDescent="0.25">
      <c r="A4887" s="10">
        <v>0.4874</v>
      </c>
      <c r="B4887" s="9">
        <v>14.418139999999999</v>
      </c>
      <c r="C4887" s="9">
        <v>3.8310599999999999</v>
      </c>
      <c r="D4887" s="9">
        <v>0.84658</v>
      </c>
      <c r="E4887" s="9">
        <v>70.167289999999994</v>
      </c>
      <c r="F4887" s="9">
        <v>0</v>
      </c>
    </row>
    <row r="4888" spans="1:6" x14ac:dyDescent="0.25">
      <c r="A4888" s="10">
        <v>0.48749999999999999</v>
      </c>
      <c r="B4888" s="9">
        <v>14.42271</v>
      </c>
      <c r="C4888" s="9">
        <v>3.8327800000000001</v>
      </c>
      <c r="D4888" s="9">
        <v>0.84699000000000002</v>
      </c>
      <c r="E4888" s="9">
        <v>70.187730000000002</v>
      </c>
      <c r="F4888" s="9">
        <v>0</v>
      </c>
    </row>
    <row r="4889" spans="1:6" x14ac:dyDescent="0.25">
      <c r="A4889" s="10">
        <v>0.48759999999999998</v>
      </c>
      <c r="B4889" s="9">
        <v>14.42732</v>
      </c>
      <c r="C4889" s="9">
        <v>3.8345199999999999</v>
      </c>
      <c r="D4889" s="9">
        <v>0.84741</v>
      </c>
      <c r="E4889" s="9">
        <v>70.208269999999999</v>
      </c>
      <c r="F4889" s="9">
        <v>0</v>
      </c>
    </row>
    <row r="4890" spans="1:6" x14ac:dyDescent="0.25">
      <c r="A4890" s="10">
        <v>0.48770000000000002</v>
      </c>
      <c r="B4890" s="9">
        <v>14.43192</v>
      </c>
      <c r="C4890" s="9">
        <v>3.8362599999999998</v>
      </c>
      <c r="D4890" s="9">
        <v>0.84782000000000002</v>
      </c>
      <c r="E4890" s="9">
        <v>70.228809999999996</v>
      </c>
      <c r="F4890" s="9">
        <v>0</v>
      </c>
    </row>
    <row r="4891" spans="1:6" x14ac:dyDescent="0.25">
      <c r="A4891" s="10">
        <v>0.48780000000000001</v>
      </c>
      <c r="B4891" s="9">
        <v>14.436529999999999</v>
      </c>
      <c r="C4891" s="9">
        <v>3.8380000000000001</v>
      </c>
      <c r="D4891" s="9">
        <v>0.84823999999999999</v>
      </c>
      <c r="E4891" s="9">
        <v>70.249340000000004</v>
      </c>
      <c r="F4891" s="9">
        <v>0</v>
      </c>
    </row>
    <row r="4892" spans="1:6" x14ac:dyDescent="0.25">
      <c r="A4892" s="10">
        <v>0.4879</v>
      </c>
      <c r="B4892" s="9">
        <v>14.441140000000001</v>
      </c>
      <c r="C4892" s="9">
        <v>3.8397399999999999</v>
      </c>
      <c r="D4892" s="9">
        <v>0.84865999999999997</v>
      </c>
      <c r="E4892" s="9">
        <v>70.269880000000001</v>
      </c>
      <c r="F4892" s="9">
        <v>0</v>
      </c>
    </row>
    <row r="4893" spans="1:6" x14ac:dyDescent="0.25">
      <c r="A4893" s="10">
        <v>0.48799999999999999</v>
      </c>
      <c r="B4893" s="9">
        <v>14.445740000000001</v>
      </c>
      <c r="C4893" s="9">
        <v>3.8414799999999998</v>
      </c>
      <c r="D4893" s="9">
        <v>0.84907999999999995</v>
      </c>
      <c r="E4893" s="9">
        <v>70.290419999999997</v>
      </c>
      <c r="F4893" s="9">
        <v>0</v>
      </c>
    </row>
    <row r="4894" spans="1:6" x14ac:dyDescent="0.25">
      <c r="A4894" s="10">
        <v>0.48809999999999998</v>
      </c>
      <c r="B4894" s="9">
        <v>14.45035</v>
      </c>
      <c r="C4894" s="9">
        <v>3.8432200000000001</v>
      </c>
      <c r="D4894" s="9">
        <v>0.84948999999999997</v>
      </c>
      <c r="E4894" s="9">
        <v>70.310959999999994</v>
      </c>
      <c r="F4894" s="9">
        <v>0</v>
      </c>
    </row>
    <row r="4895" spans="1:6" x14ac:dyDescent="0.25">
      <c r="A4895" s="10">
        <v>0.48820000000000002</v>
      </c>
      <c r="B4895" s="9">
        <v>14.45496</v>
      </c>
      <c r="C4895" s="9">
        <v>3.8449599999999999</v>
      </c>
      <c r="D4895" s="9">
        <v>0.84991000000000005</v>
      </c>
      <c r="E4895" s="9">
        <v>70.331500000000005</v>
      </c>
      <c r="F4895" s="9">
        <v>0</v>
      </c>
    </row>
    <row r="4896" spans="1:6" x14ac:dyDescent="0.25">
      <c r="A4896" s="10">
        <v>0.48830000000000001</v>
      </c>
      <c r="B4896" s="9">
        <v>14.45956</v>
      </c>
      <c r="C4896" s="9">
        <v>3.8466999999999998</v>
      </c>
      <c r="D4896" s="9">
        <v>0.85033000000000003</v>
      </c>
      <c r="E4896" s="9">
        <v>70.352029999999999</v>
      </c>
      <c r="F4896" s="9">
        <v>0</v>
      </c>
    </row>
    <row r="4897" spans="1:6" x14ac:dyDescent="0.25">
      <c r="A4897" s="10">
        <v>0.4884</v>
      </c>
      <c r="B4897" s="9">
        <v>14.464169999999999</v>
      </c>
      <c r="C4897" s="9">
        <v>3.8484400000000001</v>
      </c>
      <c r="D4897" s="9">
        <v>0.85075000000000001</v>
      </c>
      <c r="E4897" s="9">
        <v>70.372569999999996</v>
      </c>
      <c r="F4897" s="9">
        <v>0</v>
      </c>
    </row>
    <row r="4898" spans="1:6" x14ac:dyDescent="0.25">
      <c r="A4898" s="10">
        <v>0.48849999999999999</v>
      </c>
      <c r="B4898" s="9">
        <v>14.468769999999999</v>
      </c>
      <c r="C4898" s="9">
        <v>3.8501799999999999</v>
      </c>
      <c r="D4898" s="9">
        <v>0.85116000000000003</v>
      </c>
      <c r="E4898" s="9">
        <v>70.393109999999993</v>
      </c>
      <c r="F4898" s="9">
        <v>0</v>
      </c>
    </row>
    <row r="4899" spans="1:6" x14ac:dyDescent="0.25">
      <c r="A4899" s="10">
        <v>0.48859999999999998</v>
      </c>
      <c r="B4899" s="9">
        <v>14.473380000000001</v>
      </c>
      <c r="C4899" s="9">
        <v>3.8519199999999998</v>
      </c>
      <c r="D4899" s="9">
        <v>0.85158</v>
      </c>
      <c r="E4899" s="9">
        <v>70.413650000000004</v>
      </c>
      <c r="F4899" s="9">
        <v>0</v>
      </c>
    </row>
    <row r="4900" spans="1:6" x14ac:dyDescent="0.25">
      <c r="A4900" s="10">
        <v>0.48870000000000002</v>
      </c>
      <c r="B4900" s="9">
        <v>14.47799</v>
      </c>
      <c r="C4900" s="9">
        <v>3.8536600000000001</v>
      </c>
      <c r="D4900" s="9">
        <v>0.85199999999999998</v>
      </c>
      <c r="E4900" s="9">
        <v>70.434179999999998</v>
      </c>
      <c r="F4900" s="9">
        <v>0</v>
      </c>
    </row>
    <row r="4901" spans="1:6" x14ac:dyDescent="0.25">
      <c r="A4901" s="10">
        <v>0.48880000000000001</v>
      </c>
      <c r="B4901" s="9">
        <v>14.48259</v>
      </c>
      <c r="C4901" s="9">
        <v>3.8553999999999999</v>
      </c>
      <c r="D4901" s="9">
        <v>0.85241999999999996</v>
      </c>
      <c r="E4901" s="9">
        <v>70.454719999999995</v>
      </c>
      <c r="F4901" s="9">
        <v>0</v>
      </c>
    </row>
    <row r="4902" spans="1:6" x14ac:dyDescent="0.25">
      <c r="A4902" s="10">
        <v>0.4889</v>
      </c>
      <c r="B4902" s="9">
        <v>14.4872</v>
      </c>
      <c r="C4902" s="9">
        <v>3.8571399999999998</v>
      </c>
      <c r="D4902" s="9">
        <v>0.85282999999999998</v>
      </c>
      <c r="E4902" s="9">
        <v>70.475260000000006</v>
      </c>
      <c r="F4902" s="9">
        <v>0</v>
      </c>
    </row>
    <row r="4903" spans="1:6" x14ac:dyDescent="0.25">
      <c r="A4903" s="10">
        <v>0.48899999999999999</v>
      </c>
      <c r="B4903" s="9">
        <v>14.491809999999999</v>
      </c>
      <c r="C4903" s="9">
        <v>3.8588800000000001</v>
      </c>
      <c r="D4903" s="9">
        <v>0.85324999999999995</v>
      </c>
      <c r="E4903" s="9">
        <v>70.495800000000003</v>
      </c>
      <c r="F4903" s="9">
        <v>0</v>
      </c>
    </row>
    <row r="4904" spans="1:6" x14ac:dyDescent="0.25">
      <c r="A4904" s="10">
        <v>0.48909999999999998</v>
      </c>
      <c r="B4904" s="9">
        <v>14.496409999999999</v>
      </c>
      <c r="C4904" s="9">
        <v>3.8606199999999999</v>
      </c>
      <c r="D4904" s="9">
        <v>0.85367000000000004</v>
      </c>
      <c r="E4904" s="9">
        <v>70.51634</v>
      </c>
      <c r="F4904" s="9">
        <v>0</v>
      </c>
    </row>
    <row r="4905" spans="1:6" x14ac:dyDescent="0.25">
      <c r="A4905" s="10">
        <v>0.48920000000000002</v>
      </c>
      <c r="B4905" s="9">
        <v>14.50102</v>
      </c>
      <c r="C4905" s="9">
        <v>3.8623599999999998</v>
      </c>
      <c r="D4905" s="9">
        <v>0.85409000000000002</v>
      </c>
      <c r="E4905" s="9">
        <v>70.536869999999993</v>
      </c>
      <c r="F4905" s="9">
        <v>0</v>
      </c>
    </row>
    <row r="4906" spans="1:6" x14ac:dyDescent="0.25">
      <c r="A4906" s="10">
        <v>0.48930000000000001</v>
      </c>
      <c r="B4906" s="9">
        <v>14.50563</v>
      </c>
      <c r="C4906" s="9">
        <v>3.8641000000000001</v>
      </c>
      <c r="D4906" s="9">
        <v>0.85450000000000004</v>
      </c>
      <c r="E4906" s="9">
        <v>70.557410000000004</v>
      </c>
      <c r="F4906" s="9">
        <v>0</v>
      </c>
    </row>
    <row r="4907" spans="1:6" x14ac:dyDescent="0.25">
      <c r="A4907" s="10">
        <v>0.4894</v>
      </c>
      <c r="B4907" s="9">
        <v>14.51023</v>
      </c>
      <c r="C4907" s="9">
        <v>3.8658399999999999</v>
      </c>
      <c r="D4907" s="9">
        <v>0.85492000000000001</v>
      </c>
      <c r="E4907" s="9">
        <v>70.577950000000001</v>
      </c>
      <c r="F4907" s="9">
        <v>0</v>
      </c>
    </row>
    <row r="4908" spans="1:6" x14ac:dyDescent="0.25">
      <c r="A4908" s="10">
        <v>0.48949999999999999</v>
      </c>
      <c r="B4908" s="9">
        <v>14.51484</v>
      </c>
      <c r="C4908" s="9">
        <v>3.8675799999999998</v>
      </c>
      <c r="D4908" s="9">
        <v>0.85533999999999999</v>
      </c>
      <c r="E4908" s="9">
        <v>70.598489999999998</v>
      </c>
      <c r="F4908" s="9">
        <v>0</v>
      </c>
    </row>
    <row r="4909" spans="1:6" x14ac:dyDescent="0.25">
      <c r="A4909" s="10">
        <v>0.48959999999999998</v>
      </c>
      <c r="B4909" s="9">
        <v>14.519450000000001</v>
      </c>
      <c r="C4909" s="9">
        <v>3.8693200000000001</v>
      </c>
      <c r="D4909" s="9">
        <v>0.85575999999999997</v>
      </c>
      <c r="E4909" s="9">
        <v>70.619029999999995</v>
      </c>
      <c r="F4909" s="9">
        <v>0</v>
      </c>
    </row>
    <row r="4910" spans="1:6" x14ac:dyDescent="0.25">
      <c r="A4910" s="10">
        <v>0.48970000000000002</v>
      </c>
      <c r="B4910" s="9">
        <v>14.524050000000001</v>
      </c>
      <c r="C4910" s="9">
        <v>3.8710599999999999</v>
      </c>
      <c r="D4910" s="9">
        <v>0.85616999999999999</v>
      </c>
      <c r="E4910" s="9">
        <v>70.639560000000003</v>
      </c>
      <c r="F4910" s="9">
        <v>0</v>
      </c>
    </row>
    <row r="4911" spans="1:6" x14ac:dyDescent="0.25">
      <c r="A4911" s="10">
        <v>0.48980000000000001</v>
      </c>
      <c r="B4911" s="9">
        <v>14.52866</v>
      </c>
      <c r="C4911" s="9">
        <v>3.8727999999999998</v>
      </c>
      <c r="D4911" s="9">
        <v>0.85658999999999996</v>
      </c>
      <c r="E4911" s="9">
        <v>70.6601</v>
      </c>
      <c r="F4911" s="9">
        <v>0</v>
      </c>
    </row>
    <row r="4912" spans="1:6" x14ac:dyDescent="0.25">
      <c r="A4912" s="10">
        <v>0.4899</v>
      </c>
      <c r="B4912" s="9">
        <v>14.53327</v>
      </c>
      <c r="C4912" s="9">
        <v>3.8745400000000001</v>
      </c>
      <c r="D4912" s="9">
        <v>0.85701000000000005</v>
      </c>
      <c r="E4912" s="9">
        <v>70.680639999999997</v>
      </c>
      <c r="F4912" s="9">
        <v>0</v>
      </c>
    </row>
    <row r="4913" spans="1:6" x14ac:dyDescent="0.25">
      <c r="A4913" s="10">
        <v>0.49</v>
      </c>
      <c r="B4913" s="9">
        <v>14.53787</v>
      </c>
      <c r="C4913" s="9">
        <v>3.8762799999999999</v>
      </c>
      <c r="D4913" s="9">
        <v>0.85743000000000003</v>
      </c>
      <c r="E4913" s="9">
        <v>70.701179999999994</v>
      </c>
      <c r="F4913" s="9">
        <v>0</v>
      </c>
    </row>
    <row r="4914" spans="1:6" x14ac:dyDescent="0.25">
      <c r="A4914" s="10">
        <v>0.49009999999999998</v>
      </c>
      <c r="B4914" s="9">
        <v>14.54252</v>
      </c>
      <c r="C4914" s="9">
        <v>3.8780399999999999</v>
      </c>
      <c r="D4914" s="9">
        <v>0.85785</v>
      </c>
      <c r="E4914" s="9">
        <v>70.721819999999994</v>
      </c>
      <c r="F4914" s="9">
        <v>0</v>
      </c>
    </row>
    <row r="4915" spans="1:6" x14ac:dyDescent="0.25">
      <c r="A4915" s="10">
        <v>0.49020000000000002</v>
      </c>
      <c r="B4915" s="9">
        <v>14.54716</v>
      </c>
      <c r="C4915" s="9">
        <v>3.8797999999999999</v>
      </c>
      <c r="D4915" s="9">
        <v>0.85826999999999998</v>
      </c>
      <c r="E4915" s="9">
        <v>70.742459999999994</v>
      </c>
      <c r="F4915" s="9">
        <v>0</v>
      </c>
    </row>
    <row r="4916" spans="1:6" x14ac:dyDescent="0.25">
      <c r="A4916" s="10">
        <v>0.49030000000000001</v>
      </c>
      <c r="B4916" s="9">
        <v>14.5518</v>
      </c>
      <c r="C4916" s="9">
        <v>3.8815599999999999</v>
      </c>
      <c r="D4916" s="9">
        <v>0.85868999999999995</v>
      </c>
      <c r="E4916" s="9">
        <v>70.763090000000005</v>
      </c>
      <c r="F4916" s="9">
        <v>0</v>
      </c>
    </row>
    <row r="4917" spans="1:6" x14ac:dyDescent="0.25">
      <c r="A4917" s="10">
        <v>0.4904</v>
      </c>
      <c r="B4917" s="9">
        <v>14.55644</v>
      </c>
      <c r="C4917" s="9">
        <v>3.8833199999999999</v>
      </c>
      <c r="D4917" s="9">
        <v>0.85911999999999999</v>
      </c>
      <c r="E4917" s="9">
        <v>70.783730000000006</v>
      </c>
      <c r="F4917" s="9">
        <v>0</v>
      </c>
    </row>
    <row r="4918" spans="1:6" x14ac:dyDescent="0.25">
      <c r="A4918" s="10">
        <v>0.49049999999999999</v>
      </c>
      <c r="B4918" s="9">
        <v>14.56109</v>
      </c>
      <c r="C4918" s="9">
        <v>3.8850799999999999</v>
      </c>
      <c r="D4918" s="9">
        <v>0.85953999999999997</v>
      </c>
      <c r="E4918" s="9">
        <v>70.804370000000006</v>
      </c>
      <c r="F4918" s="9">
        <v>0</v>
      </c>
    </row>
    <row r="4919" spans="1:6" x14ac:dyDescent="0.25">
      <c r="A4919" s="10">
        <v>0.49059999999999998</v>
      </c>
      <c r="B4919" s="9">
        <v>14.56573</v>
      </c>
      <c r="C4919" s="9">
        <v>3.8868399999999999</v>
      </c>
      <c r="D4919" s="9">
        <v>0.85995999999999995</v>
      </c>
      <c r="E4919" s="9">
        <v>70.825010000000006</v>
      </c>
      <c r="F4919" s="9">
        <v>0</v>
      </c>
    </row>
    <row r="4920" spans="1:6" x14ac:dyDescent="0.25">
      <c r="A4920" s="10">
        <v>0.49070000000000003</v>
      </c>
      <c r="B4920" s="9">
        <v>14.57037</v>
      </c>
      <c r="C4920" s="9">
        <v>3.8885999999999998</v>
      </c>
      <c r="D4920" s="9">
        <v>0.86038000000000003</v>
      </c>
      <c r="E4920" s="9">
        <v>70.845650000000006</v>
      </c>
      <c r="F4920" s="9">
        <v>0</v>
      </c>
    </row>
    <row r="4921" spans="1:6" x14ac:dyDescent="0.25">
      <c r="A4921" s="10">
        <v>0.49080000000000001</v>
      </c>
      <c r="B4921" s="9">
        <v>14.575010000000001</v>
      </c>
      <c r="C4921" s="9">
        <v>3.8903500000000002</v>
      </c>
      <c r="D4921" s="9">
        <v>0.86080999999999996</v>
      </c>
      <c r="E4921" s="9">
        <v>70.866290000000006</v>
      </c>
      <c r="F4921" s="9">
        <v>0</v>
      </c>
    </row>
    <row r="4922" spans="1:6" x14ac:dyDescent="0.25">
      <c r="A4922" s="10">
        <v>0.4909</v>
      </c>
      <c r="B4922" s="9">
        <v>14.579660000000001</v>
      </c>
      <c r="C4922" s="9">
        <v>3.8921100000000002</v>
      </c>
      <c r="D4922" s="9">
        <v>0.86123000000000005</v>
      </c>
      <c r="E4922" s="9">
        <v>70.886930000000007</v>
      </c>
      <c r="F4922" s="9">
        <v>0</v>
      </c>
    </row>
    <row r="4923" spans="1:6" x14ac:dyDescent="0.25">
      <c r="A4923" s="10">
        <v>0.49099999999999999</v>
      </c>
      <c r="B4923" s="9">
        <v>14.584300000000001</v>
      </c>
      <c r="C4923" s="9">
        <v>3.8938700000000002</v>
      </c>
      <c r="D4923" s="9">
        <v>0.86165000000000003</v>
      </c>
      <c r="E4923" s="9">
        <v>70.907570000000007</v>
      </c>
      <c r="F4923" s="9">
        <v>0</v>
      </c>
    </row>
    <row r="4924" spans="1:6" x14ac:dyDescent="0.25">
      <c r="A4924" s="10">
        <v>0.49109999999999998</v>
      </c>
      <c r="B4924" s="9">
        <v>14.588939999999999</v>
      </c>
      <c r="C4924" s="9">
        <v>3.8956300000000001</v>
      </c>
      <c r="D4924" s="9">
        <v>0.86207</v>
      </c>
      <c r="E4924" s="9">
        <v>70.928210000000007</v>
      </c>
      <c r="F4924" s="9">
        <v>0</v>
      </c>
    </row>
    <row r="4925" spans="1:6" x14ac:dyDescent="0.25">
      <c r="A4925" s="10">
        <v>0.49120000000000003</v>
      </c>
      <c r="B4925" s="9">
        <v>14.593579999999999</v>
      </c>
      <c r="C4925" s="9">
        <v>3.8973900000000001</v>
      </c>
      <c r="D4925" s="9">
        <v>0.86250000000000004</v>
      </c>
      <c r="E4925" s="9">
        <v>70.948840000000004</v>
      </c>
      <c r="F4925" s="9">
        <v>0</v>
      </c>
    </row>
    <row r="4926" spans="1:6" x14ac:dyDescent="0.25">
      <c r="A4926" s="10">
        <v>0.49130000000000001</v>
      </c>
      <c r="B4926" s="9">
        <v>14.598229999999999</v>
      </c>
      <c r="C4926" s="9">
        <v>3.8991500000000001</v>
      </c>
      <c r="D4926" s="9">
        <v>0.86292000000000002</v>
      </c>
      <c r="E4926" s="9">
        <v>70.969480000000004</v>
      </c>
      <c r="F4926" s="9">
        <v>0</v>
      </c>
    </row>
    <row r="4927" spans="1:6" x14ac:dyDescent="0.25">
      <c r="A4927" s="10">
        <v>0.4914</v>
      </c>
      <c r="B4927" s="9">
        <v>14.602869999999999</v>
      </c>
      <c r="C4927" s="9">
        <v>3.9009100000000001</v>
      </c>
      <c r="D4927" s="9">
        <v>0.86334</v>
      </c>
      <c r="E4927" s="9">
        <v>70.990120000000005</v>
      </c>
      <c r="F4927" s="9">
        <v>0</v>
      </c>
    </row>
    <row r="4928" spans="1:6" x14ac:dyDescent="0.25">
      <c r="A4928" s="10">
        <v>0.49149999999999999</v>
      </c>
      <c r="B4928" s="9">
        <v>14.60751</v>
      </c>
      <c r="C4928" s="9">
        <v>3.9026700000000001</v>
      </c>
      <c r="D4928" s="9">
        <v>0.86377000000000004</v>
      </c>
      <c r="E4928" s="9">
        <v>71.010760000000005</v>
      </c>
      <c r="F4928" s="9">
        <v>0</v>
      </c>
    </row>
    <row r="4929" spans="1:6" x14ac:dyDescent="0.25">
      <c r="A4929" s="10">
        <v>0.49159999999999998</v>
      </c>
      <c r="B4929" s="9">
        <v>14.61215</v>
      </c>
      <c r="C4929" s="9">
        <v>3.9044300000000001</v>
      </c>
      <c r="D4929" s="9">
        <v>0.86419000000000001</v>
      </c>
      <c r="E4929" s="9">
        <v>71.031400000000005</v>
      </c>
      <c r="F4929" s="9">
        <v>0</v>
      </c>
    </row>
    <row r="4930" spans="1:6" x14ac:dyDescent="0.25">
      <c r="A4930" s="10">
        <v>0.49170000000000003</v>
      </c>
      <c r="B4930" s="9">
        <v>14.6168</v>
      </c>
      <c r="C4930" s="9">
        <v>3.9061900000000001</v>
      </c>
      <c r="D4930" s="9">
        <v>0.86460999999999999</v>
      </c>
      <c r="E4930" s="9">
        <v>71.052040000000005</v>
      </c>
      <c r="F4930" s="9">
        <v>0</v>
      </c>
    </row>
    <row r="4931" spans="1:6" x14ac:dyDescent="0.25">
      <c r="A4931" s="10">
        <v>0.49180000000000001</v>
      </c>
      <c r="B4931" s="9">
        <v>14.62144</v>
      </c>
      <c r="C4931" s="9">
        <v>3.90795</v>
      </c>
      <c r="D4931" s="9">
        <v>0.86502999999999997</v>
      </c>
      <c r="E4931" s="9">
        <v>71.072680000000005</v>
      </c>
      <c r="F4931" s="9">
        <v>0</v>
      </c>
    </row>
    <row r="4932" spans="1:6" x14ac:dyDescent="0.25">
      <c r="A4932" s="10">
        <v>0.4919</v>
      </c>
      <c r="B4932" s="9">
        <v>14.62608</v>
      </c>
      <c r="C4932" s="9">
        <v>3.90971</v>
      </c>
      <c r="D4932" s="9">
        <v>0.86546000000000001</v>
      </c>
      <c r="E4932" s="9">
        <v>71.093320000000006</v>
      </c>
      <c r="F4932" s="9">
        <v>0</v>
      </c>
    </row>
    <row r="4933" spans="1:6" x14ac:dyDescent="0.25">
      <c r="A4933" s="10">
        <v>0.49199999999999999</v>
      </c>
      <c r="B4933" s="9">
        <v>14.63072</v>
      </c>
      <c r="C4933" s="9">
        <v>3.91147</v>
      </c>
      <c r="D4933" s="9">
        <v>0.86587999999999998</v>
      </c>
      <c r="E4933" s="9">
        <v>71.113960000000006</v>
      </c>
      <c r="F4933" s="9">
        <v>0</v>
      </c>
    </row>
    <row r="4934" spans="1:6" x14ac:dyDescent="0.25">
      <c r="A4934" s="10">
        <v>0.49209999999999998</v>
      </c>
      <c r="B4934" s="9">
        <v>14.63537</v>
      </c>
      <c r="C4934" s="9">
        <v>3.91323</v>
      </c>
      <c r="D4934" s="9">
        <v>0.86629999999999996</v>
      </c>
      <c r="E4934" s="9">
        <v>71.134590000000003</v>
      </c>
      <c r="F4934" s="9">
        <v>0</v>
      </c>
    </row>
    <row r="4935" spans="1:6" x14ac:dyDescent="0.25">
      <c r="A4935" s="10">
        <v>0.49220000000000003</v>
      </c>
      <c r="B4935" s="9">
        <v>14.64001</v>
      </c>
      <c r="C4935" s="9">
        <v>3.9149799999999999</v>
      </c>
      <c r="D4935" s="9">
        <v>0.86672000000000005</v>
      </c>
      <c r="E4935" s="9">
        <v>71.155230000000003</v>
      </c>
      <c r="F4935" s="9">
        <v>0</v>
      </c>
    </row>
    <row r="4936" spans="1:6" x14ac:dyDescent="0.25">
      <c r="A4936" s="10">
        <v>0.49230000000000002</v>
      </c>
      <c r="B4936" s="9">
        <v>14.64465</v>
      </c>
      <c r="C4936" s="9">
        <v>3.9167399999999999</v>
      </c>
      <c r="D4936" s="9">
        <v>0.86714999999999998</v>
      </c>
      <c r="E4936" s="9">
        <v>71.175870000000003</v>
      </c>
      <c r="F4936" s="9">
        <v>0</v>
      </c>
    </row>
    <row r="4937" spans="1:6" x14ac:dyDescent="0.25">
      <c r="A4937" s="10">
        <v>0.4924</v>
      </c>
      <c r="B4937" s="9">
        <v>14.6493</v>
      </c>
      <c r="C4937" s="9">
        <v>3.9184999999999999</v>
      </c>
      <c r="D4937" s="9">
        <v>0.86756999999999995</v>
      </c>
      <c r="E4937" s="9">
        <v>71.196510000000004</v>
      </c>
      <c r="F4937" s="9">
        <v>0</v>
      </c>
    </row>
    <row r="4938" spans="1:6" x14ac:dyDescent="0.25">
      <c r="A4938" s="10">
        <v>0.49249999999999999</v>
      </c>
      <c r="B4938" s="9">
        <v>14.65394</v>
      </c>
      <c r="C4938" s="9">
        <v>3.9202599999999999</v>
      </c>
      <c r="D4938" s="9">
        <v>0.86799000000000004</v>
      </c>
      <c r="E4938" s="9">
        <v>71.217150000000004</v>
      </c>
      <c r="F4938" s="9">
        <v>0</v>
      </c>
    </row>
    <row r="4939" spans="1:6" x14ac:dyDescent="0.25">
      <c r="A4939" s="10">
        <v>0.49259999999999998</v>
      </c>
      <c r="B4939" s="9">
        <v>14.658620000000001</v>
      </c>
      <c r="C4939" s="9">
        <v>3.92204</v>
      </c>
      <c r="D4939" s="9">
        <v>0.86841999999999997</v>
      </c>
      <c r="E4939" s="9">
        <v>71.237889999999993</v>
      </c>
      <c r="F4939" s="9">
        <v>0</v>
      </c>
    </row>
    <row r="4940" spans="1:6" x14ac:dyDescent="0.25">
      <c r="A4940" s="10">
        <v>0.49270000000000003</v>
      </c>
      <c r="B4940" s="9">
        <v>14.6633</v>
      </c>
      <c r="C4940" s="9">
        <v>3.9238200000000001</v>
      </c>
      <c r="D4940" s="9">
        <v>0.86885000000000001</v>
      </c>
      <c r="E4940" s="9">
        <v>71.258629999999997</v>
      </c>
      <c r="F4940" s="9">
        <v>0</v>
      </c>
    </row>
    <row r="4941" spans="1:6" x14ac:dyDescent="0.25">
      <c r="A4941" s="10">
        <v>0.49280000000000002</v>
      </c>
      <c r="B4941" s="9">
        <v>14.66798</v>
      </c>
      <c r="C4941" s="9">
        <v>3.9256000000000002</v>
      </c>
      <c r="D4941" s="9">
        <v>0.86926999999999999</v>
      </c>
      <c r="E4941" s="9">
        <v>71.27937</v>
      </c>
      <c r="F4941" s="9">
        <v>0</v>
      </c>
    </row>
    <row r="4942" spans="1:6" x14ac:dyDescent="0.25">
      <c r="A4942" s="10">
        <v>0.4929</v>
      </c>
      <c r="B4942" s="9">
        <v>14.672650000000001</v>
      </c>
      <c r="C4942" s="9">
        <v>3.9273799999999999</v>
      </c>
      <c r="D4942" s="9">
        <v>0.86970000000000003</v>
      </c>
      <c r="E4942" s="9">
        <v>71.300110000000004</v>
      </c>
      <c r="F4942" s="9">
        <v>0</v>
      </c>
    </row>
    <row r="4943" spans="1:6" x14ac:dyDescent="0.25">
      <c r="A4943" s="10">
        <v>0.49299999999999999</v>
      </c>
      <c r="B4943" s="9">
        <v>14.67733</v>
      </c>
      <c r="C4943" s="9">
        <v>3.92916</v>
      </c>
      <c r="D4943" s="9">
        <v>0.87012999999999996</v>
      </c>
      <c r="E4943" s="9">
        <v>71.320849999999993</v>
      </c>
      <c r="F4943" s="9">
        <v>0</v>
      </c>
    </row>
    <row r="4944" spans="1:6" x14ac:dyDescent="0.25">
      <c r="A4944" s="10">
        <v>0.49309999999999998</v>
      </c>
      <c r="B4944" s="9">
        <v>14.68201</v>
      </c>
      <c r="C4944" s="9">
        <v>3.9309400000000001</v>
      </c>
      <c r="D4944" s="9">
        <v>0.87056</v>
      </c>
      <c r="E4944" s="9">
        <v>71.341589999999997</v>
      </c>
      <c r="F4944" s="9">
        <v>0</v>
      </c>
    </row>
    <row r="4945" spans="1:6" x14ac:dyDescent="0.25">
      <c r="A4945" s="10">
        <v>0.49320000000000003</v>
      </c>
      <c r="B4945" s="9">
        <v>14.68669</v>
      </c>
      <c r="C4945" s="9">
        <v>3.9327200000000002</v>
      </c>
      <c r="D4945" s="9">
        <v>0.87097999999999998</v>
      </c>
      <c r="E4945" s="9">
        <v>71.362340000000003</v>
      </c>
      <c r="F4945" s="9">
        <v>0</v>
      </c>
    </row>
    <row r="4946" spans="1:6" x14ac:dyDescent="0.25">
      <c r="A4946" s="10">
        <v>0.49330000000000002</v>
      </c>
      <c r="B4946" s="9">
        <v>14.691369999999999</v>
      </c>
      <c r="C4946" s="9">
        <v>3.9344899999999998</v>
      </c>
      <c r="D4946" s="9">
        <v>0.87141000000000002</v>
      </c>
      <c r="E4946" s="9">
        <v>71.383080000000007</v>
      </c>
      <c r="F4946" s="9">
        <v>0</v>
      </c>
    </row>
    <row r="4947" spans="1:6" x14ac:dyDescent="0.25">
      <c r="A4947" s="10">
        <v>0.49340000000000001</v>
      </c>
      <c r="B4947" s="9">
        <v>14.69605</v>
      </c>
      <c r="C4947" s="9">
        <v>3.9362699999999999</v>
      </c>
      <c r="D4947" s="9">
        <v>0.87183999999999995</v>
      </c>
      <c r="E4947" s="9">
        <v>71.403819999999996</v>
      </c>
      <c r="F4947" s="9">
        <v>0</v>
      </c>
    </row>
    <row r="4948" spans="1:6" x14ac:dyDescent="0.25">
      <c r="A4948" s="10">
        <v>0.49349999999999999</v>
      </c>
      <c r="B4948" s="9">
        <v>14.70073</v>
      </c>
      <c r="C4948" s="9">
        <v>3.9380500000000001</v>
      </c>
      <c r="D4948" s="9">
        <v>0.87226999999999999</v>
      </c>
      <c r="E4948" s="9">
        <v>71.42456</v>
      </c>
      <c r="F4948" s="9">
        <v>0</v>
      </c>
    </row>
    <row r="4949" spans="1:6" x14ac:dyDescent="0.25">
      <c r="A4949" s="10">
        <v>0.49359999999999998</v>
      </c>
      <c r="B4949" s="9">
        <v>14.705410000000001</v>
      </c>
      <c r="C4949" s="9">
        <v>3.9398300000000002</v>
      </c>
      <c r="D4949" s="9">
        <v>0.87270000000000003</v>
      </c>
      <c r="E4949" s="9">
        <v>71.445300000000003</v>
      </c>
      <c r="F4949" s="9">
        <v>0</v>
      </c>
    </row>
    <row r="4950" spans="1:6" x14ac:dyDescent="0.25">
      <c r="A4950" s="10">
        <v>0.49370000000000003</v>
      </c>
      <c r="B4950" s="9">
        <v>14.710089999999999</v>
      </c>
      <c r="C4950" s="9">
        <v>3.9416099999999998</v>
      </c>
      <c r="D4950" s="9">
        <v>0.87312000000000001</v>
      </c>
      <c r="E4950" s="9">
        <v>71.466040000000007</v>
      </c>
      <c r="F4950" s="9">
        <v>0</v>
      </c>
    </row>
    <row r="4951" spans="1:6" x14ac:dyDescent="0.25">
      <c r="A4951" s="10">
        <v>0.49380000000000002</v>
      </c>
      <c r="B4951" s="9">
        <v>14.71477</v>
      </c>
      <c r="C4951" s="9">
        <v>3.94339</v>
      </c>
      <c r="D4951" s="9">
        <v>0.87355000000000005</v>
      </c>
      <c r="E4951" s="9">
        <v>71.486779999999996</v>
      </c>
      <c r="F4951" s="9">
        <v>0</v>
      </c>
    </row>
    <row r="4952" spans="1:6" x14ac:dyDescent="0.25">
      <c r="A4952" s="10">
        <v>0.49390000000000001</v>
      </c>
      <c r="B4952" s="9">
        <v>14.71945</v>
      </c>
      <c r="C4952" s="9">
        <v>3.9451700000000001</v>
      </c>
      <c r="D4952" s="9">
        <v>0.87397999999999998</v>
      </c>
      <c r="E4952" s="9">
        <v>71.50752</v>
      </c>
      <c r="F4952" s="9">
        <v>0</v>
      </c>
    </row>
    <row r="4953" spans="1:6" x14ac:dyDescent="0.25">
      <c r="A4953" s="10">
        <v>0.49399999999999999</v>
      </c>
      <c r="B4953" s="9">
        <v>14.724119999999999</v>
      </c>
      <c r="C4953" s="9">
        <v>3.9469500000000002</v>
      </c>
      <c r="D4953" s="9">
        <v>0.87441000000000002</v>
      </c>
      <c r="E4953" s="9">
        <v>71.528260000000003</v>
      </c>
      <c r="F4953" s="9">
        <v>0</v>
      </c>
    </row>
    <row r="4954" spans="1:6" x14ac:dyDescent="0.25">
      <c r="A4954" s="10">
        <v>0.49409999999999998</v>
      </c>
      <c r="B4954" s="9">
        <v>14.7288</v>
      </c>
      <c r="C4954" s="9">
        <v>3.9487299999999999</v>
      </c>
      <c r="D4954" s="9">
        <v>0.87483</v>
      </c>
      <c r="E4954" s="9">
        <v>71.549000000000007</v>
      </c>
      <c r="F4954" s="9">
        <v>0</v>
      </c>
    </row>
    <row r="4955" spans="1:6" x14ac:dyDescent="0.25">
      <c r="A4955" s="10">
        <v>0.49419999999999997</v>
      </c>
      <c r="B4955" s="9">
        <v>14.73348</v>
      </c>
      <c r="C4955" s="9">
        <v>3.95051</v>
      </c>
      <c r="D4955" s="9">
        <v>0.87526000000000004</v>
      </c>
      <c r="E4955" s="9">
        <v>71.569739999999996</v>
      </c>
      <c r="F4955" s="9">
        <v>0</v>
      </c>
    </row>
    <row r="4956" spans="1:6" x14ac:dyDescent="0.25">
      <c r="A4956" s="10">
        <v>0.49430000000000002</v>
      </c>
      <c r="B4956" s="9">
        <v>14.738160000000001</v>
      </c>
      <c r="C4956" s="9">
        <v>3.95228</v>
      </c>
      <c r="D4956" s="9">
        <v>0.87568999999999997</v>
      </c>
      <c r="E4956" s="9">
        <v>71.590479999999999</v>
      </c>
      <c r="F4956" s="9">
        <v>0</v>
      </c>
    </row>
    <row r="4957" spans="1:6" x14ac:dyDescent="0.25">
      <c r="A4957" s="10">
        <v>0.49440000000000001</v>
      </c>
      <c r="B4957" s="9">
        <v>14.742839999999999</v>
      </c>
      <c r="C4957" s="9">
        <v>3.9540600000000001</v>
      </c>
      <c r="D4957" s="9">
        <v>0.87612000000000001</v>
      </c>
      <c r="E4957" s="9">
        <v>71.611220000000003</v>
      </c>
      <c r="F4957" s="9">
        <v>0</v>
      </c>
    </row>
    <row r="4958" spans="1:6" x14ac:dyDescent="0.25">
      <c r="A4958" s="10">
        <v>0.4945</v>
      </c>
      <c r="B4958" s="9">
        <v>14.74752</v>
      </c>
      <c r="C4958" s="9">
        <v>3.9558399999999998</v>
      </c>
      <c r="D4958" s="9">
        <v>0.87653999999999999</v>
      </c>
      <c r="E4958" s="9">
        <v>71.631969999999995</v>
      </c>
      <c r="F4958" s="9">
        <v>0</v>
      </c>
    </row>
    <row r="4959" spans="1:6" x14ac:dyDescent="0.25">
      <c r="A4959" s="10">
        <v>0.49459999999999998</v>
      </c>
      <c r="B4959" s="9">
        <v>14.7522</v>
      </c>
      <c r="C4959" s="9">
        <v>3.9576199999999999</v>
      </c>
      <c r="D4959" s="9">
        <v>0.87697000000000003</v>
      </c>
      <c r="E4959" s="9">
        <v>71.652709999999999</v>
      </c>
      <c r="F4959" s="9">
        <v>0</v>
      </c>
    </row>
    <row r="4960" spans="1:6" x14ac:dyDescent="0.25">
      <c r="A4960" s="10">
        <v>0.49469999999999997</v>
      </c>
      <c r="B4960" s="9">
        <v>14.756880000000001</v>
      </c>
      <c r="C4960" s="9">
        <v>3.9594</v>
      </c>
      <c r="D4960" s="9">
        <v>0.87739999999999996</v>
      </c>
      <c r="E4960" s="9">
        <v>71.673450000000003</v>
      </c>
      <c r="F4960" s="9">
        <v>0</v>
      </c>
    </row>
    <row r="4961" spans="1:6" x14ac:dyDescent="0.25">
      <c r="A4961" s="10">
        <v>0.49480000000000002</v>
      </c>
      <c r="B4961" s="9">
        <v>14.761559999999999</v>
      </c>
      <c r="C4961" s="9">
        <v>3.9611800000000001</v>
      </c>
      <c r="D4961" s="9">
        <v>0.87783</v>
      </c>
      <c r="E4961" s="9">
        <v>71.694190000000006</v>
      </c>
      <c r="F4961" s="9">
        <v>0</v>
      </c>
    </row>
    <row r="4962" spans="1:6" x14ac:dyDescent="0.25">
      <c r="A4962" s="10">
        <v>0.49490000000000001</v>
      </c>
      <c r="B4962" s="9">
        <v>14.76624</v>
      </c>
      <c r="C4962" s="9">
        <v>3.9629599999999998</v>
      </c>
      <c r="D4962" s="9">
        <v>0.87826000000000004</v>
      </c>
      <c r="E4962" s="9">
        <v>71.714929999999995</v>
      </c>
      <c r="F4962" s="9">
        <v>0</v>
      </c>
    </row>
    <row r="4963" spans="1:6" x14ac:dyDescent="0.25">
      <c r="A4963" s="10">
        <v>0.495</v>
      </c>
      <c r="B4963" s="9">
        <v>14.77092</v>
      </c>
      <c r="C4963" s="9">
        <v>3.9647399999999999</v>
      </c>
      <c r="D4963" s="9">
        <v>0.87868000000000002</v>
      </c>
      <c r="E4963" s="9">
        <v>71.735669999999999</v>
      </c>
      <c r="F4963" s="9">
        <v>0</v>
      </c>
    </row>
    <row r="4964" spans="1:6" x14ac:dyDescent="0.25">
      <c r="A4964" s="10">
        <v>0.49509999999999998</v>
      </c>
      <c r="B4964" s="9">
        <v>14.77563</v>
      </c>
      <c r="C4964" s="9">
        <v>3.9665400000000002</v>
      </c>
      <c r="D4964" s="9">
        <v>0.87912000000000001</v>
      </c>
      <c r="E4964" s="9">
        <v>71.756510000000006</v>
      </c>
      <c r="F4964" s="9">
        <v>0</v>
      </c>
    </row>
    <row r="4965" spans="1:6" x14ac:dyDescent="0.25">
      <c r="A4965" s="10">
        <v>0.49519999999999997</v>
      </c>
      <c r="B4965" s="9">
        <v>14.78035</v>
      </c>
      <c r="C4965" s="9">
        <v>3.96834</v>
      </c>
      <c r="D4965" s="9">
        <v>0.87955000000000005</v>
      </c>
      <c r="E4965" s="9">
        <v>71.777360000000002</v>
      </c>
      <c r="F4965" s="9">
        <v>0</v>
      </c>
    </row>
    <row r="4966" spans="1:6" x14ac:dyDescent="0.25">
      <c r="A4966" s="10">
        <v>0.49530000000000002</v>
      </c>
      <c r="B4966" s="9">
        <v>14.78506</v>
      </c>
      <c r="C4966" s="9">
        <v>3.9701399999999998</v>
      </c>
      <c r="D4966" s="9">
        <v>0.87997999999999998</v>
      </c>
      <c r="E4966" s="9">
        <v>71.798199999999994</v>
      </c>
      <c r="F4966" s="9">
        <v>0</v>
      </c>
    </row>
    <row r="4967" spans="1:6" x14ac:dyDescent="0.25">
      <c r="A4967" s="10">
        <v>0.49540000000000001</v>
      </c>
      <c r="B4967" s="9">
        <v>14.78978</v>
      </c>
      <c r="C4967" s="9">
        <v>3.97193</v>
      </c>
      <c r="D4967" s="9">
        <v>0.88041999999999998</v>
      </c>
      <c r="E4967" s="9">
        <v>71.819040000000001</v>
      </c>
      <c r="F4967" s="9">
        <v>0</v>
      </c>
    </row>
    <row r="4968" spans="1:6" x14ac:dyDescent="0.25">
      <c r="A4968" s="10">
        <v>0.4955</v>
      </c>
      <c r="B4968" s="9">
        <v>14.794499999999999</v>
      </c>
      <c r="C4968" s="9">
        <v>3.9737300000000002</v>
      </c>
      <c r="D4968" s="9">
        <v>0.88085000000000002</v>
      </c>
      <c r="E4968" s="9">
        <v>71.839889999999997</v>
      </c>
      <c r="F4968" s="9">
        <v>0</v>
      </c>
    </row>
    <row r="4969" spans="1:6" x14ac:dyDescent="0.25">
      <c r="A4969" s="10">
        <v>0.49559999999999998</v>
      </c>
      <c r="B4969" s="9">
        <v>14.79921</v>
      </c>
      <c r="C4969" s="9">
        <v>3.97553</v>
      </c>
      <c r="D4969" s="9">
        <v>0.88127999999999995</v>
      </c>
      <c r="E4969" s="9">
        <v>71.860730000000004</v>
      </c>
      <c r="F4969" s="9">
        <v>0</v>
      </c>
    </row>
    <row r="4970" spans="1:6" x14ac:dyDescent="0.25">
      <c r="A4970" s="10">
        <v>0.49569999999999997</v>
      </c>
      <c r="B4970" s="9">
        <v>14.803929999999999</v>
      </c>
      <c r="C4970" s="9">
        <v>3.9773299999999998</v>
      </c>
      <c r="D4970" s="9">
        <v>0.88170999999999999</v>
      </c>
      <c r="E4970" s="9">
        <v>71.88158</v>
      </c>
      <c r="F4970" s="9">
        <v>0</v>
      </c>
    </row>
    <row r="4971" spans="1:6" x14ac:dyDescent="0.25">
      <c r="A4971" s="10">
        <v>0.49580000000000002</v>
      </c>
      <c r="B4971" s="9">
        <v>14.80864</v>
      </c>
      <c r="C4971" s="9">
        <v>3.9791300000000001</v>
      </c>
      <c r="D4971" s="9">
        <v>0.88214999999999999</v>
      </c>
      <c r="E4971" s="9">
        <v>71.902420000000006</v>
      </c>
      <c r="F4971" s="9">
        <v>0</v>
      </c>
    </row>
    <row r="4972" spans="1:6" x14ac:dyDescent="0.25">
      <c r="A4972" s="10">
        <v>0.49590000000000001</v>
      </c>
      <c r="B4972" s="9">
        <v>14.813359999999999</v>
      </c>
      <c r="C4972" s="9">
        <v>3.9809299999999999</v>
      </c>
      <c r="D4972" s="9">
        <v>0.88258000000000003</v>
      </c>
      <c r="E4972" s="9">
        <v>71.923259999999999</v>
      </c>
      <c r="F4972" s="9">
        <v>0</v>
      </c>
    </row>
    <row r="4973" spans="1:6" x14ac:dyDescent="0.25">
      <c r="A4973" s="10">
        <v>0.496</v>
      </c>
      <c r="B4973" s="9">
        <v>14.81808</v>
      </c>
      <c r="C4973" s="9">
        <v>3.9827300000000001</v>
      </c>
      <c r="D4973" s="9">
        <v>0.88300999999999996</v>
      </c>
      <c r="E4973" s="9">
        <v>71.944109999999995</v>
      </c>
      <c r="F4973" s="9">
        <v>0</v>
      </c>
    </row>
    <row r="4974" spans="1:6" x14ac:dyDescent="0.25">
      <c r="A4974" s="10">
        <v>0.49609999999999999</v>
      </c>
      <c r="B4974" s="9">
        <v>14.822789999999999</v>
      </c>
      <c r="C4974" s="9">
        <v>3.9845299999999999</v>
      </c>
      <c r="D4974" s="9">
        <v>0.88344999999999996</v>
      </c>
      <c r="E4974" s="9">
        <v>71.964950000000002</v>
      </c>
      <c r="F4974" s="9">
        <v>0</v>
      </c>
    </row>
    <row r="4975" spans="1:6" x14ac:dyDescent="0.25">
      <c r="A4975" s="10">
        <v>0.49619999999999997</v>
      </c>
      <c r="B4975" s="9">
        <v>14.82751</v>
      </c>
      <c r="C4975" s="9">
        <v>3.9863300000000002</v>
      </c>
      <c r="D4975" s="9">
        <v>0.88388</v>
      </c>
      <c r="E4975" s="9">
        <v>71.985789999999994</v>
      </c>
      <c r="F4975" s="9">
        <v>0</v>
      </c>
    </row>
    <row r="4976" spans="1:6" x14ac:dyDescent="0.25">
      <c r="A4976" s="10">
        <v>0.49630000000000002</v>
      </c>
      <c r="B4976" s="9">
        <v>14.83222</v>
      </c>
      <c r="C4976" s="9">
        <v>3.98813</v>
      </c>
      <c r="D4976" s="9">
        <v>0.88431000000000004</v>
      </c>
      <c r="E4976" s="9">
        <v>72.006640000000004</v>
      </c>
      <c r="F4976" s="9">
        <v>0</v>
      </c>
    </row>
    <row r="4977" spans="1:6" x14ac:dyDescent="0.25">
      <c r="A4977" s="10">
        <v>0.49640000000000001</v>
      </c>
      <c r="B4977" s="9">
        <v>14.83694</v>
      </c>
      <c r="C4977" s="9">
        <v>3.9899200000000001</v>
      </c>
      <c r="D4977" s="9">
        <v>0.88473999999999997</v>
      </c>
      <c r="E4977" s="9">
        <v>72.027479999999997</v>
      </c>
      <c r="F4977" s="9">
        <v>0</v>
      </c>
    </row>
    <row r="4978" spans="1:6" x14ac:dyDescent="0.25">
      <c r="A4978" s="10">
        <v>0.4965</v>
      </c>
      <c r="B4978" s="9">
        <v>14.841659999999999</v>
      </c>
      <c r="C4978" s="9">
        <v>3.9917199999999999</v>
      </c>
      <c r="D4978" s="9">
        <v>0.88517999999999997</v>
      </c>
      <c r="E4978" s="9">
        <v>72.048320000000004</v>
      </c>
      <c r="F4978" s="9">
        <v>0</v>
      </c>
    </row>
    <row r="4979" spans="1:6" x14ac:dyDescent="0.25">
      <c r="A4979" s="10">
        <v>0.49659999999999999</v>
      </c>
      <c r="B4979" s="9">
        <v>14.84637</v>
      </c>
      <c r="C4979" s="9">
        <v>3.9935200000000002</v>
      </c>
      <c r="D4979" s="9">
        <v>0.88561000000000001</v>
      </c>
      <c r="E4979" s="9">
        <v>72.06917</v>
      </c>
      <c r="F4979" s="9">
        <v>0</v>
      </c>
    </row>
    <row r="4980" spans="1:6" x14ac:dyDescent="0.25">
      <c r="A4980" s="10">
        <v>0.49669999999999997</v>
      </c>
      <c r="B4980" s="9">
        <v>14.851089999999999</v>
      </c>
      <c r="C4980" s="9">
        <v>3.99532</v>
      </c>
      <c r="D4980" s="9">
        <v>0.88604000000000005</v>
      </c>
      <c r="E4980" s="9">
        <v>72.090010000000007</v>
      </c>
      <c r="F4980" s="9">
        <v>0</v>
      </c>
    </row>
    <row r="4981" spans="1:6" x14ac:dyDescent="0.25">
      <c r="A4981" s="10">
        <v>0.49680000000000002</v>
      </c>
      <c r="B4981" s="9">
        <v>14.85581</v>
      </c>
      <c r="C4981" s="9">
        <v>3.9971199999999998</v>
      </c>
      <c r="D4981" s="9">
        <v>0.88648000000000005</v>
      </c>
      <c r="E4981" s="9">
        <v>72.110860000000002</v>
      </c>
      <c r="F4981" s="9">
        <v>0</v>
      </c>
    </row>
    <row r="4982" spans="1:6" x14ac:dyDescent="0.25">
      <c r="A4982" s="10">
        <v>0.49690000000000001</v>
      </c>
      <c r="B4982" s="9">
        <v>14.860519999999999</v>
      </c>
      <c r="C4982" s="9">
        <v>3.99892</v>
      </c>
      <c r="D4982" s="9">
        <v>0.88690999999999998</v>
      </c>
      <c r="E4982" s="9">
        <v>72.131699999999995</v>
      </c>
      <c r="F4982" s="9">
        <v>0</v>
      </c>
    </row>
    <row r="4983" spans="1:6" x14ac:dyDescent="0.25">
      <c r="A4983" s="10">
        <v>0.497</v>
      </c>
      <c r="B4983" s="9">
        <v>14.86524</v>
      </c>
      <c r="C4983" s="9">
        <v>4.0007200000000003</v>
      </c>
      <c r="D4983" s="9">
        <v>0.88734000000000002</v>
      </c>
      <c r="E4983" s="9">
        <v>72.152540000000002</v>
      </c>
      <c r="F4983" s="9">
        <v>0</v>
      </c>
    </row>
    <row r="4984" spans="1:6" x14ac:dyDescent="0.25">
      <c r="A4984" s="10">
        <v>0.49709999999999999</v>
      </c>
      <c r="B4984" s="9">
        <v>14.869949999999999</v>
      </c>
      <c r="C4984" s="9">
        <v>4.0025199999999996</v>
      </c>
      <c r="D4984" s="9">
        <v>0.88778000000000001</v>
      </c>
      <c r="E4984" s="9">
        <v>72.173389999999998</v>
      </c>
      <c r="F4984" s="9">
        <v>0</v>
      </c>
    </row>
    <row r="4985" spans="1:6" x14ac:dyDescent="0.25">
      <c r="A4985" s="10">
        <v>0.49719999999999998</v>
      </c>
      <c r="B4985" s="9">
        <v>14.87467</v>
      </c>
      <c r="C4985" s="9">
        <v>4.0043199999999999</v>
      </c>
      <c r="D4985" s="9">
        <v>0.88821000000000006</v>
      </c>
      <c r="E4985" s="9">
        <v>72.194230000000005</v>
      </c>
      <c r="F4985" s="9">
        <v>0</v>
      </c>
    </row>
    <row r="4986" spans="1:6" x14ac:dyDescent="0.25">
      <c r="A4986" s="10">
        <v>0.49730000000000002</v>
      </c>
      <c r="B4986" s="9">
        <v>14.879390000000001</v>
      </c>
      <c r="C4986" s="9">
        <v>4.0061200000000001</v>
      </c>
      <c r="D4986" s="9">
        <v>0.88863999999999999</v>
      </c>
      <c r="E4986" s="9">
        <v>72.215069999999997</v>
      </c>
      <c r="F4986" s="9">
        <v>0</v>
      </c>
    </row>
    <row r="4987" spans="1:6" x14ac:dyDescent="0.25">
      <c r="A4987" s="10">
        <v>0.49740000000000001</v>
      </c>
      <c r="B4987" s="9">
        <v>14.8841</v>
      </c>
      <c r="C4987" s="9">
        <v>4.0079200000000004</v>
      </c>
      <c r="D4987" s="9">
        <v>0.88907000000000003</v>
      </c>
      <c r="E4987" s="9">
        <v>72.235919999999993</v>
      </c>
      <c r="F4987" s="9">
        <v>0</v>
      </c>
    </row>
    <row r="4988" spans="1:6" x14ac:dyDescent="0.25">
      <c r="A4988" s="10">
        <v>0.4975</v>
      </c>
      <c r="B4988" s="9">
        <v>14.888820000000001</v>
      </c>
      <c r="C4988" s="9">
        <v>4.0097100000000001</v>
      </c>
      <c r="D4988" s="9">
        <v>0.88951000000000002</v>
      </c>
      <c r="E4988" s="9">
        <v>72.25676</v>
      </c>
      <c r="F4988" s="9">
        <v>0</v>
      </c>
    </row>
    <row r="4989" spans="1:6" x14ac:dyDescent="0.25">
      <c r="A4989" s="10">
        <v>0.49759999999999999</v>
      </c>
      <c r="B4989" s="9">
        <v>14.89357</v>
      </c>
      <c r="C4989" s="9">
        <v>4.0115299999999996</v>
      </c>
      <c r="D4989" s="9">
        <v>0.88995000000000002</v>
      </c>
      <c r="E4989" s="9">
        <v>72.277709999999999</v>
      </c>
      <c r="F4989" s="9">
        <v>0</v>
      </c>
    </row>
    <row r="4990" spans="1:6" x14ac:dyDescent="0.25">
      <c r="A4990" s="10">
        <v>0.49769999999999998</v>
      </c>
      <c r="B4990" s="9">
        <v>14.89832</v>
      </c>
      <c r="C4990" s="9">
        <v>4.01335</v>
      </c>
      <c r="D4990" s="9">
        <v>0.89037999999999995</v>
      </c>
      <c r="E4990" s="9">
        <v>72.298659999999998</v>
      </c>
      <c r="F4990" s="9">
        <v>0</v>
      </c>
    </row>
    <row r="4991" spans="1:6" x14ac:dyDescent="0.25">
      <c r="A4991" s="10">
        <v>0.49780000000000002</v>
      </c>
      <c r="B4991" s="9">
        <v>14.903079999999999</v>
      </c>
      <c r="C4991" s="9">
        <v>4.0151700000000003</v>
      </c>
      <c r="D4991" s="9">
        <v>0.89081999999999995</v>
      </c>
      <c r="E4991" s="9">
        <v>72.319609999999997</v>
      </c>
      <c r="F4991" s="9">
        <v>0</v>
      </c>
    </row>
    <row r="4992" spans="1:6" x14ac:dyDescent="0.25">
      <c r="A4992" s="10">
        <v>0.49790000000000001</v>
      </c>
      <c r="B4992" s="9">
        <v>14.907830000000001</v>
      </c>
      <c r="C4992" s="9">
        <v>4.0169899999999998</v>
      </c>
      <c r="D4992" s="9">
        <v>0.89126000000000005</v>
      </c>
      <c r="E4992" s="9">
        <v>72.340549999999993</v>
      </c>
      <c r="F4992" s="9">
        <v>0</v>
      </c>
    </row>
    <row r="4993" spans="1:6" x14ac:dyDescent="0.25">
      <c r="A4993" s="10">
        <v>0.498</v>
      </c>
      <c r="B4993" s="9">
        <v>14.91259</v>
      </c>
      <c r="C4993" s="9">
        <v>4.0188100000000002</v>
      </c>
      <c r="D4993" s="9">
        <v>0.89170000000000005</v>
      </c>
      <c r="E4993" s="9">
        <v>72.361500000000007</v>
      </c>
      <c r="F4993" s="9">
        <v>0</v>
      </c>
    </row>
    <row r="4994" spans="1:6" x14ac:dyDescent="0.25">
      <c r="A4994" s="10">
        <v>0.49809999999999999</v>
      </c>
      <c r="B4994" s="9">
        <v>14.917339999999999</v>
      </c>
      <c r="C4994" s="9">
        <v>4.0206299999999997</v>
      </c>
      <c r="D4994" s="9">
        <v>0.89214000000000004</v>
      </c>
      <c r="E4994" s="9">
        <v>72.382450000000006</v>
      </c>
      <c r="F4994" s="9">
        <v>0</v>
      </c>
    </row>
    <row r="4995" spans="1:6" x14ac:dyDescent="0.25">
      <c r="A4995" s="10">
        <v>0.49819999999999998</v>
      </c>
      <c r="B4995" s="9">
        <v>14.922090000000001</v>
      </c>
      <c r="C4995" s="9">
        <v>4.0224500000000001</v>
      </c>
      <c r="D4995" s="9">
        <v>0.89258000000000004</v>
      </c>
      <c r="E4995" s="9">
        <v>72.403400000000005</v>
      </c>
      <c r="F4995" s="9">
        <v>0</v>
      </c>
    </row>
    <row r="4996" spans="1:6" x14ac:dyDescent="0.25">
      <c r="A4996" s="10">
        <v>0.49830000000000002</v>
      </c>
      <c r="B4996" s="9">
        <v>14.92685</v>
      </c>
      <c r="C4996" s="9">
        <v>4.0242699999999996</v>
      </c>
      <c r="D4996" s="9">
        <v>0.89300999999999997</v>
      </c>
      <c r="E4996" s="9">
        <v>72.424340000000001</v>
      </c>
      <c r="F4996" s="9">
        <v>0</v>
      </c>
    </row>
    <row r="4997" spans="1:6" x14ac:dyDescent="0.25">
      <c r="A4997" s="10">
        <v>0.49840000000000001</v>
      </c>
      <c r="B4997" s="9">
        <v>14.9316</v>
      </c>
      <c r="C4997" s="9">
        <v>4.0260899999999999</v>
      </c>
      <c r="D4997" s="9">
        <v>0.89344999999999997</v>
      </c>
      <c r="E4997" s="9">
        <v>72.44529</v>
      </c>
      <c r="F4997" s="9">
        <v>0</v>
      </c>
    </row>
    <row r="4998" spans="1:6" x14ac:dyDescent="0.25">
      <c r="A4998" s="10">
        <v>0.4985</v>
      </c>
      <c r="B4998" s="9">
        <v>14.936349999999999</v>
      </c>
      <c r="C4998" s="9">
        <v>4.0279100000000003</v>
      </c>
      <c r="D4998" s="9">
        <v>0.89388999999999996</v>
      </c>
      <c r="E4998" s="9">
        <v>72.466239999999999</v>
      </c>
      <c r="F4998" s="9">
        <v>0</v>
      </c>
    </row>
    <row r="4999" spans="1:6" x14ac:dyDescent="0.25">
      <c r="A4999" s="10">
        <v>0.49859999999999999</v>
      </c>
      <c r="B4999" s="9">
        <v>14.94111</v>
      </c>
      <c r="C4999" s="9">
        <v>4.0297299999999998</v>
      </c>
      <c r="D4999" s="9">
        <v>0.89432999999999996</v>
      </c>
      <c r="E4999" s="9">
        <v>72.487189999999998</v>
      </c>
      <c r="F4999" s="9">
        <v>0</v>
      </c>
    </row>
    <row r="5000" spans="1:6" x14ac:dyDescent="0.25">
      <c r="A5000" s="10">
        <v>0.49869999999999998</v>
      </c>
      <c r="B5000" s="9">
        <v>14.94586</v>
      </c>
      <c r="C5000" s="9">
        <v>4.0315500000000002</v>
      </c>
      <c r="D5000" s="9">
        <v>0.89476999999999995</v>
      </c>
      <c r="E5000" s="9">
        <v>72.508129999999994</v>
      </c>
      <c r="F5000" s="9">
        <v>0</v>
      </c>
    </row>
    <row r="5001" spans="1:6" x14ac:dyDescent="0.25">
      <c r="A5001" s="10">
        <v>0.49880000000000002</v>
      </c>
      <c r="B5001" s="9">
        <v>14.950609999999999</v>
      </c>
      <c r="C5001" s="9">
        <v>4.0333699999999997</v>
      </c>
      <c r="D5001" s="9">
        <v>0.8952</v>
      </c>
      <c r="E5001" s="9">
        <v>72.529079999999993</v>
      </c>
      <c r="F5001" s="9">
        <v>0</v>
      </c>
    </row>
    <row r="5002" spans="1:6" x14ac:dyDescent="0.25">
      <c r="A5002" s="10">
        <v>0.49890000000000001</v>
      </c>
      <c r="B5002" s="9">
        <v>14.95537</v>
      </c>
      <c r="C5002" s="9">
        <v>4.0351900000000001</v>
      </c>
      <c r="D5002" s="9">
        <v>0.89563999999999999</v>
      </c>
      <c r="E5002" s="9">
        <v>72.550030000000007</v>
      </c>
      <c r="F5002" s="9">
        <v>0</v>
      </c>
    </row>
    <row r="5003" spans="1:6" x14ac:dyDescent="0.25">
      <c r="A5003" s="10">
        <v>0.499</v>
      </c>
      <c r="B5003" s="9">
        <v>14.96012</v>
      </c>
      <c r="C5003" s="9">
        <v>4.0370100000000004</v>
      </c>
      <c r="D5003" s="9">
        <v>0.89607999999999999</v>
      </c>
      <c r="E5003" s="9">
        <v>72.570980000000006</v>
      </c>
      <c r="F5003" s="9">
        <v>0</v>
      </c>
    </row>
    <row r="5004" spans="1:6" x14ac:dyDescent="0.25">
      <c r="A5004" s="10">
        <v>0.49909999999999999</v>
      </c>
      <c r="B5004" s="9">
        <v>14.964869999999999</v>
      </c>
      <c r="C5004" s="9">
        <v>4.0388299999999999</v>
      </c>
      <c r="D5004" s="9">
        <v>0.89651999999999998</v>
      </c>
      <c r="E5004" s="9">
        <v>72.591920000000002</v>
      </c>
      <c r="F5004" s="9">
        <v>0</v>
      </c>
    </row>
    <row r="5005" spans="1:6" x14ac:dyDescent="0.25">
      <c r="A5005" s="10">
        <v>0.49919999999999998</v>
      </c>
      <c r="B5005" s="9">
        <v>14.96963</v>
      </c>
      <c r="C5005" s="9">
        <v>4.0406399999999998</v>
      </c>
      <c r="D5005" s="9">
        <v>0.89695999999999998</v>
      </c>
      <c r="E5005" s="9">
        <v>72.612870000000001</v>
      </c>
      <c r="F5005" s="9">
        <v>0</v>
      </c>
    </row>
    <row r="5006" spans="1:6" x14ac:dyDescent="0.25">
      <c r="A5006" s="10">
        <v>0.49930000000000002</v>
      </c>
      <c r="B5006" s="9">
        <v>14.97438</v>
      </c>
      <c r="C5006" s="9">
        <v>4.0424600000000002</v>
      </c>
      <c r="D5006" s="9">
        <v>0.89739999999999998</v>
      </c>
      <c r="E5006" s="9">
        <v>72.63382</v>
      </c>
      <c r="F5006" s="9">
        <v>0</v>
      </c>
    </row>
    <row r="5007" spans="1:6" x14ac:dyDescent="0.25">
      <c r="A5007" s="10">
        <v>0.49940000000000001</v>
      </c>
      <c r="B5007" s="9">
        <v>14.979139999999999</v>
      </c>
      <c r="C5007" s="9">
        <v>4.0442799999999997</v>
      </c>
      <c r="D5007" s="9">
        <v>0.89783000000000002</v>
      </c>
      <c r="E5007" s="9">
        <v>72.654769999999999</v>
      </c>
      <c r="F5007" s="9">
        <v>0</v>
      </c>
    </row>
    <row r="5008" spans="1:6" x14ac:dyDescent="0.25">
      <c r="A5008" s="10">
        <v>0.4995</v>
      </c>
      <c r="B5008" s="9">
        <v>14.983890000000001</v>
      </c>
      <c r="C5008" s="9">
        <v>4.0461</v>
      </c>
      <c r="D5008" s="9">
        <v>0.89827000000000001</v>
      </c>
      <c r="E5008" s="9">
        <v>72.675719999999998</v>
      </c>
      <c r="F5008" s="9">
        <v>0</v>
      </c>
    </row>
    <row r="5009" spans="1:6" x14ac:dyDescent="0.25">
      <c r="A5009" s="10">
        <v>0.49959999999999999</v>
      </c>
      <c r="B5009" s="9">
        <v>14.98864</v>
      </c>
      <c r="C5009" s="9">
        <v>4.0479200000000004</v>
      </c>
      <c r="D5009" s="9">
        <v>0.89871000000000001</v>
      </c>
      <c r="E5009" s="9">
        <v>72.696659999999994</v>
      </c>
      <c r="F5009" s="9">
        <v>0</v>
      </c>
    </row>
    <row r="5010" spans="1:6" x14ac:dyDescent="0.25">
      <c r="A5010" s="10">
        <v>0.49969999999999998</v>
      </c>
      <c r="B5010" s="9">
        <v>14.993399999999999</v>
      </c>
      <c r="C5010" s="9">
        <v>4.0497399999999999</v>
      </c>
      <c r="D5010" s="9">
        <v>0.89915</v>
      </c>
      <c r="E5010" s="9">
        <v>72.717609999999993</v>
      </c>
      <c r="F5010" s="9">
        <v>0</v>
      </c>
    </row>
    <row r="5011" spans="1:6" x14ac:dyDescent="0.25">
      <c r="A5011" s="10">
        <v>0.49980000000000002</v>
      </c>
      <c r="B5011" s="9">
        <v>14.998150000000001</v>
      </c>
      <c r="C5011" s="9">
        <v>4.0515600000000003</v>
      </c>
      <c r="D5011" s="9">
        <v>0.89959</v>
      </c>
      <c r="E5011" s="9">
        <v>72.738560000000007</v>
      </c>
      <c r="F5011" s="9">
        <v>0</v>
      </c>
    </row>
    <row r="5012" spans="1:6" x14ac:dyDescent="0.25">
      <c r="A5012" s="10">
        <v>0.49990000000000001</v>
      </c>
      <c r="B5012" s="9">
        <v>15.0029</v>
      </c>
      <c r="C5012" s="9">
        <v>4.0533799999999998</v>
      </c>
      <c r="D5012" s="9">
        <v>0.90003</v>
      </c>
      <c r="E5012" s="9">
        <v>72.759510000000006</v>
      </c>
      <c r="F5012" s="9">
        <v>0</v>
      </c>
    </row>
    <row r="5013" spans="1:6" x14ac:dyDescent="0.25">
      <c r="A5013" s="10">
        <v>0.5</v>
      </c>
      <c r="B5013" s="9">
        <v>15.00766</v>
      </c>
      <c r="C5013" s="9">
        <v>4.0552000000000001</v>
      </c>
      <c r="D5013" s="9">
        <v>0.90046000000000004</v>
      </c>
      <c r="E5013" s="9">
        <v>72.780450000000002</v>
      </c>
      <c r="F5013" s="9">
        <v>0</v>
      </c>
    </row>
    <row r="5014" spans="1:6" x14ac:dyDescent="0.25">
      <c r="A5014" s="10">
        <v>0.50009999999999999</v>
      </c>
      <c r="B5014" s="9">
        <v>15.012449999999999</v>
      </c>
      <c r="C5014" s="9">
        <v>4.0570399999999998</v>
      </c>
      <c r="D5014" s="9">
        <v>0.90090999999999999</v>
      </c>
      <c r="E5014" s="9">
        <v>72.801509999999993</v>
      </c>
      <c r="F5014" s="9">
        <v>0</v>
      </c>
    </row>
    <row r="5015" spans="1:6" x14ac:dyDescent="0.25">
      <c r="A5015" s="10">
        <v>0.50019999999999998</v>
      </c>
      <c r="B5015" s="9">
        <v>15.017239999999999</v>
      </c>
      <c r="C5015" s="9">
        <v>4.0588800000000003</v>
      </c>
      <c r="D5015" s="9">
        <v>0.90134999999999998</v>
      </c>
      <c r="E5015" s="9">
        <v>72.822559999999996</v>
      </c>
      <c r="F5015" s="9">
        <v>0</v>
      </c>
    </row>
    <row r="5016" spans="1:6" x14ac:dyDescent="0.25">
      <c r="A5016" s="10">
        <v>0.50029999999999997</v>
      </c>
      <c r="B5016" s="9">
        <v>15.022030000000001</v>
      </c>
      <c r="C5016" s="9">
        <v>4.0607199999999999</v>
      </c>
      <c r="D5016" s="9">
        <v>0.90178999999999998</v>
      </c>
      <c r="E5016" s="9">
        <v>72.843609999999998</v>
      </c>
      <c r="F5016" s="9">
        <v>0</v>
      </c>
    </row>
    <row r="5017" spans="1:6" x14ac:dyDescent="0.25">
      <c r="A5017" s="10">
        <v>0.50039999999999996</v>
      </c>
      <c r="B5017" s="9">
        <v>15.026820000000001</v>
      </c>
      <c r="C5017" s="9">
        <v>4.0625600000000004</v>
      </c>
      <c r="D5017" s="9">
        <v>0.90224000000000004</v>
      </c>
      <c r="E5017" s="9">
        <v>72.864660000000001</v>
      </c>
      <c r="F5017" s="9">
        <v>0</v>
      </c>
    </row>
    <row r="5018" spans="1:6" x14ac:dyDescent="0.25">
      <c r="A5018" s="10">
        <v>0.50049999999999994</v>
      </c>
      <c r="B5018" s="9">
        <v>15.031610000000001</v>
      </c>
      <c r="C5018" s="9">
        <v>4.0644</v>
      </c>
      <c r="D5018" s="9">
        <v>0.90268000000000004</v>
      </c>
      <c r="E5018" s="9">
        <v>72.885720000000006</v>
      </c>
      <c r="F5018" s="9">
        <v>0</v>
      </c>
    </row>
    <row r="5019" spans="1:6" x14ac:dyDescent="0.25">
      <c r="A5019" s="10">
        <v>0.50060000000000004</v>
      </c>
      <c r="B5019" s="9">
        <v>15.03641</v>
      </c>
      <c r="C5019" s="9">
        <v>4.0662399999999996</v>
      </c>
      <c r="D5019" s="9">
        <v>0.90312999999999999</v>
      </c>
      <c r="E5019" s="9">
        <v>72.906769999999995</v>
      </c>
      <c r="F5019" s="9">
        <v>0</v>
      </c>
    </row>
    <row r="5020" spans="1:6" x14ac:dyDescent="0.25">
      <c r="A5020" s="10">
        <v>0.50070000000000003</v>
      </c>
      <c r="B5020" s="9">
        <v>15.0412</v>
      </c>
      <c r="C5020" s="9">
        <v>4.0680800000000001</v>
      </c>
      <c r="D5020" s="9">
        <v>0.90356999999999998</v>
      </c>
      <c r="E5020" s="9">
        <v>72.927819999999997</v>
      </c>
      <c r="F5020" s="9">
        <v>0</v>
      </c>
    </row>
    <row r="5021" spans="1:6" x14ac:dyDescent="0.25">
      <c r="A5021" s="10">
        <v>0.50080000000000002</v>
      </c>
      <c r="B5021" s="9">
        <v>15.04599</v>
      </c>
      <c r="C5021" s="9">
        <v>4.0699199999999998</v>
      </c>
      <c r="D5021" s="9">
        <v>0.90400999999999998</v>
      </c>
      <c r="E5021" s="9">
        <v>72.948880000000003</v>
      </c>
      <c r="F5021" s="9">
        <v>0</v>
      </c>
    </row>
    <row r="5022" spans="1:6" x14ac:dyDescent="0.25">
      <c r="A5022" s="10">
        <v>0.50090000000000001</v>
      </c>
      <c r="B5022" s="9">
        <v>15.05078</v>
      </c>
      <c r="C5022" s="9">
        <v>4.0717600000000003</v>
      </c>
      <c r="D5022" s="9">
        <v>0.90446000000000004</v>
      </c>
      <c r="E5022" s="9">
        <v>72.969930000000005</v>
      </c>
      <c r="F5022" s="9">
        <v>0</v>
      </c>
    </row>
    <row r="5023" spans="1:6" x14ac:dyDescent="0.25">
      <c r="A5023" s="10">
        <v>0.501</v>
      </c>
      <c r="B5023" s="9">
        <v>15.055569999999999</v>
      </c>
      <c r="C5023" s="9">
        <v>4.0735999999999999</v>
      </c>
      <c r="D5023" s="9">
        <v>0.90490000000000004</v>
      </c>
      <c r="E5023" s="9">
        <v>72.990979999999993</v>
      </c>
      <c r="F5023" s="9">
        <v>0</v>
      </c>
    </row>
    <row r="5024" spans="1:6" x14ac:dyDescent="0.25">
      <c r="A5024" s="10">
        <v>0.50109999999999999</v>
      </c>
      <c r="B5024" s="9">
        <v>15.060359999999999</v>
      </c>
      <c r="C5024" s="9">
        <v>4.0754400000000004</v>
      </c>
      <c r="D5024" s="9">
        <v>0.90534000000000003</v>
      </c>
      <c r="E5024" s="9">
        <v>73.012029999999996</v>
      </c>
      <c r="F5024" s="9">
        <v>0</v>
      </c>
    </row>
    <row r="5025" spans="1:6" x14ac:dyDescent="0.25">
      <c r="A5025" s="10">
        <v>0.50119999999999998</v>
      </c>
      <c r="B5025" s="9">
        <v>15.065149999999999</v>
      </c>
      <c r="C5025" s="9">
        <v>4.07728</v>
      </c>
      <c r="D5025" s="9">
        <v>0.90578999999999998</v>
      </c>
      <c r="E5025" s="9">
        <v>73.033090000000001</v>
      </c>
      <c r="F5025" s="9">
        <v>0</v>
      </c>
    </row>
    <row r="5026" spans="1:6" x14ac:dyDescent="0.25">
      <c r="A5026" s="10">
        <v>0.50129999999999997</v>
      </c>
      <c r="B5026" s="9">
        <v>15.06995</v>
      </c>
      <c r="C5026" s="9">
        <v>4.0791199999999996</v>
      </c>
      <c r="D5026" s="9">
        <v>0.90622999999999998</v>
      </c>
      <c r="E5026" s="9">
        <v>73.054140000000004</v>
      </c>
      <c r="F5026" s="9">
        <v>0</v>
      </c>
    </row>
    <row r="5027" spans="1:6" x14ac:dyDescent="0.25">
      <c r="A5027" s="10">
        <v>0.50139999999999996</v>
      </c>
      <c r="B5027" s="9">
        <v>15.07474</v>
      </c>
      <c r="C5027" s="9">
        <v>4.0809600000000001</v>
      </c>
      <c r="D5027" s="9">
        <v>0.90668000000000004</v>
      </c>
      <c r="E5027" s="9">
        <v>73.075190000000006</v>
      </c>
      <c r="F5027" s="9">
        <v>0</v>
      </c>
    </row>
    <row r="5028" spans="1:6" x14ac:dyDescent="0.25">
      <c r="A5028" s="10">
        <v>0.50149999999999995</v>
      </c>
      <c r="B5028" s="9">
        <v>15.07953</v>
      </c>
      <c r="C5028" s="9">
        <v>4.0827999999999998</v>
      </c>
      <c r="D5028" s="9">
        <v>0.90712000000000004</v>
      </c>
      <c r="E5028" s="9">
        <v>73.096239999999995</v>
      </c>
      <c r="F5028" s="9">
        <v>0</v>
      </c>
    </row>
    <row r="5029" spans="1:6" x14ac:dyDescent="0.25">
      <c r="A5029" s="10">
        <v>0.50160000000000005</v>
      </c>
      <c r="B5029" s="9">
        <v>15.08432</v>
      </c>
      <c r="C5029" s="9">
        <v>4.0846400000000003</v>
      </c>
      <c r="D5029" s="9">
        <v>0.90756000000000003</v>
      </c>
      <c r="E5029" s="9">
        <v>73.1173</v>
      </c>
      <c r="F5029" s="9">
        <v>0</v>
      </c>
    </row>
    <row r="5030" spans="1:6" x14ac:dyDescent="0.25">
      <c r="A5030" s="10">
        <v>0.50170000000000003</v>
      </c>
      <c r="B5030" s="9">
        <v>15.08911</v>
      </c>
      <c r="C5030" s="9">
        <v>4.0864799999999999</v>
      </c>
      <c r="D5030" s="9">
        <v>0.90800999999999998</v>
      </c>
      <c r="E5030" s="9">
        <v>73.138350000000003</v>
      </c>
      <c r="F5030" s="9">
        <v>0</v>
      </c>
    </row>
    <row r="5031" spans="1:6" x14ac:dyDescent="0.25">
      <c r="A5031" s="10">
        <v>0.50180000000000002</v>
      </c>
      <c r="B5031" s="9">
        <v>15.0939</v>
      </c>
      <c r="C5031" s="9">
        <v>4.0883200000000004</v>
      </c>
      <c r="D5031" s="9">
        <v>0.90844999999999998</v>
      </c>
      <c r="E5031" s="9">
        <v>73.159400000000005</v>
      </c>
      <c r="F5031" s="9">
        <v>0</v>
      </c>
    </row>
    <row r="5032" spans="1:6" x14ac:dyDescent="0.25">
      <c r="A5032" s="10">
        <v>0.50190000000000001</v>
      </c>
      <c r="B5032" s="9">
        <v>15.09869</v>
      </c>
      <c r="C5032" s="9">
        <v>4.09016</v>
      </c>
      <c r="D5032" s="9">
        <v>0.90888999999999998</v>
      </c>
      <c r="E5032" s="9">
        <v>73.180449999999993</v>
      </c>
      <c r="F5032" s="9">
        <v>0</v>
      </c>
    </row>
    <row r="5033" spans="1:6" x14ac:dyDescent="0.25">
      <c r="A5033" s="10">
        <v>0.502</v>
      </c>
      <c r="B5033" s="9">
        <v>15.103490000000001</v>
      </c>
      <c r="C5033" s="9">
        <v>4.0919999999999996</v>
      </c>
      <c r="D5033" s="9">
        <v>0.90934000000000004</v>
      </c>
      <c r="E5033" s="9">
        <v>73.201509999999999</v>
      </c>
      <c r="F5033" s="9">
        <v>0</v>
      </c>
    </row>
    <row r="5034" spans="1:6" x14ac:dyDescent="0.25">
      <c r="A5034" s="10">
        <v>0.50209999999999999</v>
      </c>
      <c r="B5034" s="9">
        <v>15.108280000000001</v>
      </c>
      <c r="C5034" s="9">
        <v>4.0938400000000001</v>
      </c>
      <c r="D5034" s="9">
        <v>0.90978000000000003</v>
      </c>
      <c r="E5034" s="9">
        <v>73.222560000000001</v>
      </c>
      <c r="F5034" s="9">
        <v>0</v>
      </c>
    </row>
    <row r="5035" spans="1:6" x14ac:dyDescent="0.25">
      <c r="A5035" s="10">
        <v>0.50219999999999998</v>
      </c>
      <c r="B5035" s="9">
        <v>15.11307</v>
      </c>
      <c r="C5035" s="9">
        <v>4.0956799999999998</v>
      </c>
      <c r="D5035" s="9">
        <v>0.91022000000000003</v>
      </c>
      <c r="E5035" s="9">
        <v>73.243610000000004</v>
      </c>
      <c r="F5035" s="9">
        <v>0</v>
      </c>
    </row>
    <row r="5036" spans="1:6" x14ac:dyDescent="0.25">
      <c r="A5036" s="10">
        <v>0.50229999999999997</v>
      </c>
      <c r="B5036" s="9">
        <v>15.11786</v>
      </c>
      <c r="C5036" s="9">
        <v>4.0975200000000003</v>
      </c>
      <c r="D5036" s="9">
        <v>0.91066999999999998</v>
      </c>
      <c r="E5036" s="9">
        <v>73.264669999999995</v>
      </c>
      <c r="F5036" s="9">
        <v>0</v>
      </c>
    </row>
    <row r="5037" spans="1:6" x14ac:dyDescent="0.25">
      <c r="A5037" s="10">
        <v>0.50239999999999996</v>
      </c>
      <c r="B5037" s="9">
        <v>15.12265</v>
      </c>
      <c r="C5037" s="9">
        <v>4.0993599999999999</v>
      </c>
      <c r="D5037" s="9">
        <v>0.91110999999999998</v>
      </c>
      <c r="E5037" s="9">
        <v>73.285719999999998</v>
      </c>
      <c r="F5037" s="9">
        <v>0</v>
      </c>
    </row>
    <row r="5038" spans="1:6" x14ac:dyDescent="0.25">
      <c r="A5038" s="10">
        <v>0.50249999999999995</v>
      </c>
      <c r="B5038" s="9">
        <v>15.12744</v>
      </c>
      <c r="C5038" s="9">
        <v>4.1012000000000004</v>
      </c>
      <c r="D5038" s="9">
        <v>0.91156000000000004</v>
      </c>
      <c r="E5038" s="9">
        <v>73.30677</v>
      </c>
      <c r="F5038" s="9">
        <v>0</v>
      </c>
    </row>
    <row r="5039" spans="1:6" x14ac:dyDescent="0.25">
      <c r="A5039" s="10">
        <v>0.50260000000000005</v>
      </c>
      <c r="B5039" s="9">
        <v>15.13227</v>
      </c>
      <c r="C5039" s="9">
        <v>4.1030600000000002</v>
      </c>
      <c r="D5039" s="9">
        <v>0.91200000000000003</v>
      </c>
      <c r="E5039" s="9">
        <v>73.327929999999995</v>
      </c>
      <c r="F5039" s="9">
        <v>0</v>
      </c>
    </row>
    <row r="5040" spans="1:6" x14ac:dyDescent="0.25">
      <c r="A5040" s="10">
        <v>0.50270000000000004</v>
      </c>
      <c r="B5040" s="9">
        <v>15.1371</v>
      </c>
      <c r="C5040" s="9">
        <v>4.1049199999999999</v>
      </c>
      <c r="D5040" s="9">
        <v>0.91244999999999998</v>
      </c>
      <c r="E5040" s="9">
        <v>73.349090000000004</v>
      </c>
      <c r="F5040" s="9">
        <v>0</v>
      </c>
    </row>
    <row r="5041" spans="1:6" x14ac:dyDescent="0.25">
      <c r="A5041" s="10">
        <v>0.50280000000000002</v>
      </c>
      <c r="B5041" s="9">
        <v>15.14193</v>
      </c>
      <c r="C5041" s="9">
        <v>4.1067799999999997</v>
      </c>
      <c r="D5041" s="9">
        <v>0.91290000000000004</v>
      </c>
      <c r="E5041" s="9">
        <v>73.370249999999999</v>
      </c>
      <c r="F5041" s="9">
        <v>0</v>
      </c>
    </row>
    <row r="5042" spans="1:6" x14ac:dyDescent="0.25">
      <c r="A5042" s="10">
        <v>0.50290000000000001</v>
      </c>
      <c r="B5042" s="9">
        <v>15.14676</v>
      </c>
      <c r="C5042" s="9">
        <v>4.1086499999999999</v>
      </c>
      <c r="D5042" s="9">
        <v>0.91335</v>
      </c>
      <c r="E5042" s="9">
        <v>73.391409999999993</v>
      </c>
      <c r="F5042" s="9">
        <v>0</v>
      </c>
    </row>
    <row r="5043" spans="1:6" x14ac:dyDescent="0.25">
      <c r="A5043" s="10">
        <v>0.503</v>
      </c>
      <c r="B5043" s="9">
        <v>15.151590000000001</v>
      </c>
      <c r="C5043" s="9">
        <v>4.1105099999999997</v>
      </c>
      <c r="D5043" s="9">
        <v>0.91379999999999995</v>
      </c>
      <c r="E5043" s="9">
        <v>73.412559999999999</v>
      </c>
      <c r="F5043" s="9">
        <v>0</v>
      </c>
    </row>
    <row r="5044" spans="1:6" x14ac:dyDescent="0.25">
      <c r="A5044" s="10">
        <v>0.50309999999999999</v>
      </c>
      <c r="B5044" s="9">
        <v>15.156420000000001</v>
      </c>
      <c r="C5044" s="9">
        <v>4.1123700000000003</v>
      </c>
      <c r="D5044" s="9">
        <v>0.91425000000000001</v>
      </c>
      <c r="E5044" s="9">
        <v>73.433719999999994</v>
      </c>
      <c r="F5044" s="9">
        <v>0</v>
      </c>
    </row>
    <row r="5045" spans="1:6" x14ac:dyDescent="0.25">
      <c r="A5045" s="10">
        <v>0.50319999999999998</v>
      </c>
      <c r="B5045" s="9">
        <v>15.161250000000001</v>
      </c>
      <c r="C5045" s="9">
        <v>4.1142300000000001</v>
      </c>
      <c r="D5045" s="9">
        <v>0.91469999999999996</v>
      </c>
      <c r="E5045" s="9">
        <v>73.454880000000003</v>
      </c>
      <c r="F5045" s="9">
        <v>0</v>
      </c>
    </row>
    <row r="5046" spans="1:6" x14ac:dyDescent="0.25">
      <c r="A5046" s="10">
        <v>0.50329999999999997</v>
      </c>
      <c r="B5046" s="9">
        <v>15.166079999999999</v>
      </c>
      <c r="C5046" s="9">
        <v>4.1160899999999998</v>
      </c>
      <c r="D5046" s="9">
        <v>0.91515000000000002</v>
      </c>
      <c r="E5046" s="9">
        <v>73.476039999999998</v>
      </c>
      <c r="F5046" s="9">
        <v>0</v>
      </c>
    </row>
    <row r="5047" spans="1:6" x14ac:dyDescent="0.25">
      <c r="A5047" s="10">
        <v>0.50339999999999996</v>
      </c>
      <c r="B5047" s="9">
        <v>15.170909999999999</v>
      </c>
      <c r="C5047" s="9">
        <v>4.1179500000000004</v>
      </c>
      <c r="D5047" s="9">
        <v>0.91559999999999997</v>
      </c>
      <c r="E5047" s="9">
        <v>73.497200000000007</v>
      </c>
      <c r="F5047" s="9">
        <v>0</v>
      </c>
    </row>
    <row r="5048" spans="1:6" x14ac:dyDescent="0.25">
      <c r="A5048" s="10">
        <v>0.50349999999999995</v>
      </c>
      <c r="B5048" s="9">
        <v>15.175739999999999</v>
      </c>
      <c r="C5048" s="9">
        <v>4.1198100000000002</v>
      </c>
      <c r="D5048" s="9">
        <v>0.91605000000000003</v>
      </c>
      <c r="E5048" s="9">
        <v>73.518360000000001</v>
      </c>
      <c r="F5048" s="9">
        <v>0</v>
      </c>
    </row>
    <row r="5049" spans="1:6" x14ac:dyDescent="0.25">
      <c r="A5049" s="10">
        <v>0.50360000000000005</v>
      </c>
      <c r="B5049" s="9">
        <v>15.180569999999999</v>
      </c>
      <c r="C5049" s="9">
        <v>4.1216699999999999</v>
      </c>
      <c r="D5049" s="9">
        <v>0.91649999999999998</v>
      </c>
      <c r="E5049" s="9">
        <v>73.539519999999996</v>
      </c>
      <c r="F5049" s="9">
        <v>0</v>
      </c>
    </row>
    <row r="5050" spans="1:6" x14ac:dyDescent="0.25">
      <c r="A5050" s="10">
        <v>0.50370000000000004</v>
      </c>
      <c r="B5050" s="9">
        <v>15.1854</v>
      </c>
      <c r="C5050" s="9">
        <v>4.1235299999999997</v>
      </c>
      <c r="D5050" s="9">
        <v>0.91695000000000004</v>
      </c>
      <c r="E5050" s="9">
        <v>73.560680000000005</v>
      </c>
      <c r="F5050" s="9">
        <v>0</v>
      </c>
    </row>
    <row r="5051" spans="1:6" x14ac:dyDescent="0.25">
      <c r="A5051" s="10">
        <v>0.50380000000000003</v>
      </c>
      <c r="B5051" s="9">
        <v>15.19023</v>
      </c>
      <c r="C5051" s="9">
        <v>4.1253900000000003</v>
      </c>
      <c r="D5051" s="9">
        <v>0.91739000000000004</v>
      </c>
      <c r="E5051" s="9">
        <v>73.581829999999997</v>
      </c>
      <c r="F5051" s="9">
        <v>0</v>
      </c>
    </row>
    <row r="5052" spans="1:6" x14ac:dyDescent="0.25">
      <c r="A5052" s="10">
        <v>0.50390000000000001</v>
      </c>
      <c r="B5052" s="9">
        <v>15.19506</v>
      </c>
      <c r="C5052" s="9">
        <v>4.1272599999999997</v>
      </c>
      <c r="D5052" s="9">
        <v>0.91783999999999999</v>
      </c>
      <c r="E5052" s="9">
        <v>73.602990000000005</v>
      </c>
      <c r="F5052" s="9">
        <v>0</v>
      </c>
    </row>
    <row r="5053" spans="1:6" x14ac:dyDescent="0.25">
      <c r="A5053" s="10">
        <v>0.504</v>
      </c>
      <c r="B5053" s="9">
        <v>15.19989</v>
      </c>
      <c r="C5053" s="9">
        <v>4.1291200000000003</v>
      </c>
      <c r="D5053" s="9">
        <v>0.91829000000000005</v>
      </c>
      <c r="E5053" s="9">
        <v>73.62415</v>
      </c>
      <c r="F5053" s="9">
        <v>0</v>
      </c>
    </row>
    <row r="5054" spans="1:6" x14ac:dyDescent="0.25">
      <c r="A5054" s="10">
        <v>0.50409999999999999</v>
      </c>
      <c r="B5054" s="9">
        <v>15.20472</v>
      </c>
      <c r="C5054" s="9">
        <v>4.1309800000000001</v>
      </c>
      <c r="D5054" s="9">
        <v>0.91874</v>
      </c>
      <c r="E5054" s="9">
        <v>73.645309999999995</v>
      </c>
      <c r="F5054" s="9">
        <v>0</v>
      </c>
    </row>
    <row r="5055" spans="1:6" x14ac:dyDescent="0.25">
      <c r="A5055" s="10">
        <v>0.50419999999999998</v>
      </c>
      <c r="B5055" s="9">
        <v>15.20955</v>
      </c>
      <c r="C5055" s="9">
        <v>4.1328399999999998</v>
      </c>
      <c r="D5055" s="9">
        <v>0.91918999999999995</v>
      </c>
      <c r="E5055" s="9">
        <v>73.666470000000004</v>
      </c>
      <c r="F5055" s="9">
        <v>0</v>
      </c>
    </row>
    <row r="5056" spans="1:6" x14ac:dyDescent="0.25">
      <c r="A5056" s="10">
        <v>0.50429999999999997</v>
      </c>
      <c r="B5056" s="9">
        <v>15.21438</v>
      </c>
      <c r="C5056" s="9">
        <v>4.1346999999999996</v>
      </c>
      <c r="D5056" s="9">
        <v>0.91964000000000001</v>
      </c>
      <c r="E5056" s="9">
        <v>73.687629999999999</v>
      </c>
      <c r="F5056" s="9">
        <v>0</v>
      </c>
    </row>
    <row r="5057" spans="1:6" x14ac:dyDescent="0.25">
      <c r="A5057" s="10">
        <v>0.50439999999999996</v>
      </c>
      <c r="B5057" s="9">
        <v>15.21921</v>
      </c>
      <c r="C5057" s="9">
        <v>4.1365600000000002</v>
      </c>
      <c r="D5057" s="9">
        <v>0.92008999999999996</v>
      </c>
      <c r="E5057" s="9">
        <v>73.708789999999993</v>
      </c>
      <c r="F5057" s="9">
        <v>0</v>
      </c>
    </row>
    <row r="5058" spans="1:6" x14ac:dyDescent="0.25">
      <c r="A5058" s="10">
        <v>0.50449999999999995</v>
      </c>
      <c r="B5058" s="9">
        <v>15.22404</v>
      </c>
      <c r="C5058" s="9">
        <v>4.13842</v>
      </c>
      <c r="D5058" s="9">
        <v>0.92054000000000002</v>
      </c>
      <c r="E5058" s="9">
        <v>73.729950000000002</v>
      </c>
      <c r="F5058" s="9">
        <v>0</v>
      </c>
    </row>
    <row r="5059" spans="1:6" x14ac:dyDescent="0.25">
      <c r="A5059" s="10">
        <v>0.50460000000000005</v>
      </c>
      <c r="B5059" s="9">
        <v>15.228870000000001</v>
      </c>
      <c r="C5059" s="9">
        <v>4.1402799999999997</v>
      </c>
      <c r="D5059" s="9">
        <v>0.92098999999999998</v>
      </c>
      <c r="E5059" s="9">
        <v>73.751099999999994</v>
      </c>
      <c r="F5059" s="9">
        <v>0</v>
      </c>
    </row>
    <row r="5060" spans="1:6" x14ac:dyDescent="0.25">
      <c r="A5060" s="10">
        <v>0.50470000000000004</v>
      </c>
      <c r="B5060" s="9">
        <v>15.233700000000001</v>
      </c>
      <c r="C5060" s="9">
        <v>4.1421400000000004</v>
      </c>
      <c r="D5060" s="9">
        <v>0.92144000000000004</v>
      </c>
      <c r="E5060" s="9">
        <v>73.772260000000003</v>
      </c>
      <c r="F5060" s="9">
        <v>0</v>
      </c>
    </row>
    <row r="5061" spans="1:6" x14ac:dyDescent="0.25">
      <c r="A5061" s="10">
        <v>0.50480000000000003</v>
      </c>
      <c r="B5061" s="9">
        <v>15.238530000000001</v>
      </c>
      <c r="C5061" s="9">
        <v>4.1440000000000001</v>
      </c>
      <c r="D5061" s="9">
        <v>0.92188999999999999</v>
      </c>
      <c r="E5061" s="9">
        <v>73.793419999999998</v>
      </c>
      <c r="F5061" s="9">
        <v>0</v>
      </c>
    </row>
    <row r="5062" spans="1:6" x14ac:dyDescent="0.25">
      <c r="A5062" s="10">
        <v>0.50490000000000002</v>
      </c>
      <c r="B5062" s="9">
        <v>15.243359999999999</v>
      </c>
      <c r="C5062" s="9">
        <v>4.1458700000000004</v>
      </c>
      <c r="D5062" s="9">
        <v>0.92232999999999998</v>
      </c>
      <c r="E5062" s="9">
        <v>73.814580000000007</v>
      </c>
      <c r="F5062" s="9">
        <v>0</v>
      </c>
    </row>
    <row r="5063" spans="1:6" x14ac:dyDescent="0.25">
      <c r="A5063" s="10">
        <v>0.505</v>
      </c>
      <c r="B5063" s="9">
        <v>15.248189999999999</v>
      </c>
      <c r="C5063" s="9">
        <v>4.1477300000000001</v>
      </c>
      <c r="D5063" s="9">
        <v>0.92278000000000004</v>
      </c>
      <c r="E5063" s="9">
        <v>73.835740000000001</v>
      </c>
      <c r="F5063" s="9">
        <v>0</v>
      </c>
    </row>
    <row r="5064" spans="1:6" x14ac:dyDescent="0.25">
      <c r="A5064" s="10">
        <v>0.50509999999999999</v>
      </c>
      <c r="B5064" s="9">
        <v>15.25306</v>
      </c>
      <c r="C5064" s="9">
        <v>4.14961</v>
      </c>
      <c r="D5064" s="9">
        <v>0.92323999999999995</v>
      </c>
      <c r="E5064" s="9">
        <v>73.857010000000002</v>
      </c>
      <c r="F5064" s="9">
        <v>0</v>
      </c>
    </row>
    <row r="5065" spans="1:6" x14ac:dyDescent="0.25">
      <c r="A5065" s="10">
        <v>0.50519999999999998</v>
      </c>
      <c r="B5065" s="9">
        <v>15.25793</v>
      </c>
      <c r="C5065" s="9">
        <v>4.1514899999999999</v>
      </c>
      <c r="D5065" s="9">
        <v>0.92369000000000001</v>
      </c>
      <c r="E5065" s="9">
        <v>73.878270000000001</v>
      </c>
      <c r="F5065" s="9">
        <v>0</v>
      </c>
    </row>
    <row r="5066" spans="1:6" x14ac:dyDescent="0.25">
      <c r="A5066" s="10">
        <v>0.50529999999999997</v>
      </c>
      <c r="B5066" s="9">
        <v>15.2628</v>
      </c>
      <c r="C5066" s="9">
        <v>4.1533699999999998</v>
      </c>
      <c r="D5066" s="9">
        <v>0.92415000000000003</v>
      </c>
      <c r="E5066" s="9">
        <v>73.899540000000002</v>
      </c>
      <c r="F5066" s="9">
        <v>0</v>
      </c>
    </row>
    <row r="5067" spans="1:6" x14ac:dyDescent="0.25">
      <c r="A5067" s="10">
        <v>0.50539999999999996</v>
      </c>
      <c r="B5067" s="9">
        <v>15.267670000000001</v>
      </c>
      <c r="C5067" s="9">
        <v>4.1552600000000002</v>
      </c>
      <c r="D5067" s="9">
        <v>0.92459999999999998</v>
      </c>
      <c r="E5067" s="9">
        <v>73.9208</v>
      </c>
      <c r="F5067" s="9">
        <v>0</v>
      </c>
    </row>
    <row r="5068" spans="1:6" x14ac:dyDescent="0.25">
      <c r="A5068" s="10">
        <v>0.50549999999999995</v>
      </c>
      <c r="B5068" s="9">
        <v>15.272539999999999</v>
      </c>
      <c r="C5068" s="9">
        <v>4.1571400000000001</v>
      </c>
      <c r="D5068" s="9">
        <v>0.92505999999999999</v>
      </c>
      <c r="E5068" s="9">
        <v>73.942070000000001</v>
      </c>
      <c r="F5068" s="9">
        <v>0</v>
      </c>
    </row>
    <row r="5069" spans="1:6" x14ac:dyDescent="0.25">
      <c r="A5069" s="10">
        <v>0.50560000000000005</v>
      </c>
      <c r="B5069" s="9">
        <v>15.2774</v>
      </c>
      <c r="C5069" s="9">
        <v>4.1590199999999999</v>
      </c>
      <c r="D5069" s="9">
        <v>0.92551000000000005</v>
      </c>
      <c r="E5069" s="9">
        <v>73.963329999999999</v>
      </c>
      <c r="F5069" s="9">
        <v>0</v>
      </c>
    </row>
    <row r="5070" spans="1:6" x14ac:dyDescent="0.25">
      <c r="A5070" s="10">
        <v>0.50570000000000004</v>
      </c>
      <c r="B5070" s="9">
        <v>15.28227</v>
      </c>
      <c r="C5070" s="9">
        <v>4.1608999999999998</v>
      </c>
      <c r="D5070" s="9">
        <v>0.92596999999999996</v>
      </c>
      <c r="E5070" s="9">
        <v>73.9846</v>
      </c>
      <c r="F5070" s="9">
        <v>0</v>
      </c>
    </row>
    <row r="5071" spans="1:6" x14ac:dyDescent="0.25">
      <c r="A5071" s="10">
        <v>0.50580000000000003</v>
      </c>
      <c r="B5071" s="9">
        <v>15.287140000000001</v>
      </c>
      <c r="C5071" s="9">
        <v>4.1627799999999997</v>
      </c>
      <c r="D5071" s="9">
        <v>0.92642000000000002</v>
      </c>
      <c r="E5071" s="9">
        <v>74.005870000000002</v>
      </c>
      <c r="F5071" s="9">
        <v>0</v>
      </c>
    </row>
    <row r="5072" spans="1:6" x14ac:dyDescent="0.25">
      <c r="A5072" s="10">
        <v>0.50590000000000002</v>
      </c>
      <c r="B5072" s="9">
        <v>15.292009999999999</v>
      </c>
      <c r="C5072" s="9">
        <v>4.1646700000000001</v>
      </c>
      <c r="D5072" s="9">
        <v>0.92688000000000004</v>
      </c>
      <c r="E5072" s="9">
        <v>74.02713</v>
      </c>
      <c r="F5072" s="9">
        <v>0</v>
      </c>
    </row>
    <row r="5073" spans="1:6" x14ac:dyDescent="0.25">
      <c r="A5073" s="10">
        <v>0.50600000000000001</v>
      </c>
      <c r="B5073" s="9">
        <v>15.29688</v>
      </c>
      <c r="C5073" s="9">
        <v>4.16655</v>
      </c>
      <c r="D5073" s="9">
        <v>0.92732999999999999</v>
      </c>
      <c r="E5073" s="9">
        <v>74.048400000000001</v>
      </c>
      <c r="F5073" s="9">
        <v>0</v>
      </c>
    </row>
    <row r="5074" spans="1:6" x14ac:dyDescent="0.25">
      <c r="A5074" s="10">
        <v>0.50609999999999999</v>
      </c>
      <c r="B5074" s="9">
        <v>15.30175</v>
      </c>
      <c r="C5074" s="9">
        <v>4.1684299999999999</v>
      </c>
      <c r="D5074" s="9">
        <v>0.92779</v>
      </c>
      <c r="E5074" s="9">
        <v>74.069659999999999</v>
      </c>
      <c r="F5074" s="9">
        <v>0</v>
      </c>
    </row>
    <row r="5075" spans="1:6" x14ac:dyDescent="0.25">
      <c r="A5075" s="10">
        <v>0.50619999999999998</v>
      </c>
      <c r="B5075" s="9">
        <v>15.306620000000001</v>
      </c>
      <c r="C5075" s="9">
        <v>4.1703099999999997</v>
      </c>
      <c r="D5075" s="9">
        <v>0.92823999999999995</v>
      </c>
      <c r="E5075" s="9">
        <v>74.09093</v>
      </c>
      <c r="F5075" s="9">
        <v>0</v>
      </c>
    </row>
    <row r="5076" spans="1:6" x14ac:dyDescent="0.25">
      <c r="A5076" s="10">
        <v>0.50629999999999997</v>
      </c>
      <c r="B5076" s="9">
        <v>15.311489999999999</v>
      </c>
      <c r="C5076" s="9">
        <v>4.1722000000000001</v>
      </c>
      <c r="D5076" s="9">
        <v>0.92869999999999997</v>
      </c>
      <c r="E5076" s="9">
        <v>74.112200000000001</v>
      </c>
      <c r="F5076" s="9">
        <v>0</v>
      </c>
    </row>
    <row r="5077" spans="1:6" x14ac:dyDescent="0.25">
      <c r="A5077" s="10">
        <v>0.50639999999999996</v>
      </c>
      <c r="B5077" s="9">
        <v>15.31636</v>
      </c>
      <c r="C5077" s="9">
        <v>4.17408</v>
      </c>
      <c r="D5077" s="9">
        <v>0.92915000000000003</v>
      </c>
      <c r="E5077" s="9">
        <v>74.133459999999999</v>
      </c>
      <c r="F5077" s="9">
        <v>0</v>
      </c>
    </row>
    <row r="5078" spans="1:6" x14ac:dyDescent="0.25">
      <c r="A5078" s="10">
        <v>0.50649999999999995</v>
      </c>
      <c r="B5078" s="9">
        <v>15.32122</v>
      </c>
      <c r="C5078" s="9">
        <v>4.1759599999999999</v>
      </c>
      <c r="D5078" s="9">
        <v>0.92959999999999998</v>
      </c>
      <c r="E5078" s="9">
        <v>74.154730000000001</v>
      </c>
      <c r="F5078" s="9">
        <v>0</v>
      </c>
    </row>
    <row r="5079" spans="1:6" x14ac:dyDescent="0.25">
      <c r="A5079" s="10">
        <v>0.50660000000000005</v>
      </c>
      <c r="B5079" s="9">
        <v>15.326090000000001</v>
      </c>
      <c r="C5079" s="9">
        <v>4.1778399999999998</v>
      </c>
      <c r="D5079" s="9">
        <v>0.93006</v>
      </c>
      <c r="E5079" s="9">
        <v>74.175989999999999</v>
      </c>
      <c r="F5079" s="9">
        <v>0</v>
      </c>
    </row>
    <row r="5080" spans="1:6" x14ac:dyDescent="0.25">
      <c r="A5080" s="10">
        <v>0.50670000000000004</v>
      </c>
      <c r="B5080" s="9">
        <v>15.330959999999999</v>
      </c>
      <c r="C5080" s="9">
        <v>4.1797199999999997</v>
      </c>
      <c r="D5080" s="9">
        <v>0.93050999999999995</v>
      </c>
      <c r="E5080" s="9">
        <v>74.19726</v>
      </c>
      <c r="F5080" s="9">
        <v>0</v>
      </c>
    </row>
    <row r="5081" spans="1:6" x14ac:dyDescent="0.25">
      <c r="A5081" s="10">
        <v>0.50680000000000003</v>
      </c>
      <c r="B5081" s="9">
        <v>15.33583</v>
      </c>
      <c r="C5081" s="9">
        <v>4.18161</v>
      </c>
      <c r="D5081" s="9">
        <v>0.93096999999999996</v>
      </c>
      <c r="E5081" s="9">
        <v>74.218519999999998</v>
      </c>
      <c r="F5081" s="9">
        <v>0</v>
      </c>
    </row>
    <row r="5082" spans="1:6" x14ac:dyDescent="0.25">
      <c r="A5082" s="10">
        <v>0.50690000000000002</v>
      </c>
      <c r="B5082" s="9">
        <v>15.3407</v>
      </c>
      <c r="C5082" s="9">
        <v>4.1834899999999999</v>
      </c>
      <c r="D5082" s="9">
        <v>0.93142000000000003</v>
      </c>
      <c r="E5082" s="9">
        <v>74.239789999999999</v>
      </c>
      <c r="F5082" s="9">
        <v>0</v>
      </c>
    </row>
    <row r="5083" spans="1:6" x14ac:dyDescent="0.25">
      <c r="A5083" s="10">
        <v>0.50700000000000001</v>
      </c>
      <c r="B5083" s="9">
        <v>15.34557</v>
      </c>
      <c r="C5083" s="9">
        <v>4.1853699999999998</v>
      </c>
      <c r="D5083" s="9">
        <v>0.93188000000000004</v>
      </c>
      <c r="E5083" s="9">
        <v>74.261060000000001</v>
      </c>
      <c r="F5083" s="9">
        <v>0</v>
      </c>
    </row>
    <row r="5084" spans="1:6" x14ac:dyDescent="0.25">
      <c r="A5084" s="10">
        <v>0.5071</v>
      </c>
      <c r="B5084" s="9">
        <v>15.350440000000001</v>
      </c>
      <c r="C5084" s="9">
        <v>4.1872499999999997</v>
      </c>
      <c r="D5084" s="9">
        <v>0.93232999999999999</v>
      </c>
      <c r="E5084" s="9">
        <v>74.282319999999999</v>
      </c>
      <c r="F5084" s="9">
        <v>0</v>
      </c>
    </row>
    <row r="5085" spans="1:6" x14ac:dyDescent="0.25">
      <c r="A5085" s="10">
        <v>0.50719999999999998</v>
      </c>
      <c r="B5085" s="9">
        <v>15.355309999999999</v>
      </c>
      <c r="C5085" s="9">
        <v>4.1891400000000001</v>
      </c>
      <c r="D5085" s="9">
        <v>0.93279000000000001</v>
      </c>
      <c r="E5085" s="9">
        <v>74.30359</v>
      </c>
      <c r="F5085" s="9">
        <v>0</v>
      </c>
    </row>
    <row r="5086" spans="1:6" x14ac:dyDescent="0.25">
      <c r="A5086" s="10">
        <v>0.50729999999999997</v>
      </c>
      <c r="B5086" s="9">
        <v>15.36018</v>
      </c>
      <c r="C5086" s="9">
        <v>4.19102</v>
      </c>
      <c r="D5086" s="9">
        <v>0.93323999999999996</v>
      </c>
      <c r="E5086" s="9">
        <v>74.324849999999998</v>
      </c>
      <c r="F5086" s="9">
        <v>0</v>
      </c>
    </row>
    <row r="5087" spans="1:6" x14ac:dyDescent="0.25">
      <c r="A5087" s="10">
        <v>0.50739999999999996</v>
      </c>
      <c r="B5087" s="9">
        <v>15.36504</v>
      </c>
      <c r="C5087" s="9">
        <v>4.1928999999999998</v>
      </c>
      <c r="D5087" s="9">
        <v>0.93369999999999997</v>
      </c>
      <c r="E5087" s="9">
        <v>74.346119999999999</v>
      </c>
      <c r="F5087" s="9">
        <v>0</v>
      </c>
    </row>
    <row r="5088" spans="1:6" x14ac:dyDescent="0.25">
      <c r="A5088" s="10">
        <v>0.50749999999999995</v>
      </c>
      <c r="B5088" s="9">
        <v>15.369910000000001</v>
      </c>
      <c r="C5088" s="9">
        <v>4.1947799999999997</v>
      </c>
      <c r="D5088" s="9">
        <v>0.93415000000000004</v>
      </c>
      <c r="E5088" s="9">
        <v>74.36739</v>
      </c>
      <c r="F5088" s="9">
        <v>0</v>
      </c>
    </row>
    <row r="5089" spans="1:6" x14ac:dyDescent="0.25">
      <c r="A5089" s="10">
        <v>0.50760000000000005</v>
      </c>
      <c r="B5089" s="9">
        <v>15.37482</v>
      </c>
      <c r="C5089" s="9">
        <v>4.1966900000000003</v>
      </c>
      <c r="D5089" s="9">
        <v>0.93461000000000005</v>
      </c>
      <c r="E5089" s="9">
        <v>74.388760000000005</v>
      </c>
      <c r="F5089" s="9">
        <v>0</v>
      </c>
    </row>
    <row r="5090" spans="1:6" x14ac:dyDescent="0.25">
      <c r="A5090" s="10">
        <v>0.50770000000000004</v>
      </c>
      <c r="B5090" s="9">
        <v>15.37973</v>
      </c>
      <c r="C5090" s="9">
        <v>4.1985900000000003</v>
      </c>
      <c r="D5090" s="9">
        <v>0.93506999999999996</v>
      </c>
      <c r="E5090" s="9">
        <v>74.410129999999995</v>
      </c>
      <c r="F5090" s="9">
        <v>0</v>
      </c>
    </row>
    <row r="5091" spans="1:6" x14ac:dyDescent="0.25">
      <c r="A5091" s="10">
        <v>0.50780000000000003</v>
      </c>
      <c r="B5091" s="9">
        <v>15.384639999999999</v>
      </c>
      <c r="C5091" s="9">
        <v>4.2004900000000003</v>
      </c>
      <c r="D5091" s="9">
        <v>0.93552999999999997</v>
      </c>
      <c r="E5091" s="9">
        <v>74.431510000000003</v>
      </c>
      <c r="F5091" s="9">
        <v>0</v>
      </c>
    </row>
    <row r="5092" spans="1:6" x14ac:dyDescent="0.25">
      <c r="A5092" s="10">
        <v>0.50790000000000002</v>
      </c>
      <c r="B5092" s="9">
        <v>15.38955</v>
      </c>
      <c r="C5092" s="9">
        <v>4.2023999999999999</v>
      </c>
      <c r="D5092" s="9">
        <v>0.93598999999999999</v>
      </c>
      <c r="E5092" s="9">
        <v>74.452879999999993</v>
      </c>
      <c r="F5092" s="9">
        <v>0</v>
      </c>
    </row>
    <row r="5093" spans="1:6" x14ac:dyDescent="0.25">
      <c r="A5093" s="10">
        <v>0.50800000000000001</v>
      </c>
      <c r="B5093" s="9">
        <v>15.394450000000001</v>
      </c>
      <c r="C5093" s="9">
        <v>4.2042999999999999</v>
      </c>
      <c r="D5093" s="9">
        <v>0.93645</v>
      </c>
      <c r="E5093" s="9">
        <v>74.474260000000001</v>
      </c>
      <c r="F5093" s="9">
        <v>0</v>
      </c>
    </row>
    <row r="5094" spans="1:6" x14ac:dyDescent="0.25">
      <c r="A5094" s="10">
        <v>0.5081</v>
      </c>
      <c r="B5094" s="9">
        <v>15.39936</v>
      </c>
      <c r="C5094" s="9">
        <v>4.2062099999999996</v>
      </c>
      <c r="D5094" s="9">
        <v>0.93691000000000002</v>
      </c>
      <c r="E5094" s="9">
        <v>74.495630000000006</v>
      </c>
      <c r="F5094" s="9">
        <v>0</v>
      </c>
    </row>
    <row r="5095" spans="1:6" x14ac:dyDescent="0.25">
      <c r="A5095" s="10">
        <v>0.50819999999999999</v>
      </c>
      <c r="B5095" s="9">
        <v>15.40427</v>
      </c>
      <c r="C5095" s="9">
        <v>4.2081099999999996</v>
      </c>
      <c r="D5095" s="9">
        <v>0.93737000000000004</v>
      </c>
      <c r="E5095" s="9">
        <v>74.516999999999996</v>
      </c>
      <c r="F5095" s="9">
        <v>0</v>
      </c>
    </row>
    <row r="5096" spans="1:6" x14ac:dyDescent="0.25">
      <c r="A5096" s="10">
        <v>0.50829999999999997</v>
      </c>
      <c r="B5096" s="9">
        <v>15.409179999999999</v>
      </c>
      <c r="C5096" s="9">
        <v>4.2100099999999996</v>
      </c>
      <c r="D5096" s="9">
        <v>0.93783000000000005</v>
      </c>
      <c r="E5096" s="9">
        <v>74.538380000000004</v>
      </c>
      <c r="F5096" s="9">
        <v>0</v>
      </c>
    </row>
    <row r="5097" spans="1:6" x14ac:dyDescent="0.25">
      <c r="A5097" s="10">
        <v>0.50839999999999996</v>
      </c>
      <c r="B5097" s="9">
        <v>15.41409</v>
      </c>
      <c r="C5097" s="9">
        <v>4.2119200000000001</v>
      </c>
      <c r="D5097" s="9">
        <v>0.93830000000000002</v>
      </c>
      <c r="E5097" s="9">
        <v>74.559749999999994</v>
      </c>
      <c r="F5097" s="9">
        <v>0</v>
      </c>
    </row>
    <row r="5098" spans="1:6" x14ac:dyDescent="0.25">
      <c r="A5098" s="10">
        <v>0.50849999999999995</v>
      </c>
      <c r="B5098" s="9">
        <v>15.419</v>
      </c>
      <c r="C5098" s="9">
        <v>4.2138200000000001</v>
      </c>
      <c r="D5098" s="9">
        <v>0.93876000000000004</v>
      </c>
      <c r="E5098" s="9">
        <v>74.581130000000002</v>
      </c>
      <c r="F5098" s="9">
        <v>0</v>
      </c>
    </row>
    <row r="5099" spans="1:6" x14ac:dyDescent="0.25">
      <c r="A5099" s="10">
        <v>0.50860000000000005</v>
      </c>
      <c r="B5099" s="9">
        <v>15.4239</v>
      </c>
      <c r="C5099" s="9">
        <v>4.2157200000000001</v>
      </c>
      <c r="D5099" s="9">
        <v>0.93922000000000005</v>
      </c>
      <c r="E5099" s="9">
        <v>74.602500000000006</v>
      </c>
      <c r="F5099" s="9">
        <v>0</v>
      </c>
    </row>
    <row r="5100" spans="1:6" x14ac:dyDescent="0.25">
      <c r="A5100" s="10">
        <v>0.50870000000000004</v>
      </c>
      <c r="B5100" s="9">
        <v>15.42881</v>
      </c>
      <c r="C5100" s="9">
        <v>4.2176299999999998</v>
      </c>
      <c r="D5100" s="9">
        <v>0.93967999999999996</v>
      </c>
      <c r="E5100" s="9">
        <v>74.62388</v>
      </c>
      <c r="F5100" s="9">
        <v>0</v>
      </c>
    </row>
    <row r="5101" spans="1:6" x14ac:dyDescent="0.25">
      <c r="A5101" s="10">
        <v>0.50880000000000003</v>
      </c>
      <c r="B5101" s="9">
        <v>15.433719999999999</v>
      </c>
      <c r="C5101" s="9">
        <v>4.2195299999999998</v>
      </c>
      <c r="D5101" s="9">
        <v>0.94013999999999998</v>
      </c>
      <c r="E5101" s="9">
        <v>74.645250000000004</v>
      </c>
      <c r="F5101" s="9">
        <v>0</v>
      </c>
    </row>
    <row r="5102" spans="1:6" x14ac:dyDescent="0.25">
      <c r="A5102" s="10">
        <v>0.50890000000000002</v>
      </c>
      <c r="B5102" s="9">
        <v>15.43863</v>
      </c>
      <c r="C5102" s="9">
        <v>4.2214400000000003</v>
      </c>
      <c r="D5102" s="9">
        <v>0.94059999999999999</v>
      </c>
      <c r="E5102" s="9">
        <v>74.666619999999995</v>
      </c>
      <c r="F5102" s="9">
        <v>0</v>
      </c>
    </row>
    <row r="5103" spans="1:6" x14ac:dyDescent="0.25">
      <c r="A5103" s="10">
        <v>0.50900000000000001</v>
      </c>
      <c r="B5103" s="9">
        <v>15.44354</v>
      </c>
      <c r="C5103" s="9">
        <v>4.2233400000000003</v>
      </c>
      <c r="D5103" s="9">
        <v>0.94106000000000001</v>
      </c>
      <c r="E5103" s="9">
        <v>74.688000000000002</v>
      </c>
      <c r="F5103" s="9">
        <v>0</v>
      </c>
    </row>
    <row r="5104" spans="1:6" x14ac:dyDescent="0.25">
      <c r="A5104" s="10">
        <v>0.5091</v>
      </c>
      <c r="B5104" s="9">
        <v>15.448449999999999</v>
      </c>
      <c r="C5104" s="9">
        <v>4.2252400000000003</v>
      </c>
      <c r="D5104" s="9">
        <v>0.94152000000000002</v>
      </c>
      <c r="E5104" s="9">
        <v>74.709370000000007</v>
      </c>
      <c r="F5104" s="9">
        <v>0</v>
      </c>
    </row>
    <row r="5105" spans="1:6" x14ac:dyDescent="0.25">
      <c r="A5105" s="10">
        <v>0.50919999999999999</v>
      </c>
      <c r="B5105" s="9">
        <v>15.45335</v>
      </c>
      <c r="C5105" s="9">
        <v>4.22715</v>
      </c>
      <c r="D5105" s="9">
        <v>0.94198000000000004</v>
      </c>
      <c r="E5105" s="9">
        <v>74.73075</v>
      </c>
      <c r="F5105" s="9">
        <v>0</v>
      </c>
    </row>
    <row r="5106" spans="1:6" x14ac:dyDescent="0.25">
      <c r="A5106" s="10">
        <v>0.50929999999999997</v>
      </c>
      <c r="B5106" s="9">
        <v>15.458259999999999</v>
      </c>
      <c r="C5106" s="9">
        <v>4.22905</v>
      </c>
      <c r="D5106" s="9">
        <v>0.94244000000000006</v>
      </c>
      <c r="E5106" s="9">
        <v>74.752120000000005</v>
      </c>
      <c r="F5106" s="9">
        <v>0</v>
      </c>
    </row>
    <row r="5107" spans="1:6" x14ac:dyDescent="0.25">
      <c r="A5107" s="10">
        <v>0.50939999999999996</v>
      </c>
      <c r="B5107" s="9">
        <v>15.46317</v>
      </c>
      <c r="C5107" s="9">
        <v>4.2309599999999996</v>
      </c>
      <c r="D5107" s="9">
        <v>0.94289999999999996</v>
      </c>
      <c r="E5107" s="9">
        <v>74.773489999999995</v>
      </c>
      <c r="F5107" s="9">
        <v>0</v>
      </c>
    </row>
    <row r="5108" spans="1:6" x14ac:dyDescent="0.25">
      <c r="A5108" s="10">
        <v>0.50949999999999995</v>
      </c>
      <c r="B5108" s="9">
        <v>15.46808</v>
      </c>
      <c r="C5108" s="9">
        <v>4.2328599999999996</v>
      </c>
      <c r="D5108" s="9">
        <v>0.94335999999999998</v>
      </c>
      <c r="E5108" s="9">
        <v>74.794870000000003</v>
      </c>
      <c r="F5108" s="9">
        <v>0</v>
      </c>
    </row>
    <row r="5109" spans="1:6" x14ac:dyDescent="0.25">
      <c r="A5109" s="10">
        <v>0.50960000000000005</v>
      </c>
      <c r="B5109" s="9">
        <v>15.472989999999999</v>
      </c>
      <c r="C5109" s="9">
        <v>4.2347599999999996</v>
      </c>
      <c r="D5109" s="9">
        <v>0.94381999999999999</v>
      </c>
      <c r="E5109" s="9">
        <v>74.816239999999993</v>
      </c>
      <c r="F5109" s="9">
        <v>0</v>
      </c>
    </row>
    <row r="5110" spans="1:6" x14ac:dyDescent="0.25">
      <c r="A5110" s="10">
        <v>0.50970000000000004</v>
      </c>
      <c r="B5110" s="9">
        <v>15.4779</v>
      </c>
      <c r="C5110" s="9">
        <v>4.2366700000000002</v>
      </c>
      <c r="D5110" s="9">
        <v>0.94428000000000001</v>
      </c>
      <c r="E5110" s="9">
        <v>74.837620000000001</v>
      </c>
      <c r="F5110" s="9">
        <v>0</v>
      </c>
    </row>
    <row r="5111" spans="1:6" x14ac:dyDescent="0.25">
      <c r="A5111" s="10">
        <v>0.50980000000000003</v>
      </c>
      <c r="B5111" s="9">
        <v>15.482799999999999</v>
      </c>
      <c r="C5111" s="9">
        <v>4.2385700000000002</v>
      </c>
      <c r="D5111" s="9">
        <v>0.94474000000000002</v>
      </c>
      <c r="E5111" s="9">
        <v>74.858990000000006</v>
      </c>
      <c r="F5111" s="9">
        <v>0</v>
      </c>
    </row>
    <row r="5112" spans="1:6" x14ac:dyDescent="0.25">
      <c r="A5112" s="10">
        <v>0.50990000000000002</v>
      </c>
      <c r="B5112" s="9">
        <v>15.48771</v>
      </c>
      <c r="C5112" s="9">
        <v>4.2404700000000002</v>
      </c>
      <c r="D5112" s="9">
        <v>0.94520000000000004</v>
      </c>
      <c r="E5112" s="9">
        <v>74.880359999999996</v>
      </c>
      <c r="F5112" s="9">
        <v>0</v>
      </c>
    </row>
    <row r="5113" spans="1:6" x14ac:dyDescent="0.25">
      <c r="A5113" s="10">
        <v>0.51</v>
      </c>
      <c r="B5113" s="9">
        <v>15.492620000000001</v>
      </c>
      <c r="C5113" s="9">
        <v>4.2423799999999998</v>
      </c>
      <c r="D5113" s="9">
        <v>0.94565999999999995</v>
      </c>
      <c r="E5113" s="9">
        <v>74.901740000000004</v>
      </c>
      <c r="F5113" s="9">
        <v>0</v>
      </c>
    </row>
    <row r="5114" spans="1:6" x14ac:dyDescent="0.25">
      <c r="A5114" s="10">
        <v>0.5101</v>
      </c>
      <c r="B5114" s="9">
        <v>15.49757</v>
      </c>
      <c r="C5114" s="9">
        <v>4.2443</v>
      </c>
      <c r="D5114" s="9">
        <v>0.94613000000000003</v>
      </c>
      <c r="E5114" s="9">
        <v>74.923220000000001</v>
      </c>
      <c r="F5114" s="9">
        <v>0</v>
      </c>
    </row>
    <row r="5115" spans="1:6" x14ac:dyDescent="0.25">
      <c r="A5115" s="10">
        <v>0.51019999999999999</v>
      </c>
      <c r="B5115" s="9">
        <v>15.502520000000001</v>
      </c>
      <c r="C5115" s="9">
        <v>4.2462299999999997</v>
      </c>
      <c r="D5115" s="9">
        <v>0.94659000000000004</v>
      </c>
      <c r="E5115" s="9">
        <v>74.944710000000001</v>
      </c>
      <c r="F5115" s="9">
        <v>0</v>
      </c>
    </row>
    <row r="5116" spans="1:6" x14ac:dyDescent="0.25">
      <c r="A5116" s="10">
        <v>0.51029999999999998</v>
      </c>
      <c r="B5116" s="9">
        <v>15.50747</v>
      </c>
      <c r="C5116" s="9">
        <v>4.2481600000000004</v>
      </c>
      <c r="D5116" s="9">
        <v>0.94706000000000001</v>
      </c>
      <c r="E5116" s="9">
        <v>74.966189999999997</v>
      </c>
      <c r="F5116" s="9">
        <v>0</v>
      </c>
    </row>
    <row r="5117" spans="1:6" x14ac:dyDescent="0.25">
      <c r="A5117" s="10">
        <v>0.51039999999999996</v>
      </c>
      <c r="B5117" s="9">
        <v>15.512409999999999</v>
      </c>
      <c r="C5117" s="9">
        <v>4.2500799999999996</v>
      </c>
      <c r="D5117" s="9">
        <v>0.94752999999999998</v>
      </c>
      <c r="E5117" s="9">
        <v>74.987669999999994</v>
      </c>
      <c r="F5117" s="9">
        <v>0</v>
      </c>
    </row>
    <row r="5118" spans="1:6" x14ac:dyDescent="0.25">
      <c r="A5118" s="10">
        <v>0.51049999999999995</v>
      </c>
      <c r="B5118" s="9">
        <v>15.51736</v>
      </c>
      <c r="C5118" s="9">
        <v>4.2520100000000003</v>
      </c>
      <c r="D5118" s="9">
        <v>0.94799</v>
      </c>
      <c r="E5118" s="9">
        <v>75.009159999999994</v>
      </c>
      <c r="F5118" s="9">
        <v>0</v>
      </c>
    </row>
    <row r="5119" spans="1:6" x14ac:dyDescent="0.25">
      <c r="A5119" s="10">
        <v>0.51060000000000005</v>
      </c>
      <c r="B5119" s="9">
        <v>15.522309999999999</v>
      </c>
      <c r="C5119" s="9">
        <v>4.2539300000000004</v>
      </c>
      <c r="D5119" s="9">
        <v>0.94845999999999997</v>
      </c>
      <c r="E5119" s="9">
        <v>75.030640000000005</v>
      </c>
      <c r="F5119" s="9">
        <v>0</v>
      </c>
    </row>
    <row r="5120" spans="1:6" x14ac:dyDescent="0.25">
      <c r="A5120" s="10">
        <v>0.51070000000000004</v>
      </c>
      <c r="B5120" s="9">
        <v>15.52726</v>
      </c>
      <c r="C5120" s="9">
        <v>4.2558600000000002</v>
      </c>
      <c r="D5120" s="9">
        <v>0.94891999999999999</v>
      </c>
      <c r="E5120" s="9">
        <v>75.052120000000002</v>
      </c>
      <c r="F5120" s="9">
        <v>0</v>
      </c>
    </row>
    <row r="5121" spans="1:6" x14ac:dyDescent="0.25">
      <c r="A5121" s="10">
        <v>0.51080000000000003</v>
      </c>
      <c r="B5121" s="9">
        <v>15.532209999999999</v>
      </c>
      <c r="C5121" s="9">
        <v>4.2577800000000003</v>
      </c>
      <c r="D5121" s="9">
        <v>0.94938999999999996</v>
      </c>
      <c r="E5121" s="9">
        <v>75.073610000000002</v>
      </c>
      <c r="F5121" s="9">
        <v>0</v>
      </c>
    </row>
    <row r="5122" spans="1:6" x14ac:dyDescent="0.25">
      <c r="A5122" s="10">
        <v>0.51090000000000002</v>
      </c>
      <c r="B5122" s="9">
        <v>15.53716</v>
      </c>
      <c r="C5122" s="9">
        <v>4.2597100000000001</v>
      </c>
      <c r="D5122" s="9">
        <v>0.94986000000000004</v>
      </c>
      <c r="E5122" s="9">
        <v>75.095089999999999</v>
      </c>
      <c r="F5122" s="9">
        <v>0</v>
      </c>
    </row>
    <row r="5123" spans="1:6" x14ac:dyDescent="0.25">
      <c r="A5123" s="10">
        <v>0.51100000000000001</v>
      </c>
      <c r="B5123" s="9">
        <v>15.5421</v>
      </c>
      <c r="C5123" s="9">
        <v>4.2616399999999999</v>
      </c>
      <c r="D5123" s="9">
        <v>0.95032000000000005</v>
      </c>
      <c r="E5123" s="9">
        <v>75.116569999999996</v>
      </c>
      <c r="F5123" s="9">
        <v>0</v>
      </c>
    </row>
    <row r="5124" spans="1:6" x14ac:dyDescent="0.25">
      <c r="A5124" s="10">
        <v>0.5111</v>
      </c>
      <c r="B5124" s="9">
        <v>15.54705</v>
      </c>
      <c r="C5124" s="9">
        <v>4.26356</v>
      </c>
      <c r="D5124" s="9">
        <v>0.95079000000000002</v>
      </c>
      <c r="E5124" s="9">
        <v>75.138059999999996</v>
      </c>
      <c r="F5124" s="9">
        <v>0</v>
      </c>
    </row>
    <row r="5125" spans="1:6" x14ac:dyDescent="0.25">
      <c r="A5125" s="10">
        <v>0.51119999999999999</v>
      </c>
      <c r="B5125" s="9">
        <v>15.552</v>
      </c>
      <c r="C5125" s="9">
        <v>4.2654899999999998</v>
      </c>
      <c r="D5125" s="9">
        <v>0.95125000000000004</v>
      </c>
      <c r="E5125" s="9">
        <v>75.159540000000007</v>
      </c>
      <c r="F5125" s="9">
        <v>0</v>
      </c>
    </row>
    <row r="5126" spans="1:6" x14ac:dyDescent="0.25">
      <c r="A5126" s="10">
        <v>0.51129999999999998</v>
      </c>
      <c r="B5126" s="9">
        <v>15.556950000000001</v>
      </c>
      <c r="C5126" s="9">
        <v>4.2674099999999999</v>
      </c>
      <c r="D5126" s="9">
        <v>0.95172000000000001</v>
      </c>
      <c r="E5126" s="9">
        <v>75.181020000000004</v>
      </c>
      <c r="F5126" s="9">
        <v>0</v>
      </c>
    </row>
    <row r="5127" spans="1:6" x14ac:dyDescent="0.25">
      <c r="A5127" s="10">
        <v>0.51139999999999997</v>
      </c>
      <c r="B5127" s="9">
        <v>15.5619</v>
      </c>
      <c r="C5127" s="9">
        <v>4.2693399999999997</v>
      </c>
      <c r="D5127" s="9">
        <v>0.95218999999999998</v>
      </c>
      <c r="E5127" s="9">
        <v>75.202510000000004</v>
      </c>
      <c r="F5127" s="9">
        <v>0</v>
      </c>
    </row>
    <row r="5128" spans="1:6" x14ac:dyDescent="0.25">
      <c r="A5128" s="10">
        <v>0.51149999999999995</v>
      </c>
      <c r="B5128" s="9">
        <v>15.566839999999999</v>
      </c>
      <c r="C5128" s="9">
        <v>4.2712599999999998</v>
      </c>
      <c r="D5128" s="9">
        <v>0.95265</v>
      </c>
      <c r="E5128" s="9">
        <v>75.223990000000001</v>
      </c>
      <c r="F5128" s="9">
        <v>0</v>
      </c>
    </row>
    <row r="5129" spans="1:6" x14ac:dyDescent="0.25">
      <c r="A5129" s="10">
        <v>0.51160000000000005</v>
      </c>
      <c r="B5129" s="9">
        <v>15.57179</v>
      </c>
      <c r="C5129" s="9">
        <v>4.2731899999999996</v>
      </c>
      <c r="D5129" s="9">
        <v>0.95311999999999997</v>
      </c>
      <c r="E5129" s="9">
        <v>75.245469999999997</v>
      </c>
      <c r="F5129" s="9">
        <v>0</v>
      </c>
    </row>
    <row r="5130" spans="1:6" x14ac:dyDescent="0.25">
      <c r="A5130" s="10">
        <v>0.51170000000000004</v>
      </c>
      <c r="B5130" s="9">
        <v>15.576739999999999</v>
      </c>
      <c r="C5130" s="9">
        <v>4.2751200000000003</v>
      </c>
      <c r="D5130" s="9">
        <v>0.95357999999999998</v>
      </c>
      <c r="E5130" s="9">
        <v>75.266959999999997</v>
      </c>
      <c r="F5130" s="9">
        <v>0</v>
      </c>
    </row>
    <row r="5131" spans="1:6" x14ac:dyDescent="0.25">
      <c r="A5131" s="10">
        <v>0.51180000000000003</v>
      </c>
      <c r="B5131" s="9">
        <v>15.58169</v>
      </c>
      <c r="C5131" s="9">
        <v>4.2770400000000004</v>
      </c>
      <c r="D5131" s="9">
        <v>0.95404999999999995</v>
      </c>
      <c r="E5131" s="9">
        <v>75.288439999999994</v>
      </c>
      <c r="F5131" s="9">
        <v>0</v>
      </c>
    </row>
    <row r="5132" spans="1:6" x14ac:dyDescent="0.25">
      <c r="A5132" s="10">
        <v>0.51190000000000002</v>
      </c>
      <c r="B5132" s="9">
        <v>15.586639999999999</v>
      </c>
      <c r="C5132" s="9">
        <v>4.2789700000000002</v>
      </c>
      <c r="D5132" s="9">
        <v>0.95452000000000004</v>
      </c>
      <c r="E5132" s="9">
        <v>75.309920000000005</v>
      </c>
      <c r="F5132" s="9">
        <v>0</v>
      </c>
    </row>
    <row r="5133" spans="1:6" x14ac:dyDescent="0.25">
      <c r="A5133" s="10">
        <v>0.51200000000000001</v>
      </c>
      <c r="B5133" s="9">
        <v>15.59159</v>
      </c>
      <c r="C5133" s="9">
        <v>4.2808900000000003</v>
      </c>
      <c r="D5133" s="9">
        <v>0.95498000000000005</v>
      </c>
      <c r="E5133" s="9">
        <v>75.331410000000005</v>
      </c>
      <c r="F5133" s="9">
        <v>0</v>
      </c>
    </row>
    <row r="5134" spans="1:6" x14ac:dyDescent="0.25">
      <c r="A5134" s="10">
        <v>0.5121</v>
      </c>
      <c r="B5134" s="9">
        <v>15.59653</v>
      </c>
      <c r="C5134" s="9">
        <v>4.2828200000000001</v>
      </c>
      <c r="D5134" s="9">
        <v>0.95545000000000002</v>
      </c>
      <c r="E5134" s="9">
        <v>75.352890000000002</v>
      </c>
      <c r="F5134" s="9">
        <v>0</v>
      </c>
    </row>
    <row r="5135" spans="1:6" x14ac:dyDescent="0.25">
      <c r="A5135" s="10">
        <v>0.51219999999999999</v>
      </c>
      <c r="B5135" s="9">
        <v>15.60148</v>
      </c>
      <c r="C5135" s="9">
        <v>4.2847400000000002</v>
      </c>
      <c r="D5135" s="9">
        <v>0.95591999999999999</v>
      </c>
      <c r="E5135" s="9">
        <v>75.374369999999999</v>
      </c>
      <c r="F5135" s="9">
        <v>0</v>
      </c>
    </row>
    <row r="5136" spans="1:6" x14ac:dyDescent="0.25">
      <c r="A5136" s="10">
        <v>0.51229999999999998</v>
      </c>
      <c r="B5136" s="9">
        <v>15.60643</v>
      </c>
      <c r="C5136" s="9">
        <v>4.28667</v>
      </c>
      <c r="D5136" s="9">
        <v>0.95638000000000001</v>
      </c>
      <c r="E5136" s="9">
        <v>75.395859999999999</v>
      </c>
      <c r="F5136" s="9">
        <v>0</v>
      </c>
    </row>
    <row r="5137" spans="1:6" x14ac:dyDescent="0.25">
      <c r="A5137" s="10">
        <v>0.51239999999999997</v>
      </c>
      <c r="B5137" s="9">
        <v>15.61138</v>
      </c>
      <c r="C5137" s="9">
        <v>4.2885999999999997</v>
      </c>
      <c r="D5137" s="9">
        <v>0.95684999999999998</v>
      </c>
      <c r="E5137" s="9">
        <v>75.417339999999996</v>
      </c>
      <c r="F5137" s="9">
        <v>0</v>
      </c>
    </row>
    <row r="5138" spans="1:6" x14ac:dyDescent="0.25">
      <c r="A5138" s="10">
        <v>0.51249999999999996</v>
      </c>
      <c r="B5138" s="9">
        <v>15.61633</v>
      </c>
      <c r="C5138" s="9">
        <v>4.2905199999999999</v>
      </c>
      <c r="D5138" s="9">
        <v>0.95730999999999999</v>
      </c>
      <c r="E5138" s="9">
        <v>75.438820000000007</v>
      </c>
      <c r="F5138" s="9">
        <v>0</v>
      </c>
    </row>
    <row r="5139" spans="1:6" x14ac:dyDescent="0.25">
      <c r="A5139" s="10">
        <v>0.51259999999999994</v>
      </c>
      <c r="B5139" s="9">
        <v>15.621320000000001</v>
      </c>
      <c r="C5139" s="9">
        <v>4.2924699999999998</v>
      </c>
      <c r="D5139" s="9">
        <v>0.95779000000000003</v>
      </c>
      <c r="E5139" s="9">
        <v>75.460419999999999</v>
      </c>
      <c r="F5139" s="9">
        <v>0</v>
      </c>
    </row>
    <row r="5140" spans="1:6" x14ac:dyDescent="0.25">
      <c r="A5140" s="10">
        <v>0.51270000000000004</v>
      </c>
      <c r="B5140" s="9">
        <v>15.62631</v>
      </c>
      <c r="C5140" s="9">
        <v>4.2944199999999997</v>
      </c>
      <c r="D5140" s="9">
        <v>0.95826</v>
      </c>
      <c r="E5140" s="9">
        <v>75.482010000000002</v>
      </c>
      <c r="F5140" s="9">
        <v>0</v>
      </c>
    </row>
    <row r="5141" spans="1:6" x14ac:dyDescent="0.25">
      <c r="A5141" s="10">
        <v>0.51280000000000003</v>
      </c>
      <c r="B5141" s="9">
        <v>15.63129</v>
      </c>
      <c r="C5141" s="9">
        <v>4.2963699999999996</v>
      </c>
      <c r="D5141" s="9">
        <v>0.95872999999999997</v>
      </c>
      <c r="E5141" s="9">
        <v>75.503609999999995</v>
      </c>
      <c r="F5141" s="9">
        <v>0</v>
      </c>
    </row>
    <row r="5142" spans="1:6" x14ac:dyDescent="0.25">
      <c r="A5142" s="10">
        <v>0.51290000000000002</v>
      </c>
      <c r="B5142" s="9">
        <v>15.636279999999999</v>
      </c>
      <c r="C5142" s="9">
        <v>4.2983099999999999</v>
      </c>
      <c r="D5142" s="9">
        <v>0.95920000000000005</v>
      </c>
      <c r="E5142" s="9">
        <v>75.525199999999998</v>
      </c>
      <c r="F5142" s="9">
        <v>0</v>
      </c>
    </row>
    <row r="5143" spans="1:6" x14ac:dyDescent="0.25">
      <c r="A5143" s="10">
        <v>0.51300000000000001</v>
      </c>
      <c r="B5143" s="9">
        <v>15.64127</v>
      </c>
      <c r="C5143" s="9">
        <v>4.3002599999999997</v>
      </c>
      <c r="D5143" s="9">
        <v>0.95967000000000002</v>
      </c>
      <c r="E5143" s="9">
        <v>75.546790000000001</v>
      </c>
      <c r="F5143" s="9">
        <v>0</v>
      </c>
    </row>
    <row r="5144" spans="1:6" x14ac:dyDescent="0.25">
      <c r="A5144" s="10">
        <v>0.5131</v>
      </c>
      <c r="B5144" s="9">
        <v>15.64626</v>
      </c>
      <c r="C5144" s="9">
        <v>4.3022099999999996</v>
      </c>
      <c r="D5144" s="9">
        <v>0.96014999999999995</v>
      </c>
      <c r="E5144" s="9">
        <v>75.568389999999994</v>
      </c>
      <c r="F5144" s="9">
        <v>0</v>
      </c>
    </row>
    <row r="5145" spans="1:6" x14ac:dyDescent="0.25">
      <c r="A5145" s="10">
        <v>0.51319999999999999</v>
      </c>
      <c r="B5145" s="9">
        <v>15.651249999999999</v>
      </c>
      <c r="C5145" s="9">
        <v>4.3041600000000004</v>
      </c>
      <c r="D5145" s="9">
        <v>0.96062000000000003</v>
      </c>
      <c r="E5145" s="9">
        <v>75.589979999999997</v>
      </c>
      <c r="F5145" s="9">
        <v>0</v>
      </c>
    </row>
    <row r="5146" spans="1:6" x14ac:dyDescent="0.25">
      <c r="A5146" s="10">
        <v>0.51329999999999998</v>
      </c>
      <c r="B5146" s="9">
        <v>15.65624</v>
      </c>
      <c r="C5146" s="9">
        <v>4.3061100000000003</v>
      </c>
      <c r="D5146" s="9">
        <v>0.96109</v>
      </c>
      <c r="E5146" s="9">
        <v>75.61157</v>
      </c>
      <c r="F5146" s="9">
        <v>0</v>
      </c>
    </row>
    <row r="5147" spans="1:6" x14ac:dyDescent="0.25">
      <c r="A5147" s="10">
        <v>0.51339999999999997</v>
      </c>
      <c r="B5147" s="9">
        <v>15.66123</v>
      </c>
      <c r="C5147" s="9">
        <v>4.3080499999999997</v>
      </c>
      <c r="D5147" s="9">
        <v>0.96155999999999997</v>
      </c>
      <c r="E5147" s="9">
        <v>75.633170000000007</v>
      </c>
      <c r="F5147" s="9">
        <v>0</v>
      </c>
    </row>
    <row r="5148" spans="1:6" x14ac:dyDescent="0.25">
      <c r="A5148" s="10">
        <v>0.51349999999999996</v>
      </c>
      <c r="B5148" s="9">
        <v>15.666219999999999</v>
      </c>
      <c r="C5148" s="9">
        <v>4.3099999999999996</v>
      </c>
      <c r="D5148" s="9">
        <v>0.96203000000000005</v>
      </c>
      <c r="E5148" s="9">
        <v>75.654759999999996</v>
      </c>
      <c r="F5148" s="9">
        <v>0</v>
      </c>
    </row>
    <row r="5149" spans="1:6" x14ac:dyDescent="0.25">
      <c r="A5149" s="10">
        <v>0.51359999999999995</v>
      </c>
      <c r="B5149" s="9">
        <v>15.671200000000001</v>
      </c>
      <c r="C5149" s="9">
        <v>4.3119500000000004</v>
      </c>
      <c r="D5149" s="9">
        <v>0.96250999999999998</v>
      </c>
      <c r="E5149" s="9">
        <v>75.676360000000003</v>
      </c>
      <c r="F5149" s="9">
        <v>0</v>
      </c>
    </row>
    <row r="5150" spans="1:6" x14ac:dyDescent="0.25">
      <c r="A5150" s="10">
        <v>0.51370000000000005</v>
      </c>
      <c r="B5150" s="9">
        <v>15.67619</v>
      </c>
      <c r="C5150" s="9">
        <v>4.3139000000000003</v>
      </c>
      <c r="D5150" s="9">
        <v>0.96297999999999995</v>
      </c>
      <c r="E5150" s="9">
        <v>75.697950000000006</v>
      </c>
      <c r="F5150" s="9">
        <v>0</v>
      </c>
    </row>
    <row r="5151" spans="1:6" x14ac:dyDescent="0.25">
      <c r="A5151" s="10">
        <v>0.51380000000000003</v>
      </c>
      <c r="B5151" s="9">
        <v>15.681179999999999</v>
      </c>
      <c r="C5151" s="9">
        <v>4.3158500000000002</v>
      </c>
      <c r="D5151" s="9">
        <v>0.96345000000000003</v>
      </c>
      <c r="E5151" s="9">
        <v>75.719539999999995</v>
      </c>
      <c r="F5151" s="9">
        <v>0</v>
      </c>
    </row>
    <row r="5152" spans="1:6" x14ac:dyDescent="0.25">
      <c r="A5152" s="10">
        <v>0.51390000000000002</v>
      </c>
      <c r="B5152" s="9">
        <v>15.686170000000001</v>
      </c>
      <c r="C5152" s="9">
        <v>4.3177899999999996</v>
      </c>
      <c r="D5152" s="9">
        <v>0.96392</v>
      </c>
      <c r="E5152" s="9">
        <v>75.741140000000001</v>
      </c>
      <c r="F5152" s="9">
        <v>0</v>
      </c>
    </row>
    <row r="5153" spans="1:6" x14ac:dyDescent="0.25">
      <c r="A5153" s="10">
        <v>0.51400000000000001</v>
      </c>
      <c r="B5153" s="9">
        <v>15.69116</v>
      </c>
      <c r="C5153" s="9">
        <v>4.3197400000000004</v>
      </c>
      <c r="D5153" s="9">
        <v>0.96438999999999997</v>
      </c>
      <c r="E5153" s="9">
        <v>75.762730000000005</v>
      </c>
      <c r="F5153" s="9">
        <v>0</v>
      </c>
    </row>
    <row r="5154" spans="1:6" x14ac:dyDescent="0.25">
      <c r="A5154" s="10">
        <v>0.5141</v>
      </c>
      <c r="B5154" s="9">
        <v>15.696149999999999</v>
      </c>
      <c r="C5154" s="9">
        <v>4.3216900000000003</v>
      </c>
      <c r="D5154" s="9">
        <v>0.96487000000000001</v>
      </c>
      <c r="E5154" s="9">
        <v>75.784329999999997</v>
      </c>
      <c r="F5154" s="9">
        <v>0</v>
      </c>
    </row>
    <row r="5155" spans="1:6" x14ac:dyDescent="0.25">
      <c r="A5155" s="10">
        <v>0.51419999999999999</v>
      </c>
      <c r="B5155" s="9">
        <v>15.701140000000001</v>
      </c>
      <c r="C5155" s="9">
        <v>4.3236400000000001</v>
      </c>
      <c r="D5155" s="9">
        <v>0.96533999999999998</v>
      </c>
      <c r="E5155" s="9">
        <v>75.80592</v>
      </c>
      <c r="F5155" s="9">
        <v>0</v>
      </c>
    </row>
    <row r="5156" spans="1:6" x14ac:dyDescent="0.25">
      <c r="A5156" s="10">
        <v>0.51429999999999998</v>
      </c>
      <c r="B5156" s="9">
        <v>15.70613</v>
      </c>
      <c r="C5156" s="9">
        <v>4.32559</v>
      </c>
      <c r="D5156" s="9">
        <v>0.96580999999999995</v>
      </c>
      <c r="E5156" s="9">
        <v>75.827510000000004</v>
      </c>
      <c r="F5156" s="9">
        <v>0</v>
      </c>
    </row>
    <row r="5157" spans="1:6" x14ac:dyDescent="0.25">
      <c r="A5157" s="10">
        <v>0.51439999999999997</v>
      </c>
      <c r="B5157" s="9">
        <v>15.71111</v>
      </c>
      <c r="C5157" s="9">
        <v>4.3275300000000003</v>
      </c>
      <c r="D5157" s="9">
        <v>0.96628000000000003</v>
      </c>
      <c r="E5157" s="9">
        <v>75.849109999999996</v>
      </c>
      <c r="F5157" s="9">
        <v>0</v>
      </c>
    </row>
    <row r="5158" spans="1:6" x14ac:dyDescent="0.25">
      <c r="A5158" s="10">
        <v>0.51449999999999996</v>
      </c>
      <c r="B5158" s="9">
        <v>15.716100000000001</v>
      </c>
      <c r="C5158" s="9">
        <v>4.3294800000000002</v>
      </c>
      <c r="D5158" s="9">
        <v>0.96675</v>
      </c>
      <c r="E5158" s="9">
        <v>75.870699999999999</v>
      </c>
      <c r="F5158" s="9">
        <v>0</v>
      </c>
    </row>
    <row r="5159" spans="1:6" x14ac:dyDescent="0.25">
      <c r="A5159" s="10">
        <v>0.51459999999999995</v>
      </c>
      <c r="B5159" s="9">
        <v>15.72109</v>
      </c>
      <c r="C5159" s="9">
        <v>4.3314300000000001</v>
      </c>
      <c r="D5159" s="9">
        <v>0.96721999999999997</v>
      </c>
      <c r="E5159" s="9">
        <v>75.892300000000006</v>
      </c>
      <c r="F5159" s="9">
        <v>0</v>
      </c>
    </row>
    <row r="5160" spans="1:6" x14ac:dyDescent="0.25">
      <c r="A5160" s="10">
        <v>0.51470000000000005</v>
      </c>
      <c r="B5160" s="9">
        <v>15.72608</v>
      </c>
      <c r="C5160" s="9">
        <v>4.33338</v>
      </c>
      <c r="D5160" s="9">
        <v>0.9677</v>
      </c>
      <c r="E5160" s="9">
        <v>75.913889999999995</v>
      </c>
      <c r="F5160" s="9">
        <v>0</v>
      </c>
    </row>
    <row r="5161" spans="1:6" x14ac:dyDescent="0.25">
      <c r="A5161" s="10">
        <v>0.51480000000000004</v>
      </c>
      <c r="B5161" s="9">
        <v>15.731070000000001</v>
      </c>
      <c r="C5161" s="9">
        <v>4.3353299999999999</v>
      </c>
      <c r="D5161" s="9">
        <v>0.96816999999999998</v>
      </c>
      <c r="E5161" s="9">
        <v>75.935479999999998</v>
      </c>
      <c r="F5161" s="9">
        <v>0</v>
      </c>
    </row>
    <row r="5162" spans="1:6" x14ac:dyDescent="0.25">
      <c r="A5162" s="10">
        <v>0.51490000000000002</v>
      </c>
      <c r="B5162" s="9">
        <v>15.73606</v>
      </c>
      <c r="C5162" s="9">
        <v>4.3372700000000002</v>
      </c>
      <c r="D5162" s="9">
        <v>0.96863999999999995</v>
      </c>
      <c r="E5162" s="9">
        <v>75.957080000000005</v>
      </c>
      <c r="F5162" s="9">
        <v>0</v>
      </c>
    </row>
    <row r="5163" spans="1:6" x14ac:dyDescent="0.25">
      <c r="A5163" s="10">
        <v>0.51500000000000001</v>
      </c>
      <c r="B5163" s="9">
        <v>15.74105</v>
      </c>
      <c r="C5163" s="9">
        <v>4.3392200000000001</v>
      </c>
      <c r="D5163" s="9">
        <v>0.96911000000000003</v>
      </c>
      <c r="E5163" s="9">
        <v>75.978669999999994</v>
      </c>
      <c r="F5163" s="9">
        <v>0</v>
      </c>
    </row>
    <row r="5164" spans="1:6" x14ac:dyDescent="0.25">
      <c r="A5164" s="10">
        <v>0.5151</v>
      </c>
      <c r="B5164" s="9">
        <v>15.746079999999999</v>
      </c>
      <c r="C5164" s="9">
        <v>4.3411900000000001</v>
      </c>
      <c r="D5164" s="9">
        <v>0.96958999999999995</v>
      </c>
      <c r="E5164" s="9">
        <v>76.000380000000007</v>
      </c>
      <c r="F5164" s="9">
        <v>0</v>
      </c>
    </row>
    <row r="5165" spans="1:6" x14ac:dyDescent="0.25">
      <c r="A5165" s="10">
        <v>0.51519999999999999</v>
      </c>
      <c r="B5165" s="9">
        <v>15.751110000000001</v>
      </c>
      <c r="C5165" s="9">
        <v>4.3431600000000001</v>
      </c>
      <c r="D5165" s="9">
        <v>0.97006999999999999</v>
      </c>
      <c r="E5165" s="9">
        <v>76.022080000000003</v>
      </c>
      <c r="F5165" s="9">
        <v>0</v>
      </c>
    </row>
    <row r="5166" spans="1:6" x14ac:dyDescent="0.25">
      <c r="A5166" s="10">
        <v>0.51529999999999998</v>
      </c>
      <c r="B5166" s="9">
        <v>15.75614</v>
      </c>
      <c r="C5166" s="9">
        <v>4.3451300000000002</v>
      </c>
      <c r="D5166" s="9">
        <v>0.97055000000000002</v>
      </c>
      <c r="E5166" s="9">
        <v>76.043790000000001</v>
      </c>
      <c r="F5166" s="9">
        <v>0</v>
      </c>
    </row>
    <row r="5167" spans="1:6" x14ac:dyDescent="0.25">
      <c r="A5167" s="10">
        <v>0.51539999999999997</v>
      </c>
      <c r="B5167" s="9">
        <v>15.76117</v>
      </c>
      <c r="C5167" s="9">
        <v>4.3471000000000002</v>
      </c>
      <c r="D5167" s="9">
        <v>0.97101999999999999</v>
      </c>
      <c r="E5167" s="9">
        <v>76.065489999999997</v>
      </c>
      <c r="F5167" s="9">
        <v>0</v>
      </c>
    </row>
    <row r="5168" spans="1:6" x14ac:dyDescent="0.25">
      <c r="A5168" s="10">
        <v>0.51549999999999996</v>
      </c>
      <c r="B5168" s="9">
        <v>15.7662</v>
      </c>
      <c r="C5168" s="9">
        <v>4.3490700000000002</v>
      </c>
      <c r="D5168" s="9">
        <v>0.97150000000000003</v>
      </c>
      <c r="E5168" s="9">
        <v>76.087199999999996</v>
      </c>
      <c r="F5168" s="9">
        <v>0</v>
      </c>
    </row>
    <row r="5169" spans="1:6" x14ac:dyDescent="0.25">
      <c r="A5169" s="10">
        <v>0.51559999999999995</v>
      </c>
      <c r="B5169" s="9">
        <v>15.771229999999999</v>
      </c>
      <c r="C5169" s="9">
        <v>4.3510400000000002</v>
      </c>
      <c r="D5169" s="9">
        <v>0.97197999999999996</v>
      </c>
      <c r="E5169" s="9">
        <v>76.108900000000006</v>
      </c>
      <c r="F5169" s="9">
        <v>0</v>
      </c>
    </row>
    <row r="5170" spans="1:6" x14ac:dyDescent="0.25">
      <c r="A5170" s="10">
        <v>0.51570000000000005</v>
      </c>
      <c r="B5170" s="9">
        <v>15.776260000000001</v>
      </c>
      <c r="C5170" s="9">
        <v>4.3530199999999999</v>
      </c>
      <c r="D5170" s="9">
        <v>0.97245999999999999</v>
      </c>
      <c r="E5170" s="9">
        <v>76.130610000000004</v>
      </c>
      <c r="F5170" s="9">
        <v>0</v>
      </c>
    </row>
    <row r="5171" spans="1:6" x14ac:dyDescent="0.25">
      <c r="A5171" s="10">
        <v>0.51580000000000004</v>
      </c>
      <c r="B5171" s="9">
        <v>15.78129</v>
      </c>
      <c r="C5171" s="9">
        <v>4.3549899999999999</v>
      </c>
      <c r="D5171" s="9">
        <v>0.97294000000000003</v>
      </c>
      <c r="E5171" s="9">
        <v>76.15231</v>
      </c>
      <c r="F5171" s="9">
        <v>0</v>
      </c>
    </row>
    <row r="5172" spans="1:6" x14ac:dyDescent="0.25">
      <c r="A5172" s="10">
        <v>0.51590000000000003</v>
      </c>
      <c r="B5172" s="9">
        <v>15.78631</v>
      </c>
      <c r="C5172" s="9">
        <v>4.3569599999999999</v>
      </c>
      <c r="D5172" s="9">
        <v>0.97341</v>
      </c>
      <c r="E5172" s="9">
        <v>76.174019999999999</v>
      </c>
      <c r="F5172" s="9">
        <v>0</v>
      </c>
    </row>
    <row r="5173" spans="1:6" x14ac:dyDescent="0.25">
      <c r="A5173" s="10">
        <v>0.51600000000000001</v>
      </c>
      <c r="B5173" s="9">
        <v>15.79134</v>
      </c>
      <c r="C5173" s="9">
        <v>4.35893</v>
      </c>
      <c r="D5173" s="9">
        <v>0.97389000000000003</v>
      </c>
      <c r="E5173" s="9">
        <v>76.195729999999998</v>
      </c>
      <c r="F5173" s="9">
        <v>0</v>
      </c>
    </row>
    <row r="5174" spans="1:6" x14ac:dyDescent="0.25">
      <c r="A5174" s="10">
        <v>0.5161</v>
      </c>
      <c r="B5174" s="9">
        <v>15.79637</v>
      </c>
      <c r="C5174" s="9">
        <v>4.3609</v>
      </c>
      <c r="D5174" s="9">
        <v>0.97436999999999996</v>
      </c>
      <c r="E5174" s="9">
        <v>76.217429999999993</v>
      </c>
      <c r="F5174" s="9">
        <v>0</v>
      </c>
    </row>
    <row r="5175" spans="1:6" x14ac:dyDescent="0.25">
      <c r="A5175" s="10">
        <v>0.51619999999999999</v>
      </c>
      <c r="B5175" s="9">
        <v>15.801399999999999</v>
      </c>
      <c r="C5175" s="9">
        <v>4.36287</v>
      </c>
      <c r="D5175" s="9">
        <v>0.97484999999999999</v>
      </c>
      <c r="E5175" s="9">
        <v>76.239140000000006</v>
      </c>
      <c r="F5175" s="9">
        <v>0</v>
      </c>
    </row>
    <row r="5176" spans="1:6" x14ac:dyDescent="0.25">
      <c r="A5176" s="10">
        <v>0.51629999999999998</v>
      </c>
      <c r="B5176" s="9">
        <v>15.806430000000001</v>
      </c>
      <c r="C5176" s="9">
        <v>4.3648400000000001</v>
      </c>
      <c r="D5176" s="9">
        <v>0.97533000000000003</v>
      </c>
      <c r="E5176" s="9">
        <v>76.260840000000002</v>
      </c>
      <c r="F5176" s="9">
        <v>0</v>
      </c>
    </row>
    <row r="5177" spans="1:6" x14ac:dyDescent="0.25">
      <c r="A5177" s="10">
        <v>0.51639999999999997</v>
      </c>
      <c r="B5177" s="9">
        <v>15.81146</v>
      </c>
      <c r="C5177" s="9">
        <v>4.3668100000000001</v>
      </c>
      <c r="D5177" s="9">
        <v>0.9758</v>
      </c>
      <c r="E5177" s="9">
        <v>76.282550000000001</v>
      </c>
      <c r="F5177" s="9">
        <v>0</v>
      </c>
    </row>
    <row r="5178" spans="1:6" x14ac:dyDescent="0.25">
      <c r="A5178" s="10">
        <v>0.51649999999999996</v>
      </c>
      <c r="B5178" s="9">
        <v>15.81649</v>
      </c>
      <c r="C5178" s="9">
        <v>4.3687800000000001</v>
      </c>
      <c r="D5178" s="9">
        <v>0.97628000000000004</v>
      </c>
      <c r="E5178" s="9">
        <v>76.304249999999996</v>
      </c>
      <c r="F5178" s="9">
        <v>0</v>
      </c>
    </row>
    <row r="5179" spans="1:6" x14ac:dyDescent="0.25">
      <c r="A5179" s="10">
        <v>0.51659999999999995</v>
      </c>
      <c r="B5179" s="9">
        <v>15.82152</v>
      </c>
      <c r="C5179" s="9">
        <v>4.3707500000000001</v>
      </c>
      <c r="D5179" s="9">
        <v>0.97675999999999996</v>
      </c>
      <c r="E5179" s="9">
        <v>76.325959999999995</v>
      </c>
      <c r="F5179" s="9">
        <v>0</v>
      </c>
    </row>
    <row r="5180" spans="1:6" x14ac:dyDescent="0.25">
      <c r="A5180" s="10">
        <v>0.51670000000000005</v>
      </c>
      <c r="B5180" s="9">
        <v>15.826549999999999</v>
      </c>
      <c r="C5180" s="9">
        <v>4.3727200000000002</v>
      </c>
      <c r="D5180" s="9">
        <v>0.97724</v>
      </c>
      <c r="E5180" s="9">
        <v>76.347660000000005</v>
      </c>
      <c r="F5180" s="9">
        <v>0</v>
      </c>
    </row>
    <row r="5181" spans="1:6" x14ac:dyDescent="0.25">
      <c r="A5181" s="10">
        <v>0.51680000000000004</v>
      </c>
      <c r="B5181" s="9">
        <v>15.831580000000001</v>
      </c>
      <c r="C5181" s="9">
        <v>4.3746900000000002</v>
      </c>
      <c r="D5181" s="9">
        <v>0.97770999999999997</v>
      </c>
      <c r="E5181" s="9">
        <v>76.369370000000004</v>
      </c>
      <c r="F5181" s="9">
        <v>0</v>
      </c>
    </row>
    <row r="5182" spans="1:6" x14ac:dyDescent="0.25">
      <c r="A5182" s="10">
        <v>0.51690000000000003</v>
      </c>
      <c r="B5182" s="9">
        <v>15.83661</v>
      </c>
      <c r="C5182" s="9">
        <v>4.3766600000000002</v>
      </c>
      <c r="D5182" s="9">
        <v>0.97819</v>
      </c>
      <c r="E5182" s="9">
        <v>76.391069999999999</v>
      </c>
      <c r="F5182" s="9">
        <v>0</v>
      </c>
    </row>
    <row r="5183" spans="1:6" x14ac:dyDescent="0.25">
      <c r="A5183" s="10">
        <v>0.51700000000000002</v>
      </c>
      <c r="B5183" s="9">
        <v>15.84164</v>
      </c>
      <c r="C5183" s="9">
        <v>4.3786300000000002</v>
      </c>
      <c r="D5183" s="9">
        <v>0.97867000000000004</v>
      </c>
      <c r="E5183" s="9">
        <v>76.412779999999998</v>
      </c>
      <c r="F5183" s="9">
        <v>0</v>
      </c>
    </row>
    <row r="5184" spans="1:6" x14ac:dyDescent="0.25">
      <c r="A5184" s="10">
        <v>0.5171</v>
      </c>
      <c r="B5184" s="9">
        <v>15.84667</v>
      </c>
      <c r="C5184" s="9">
        <v>4.3806000000000003</v>
      </c>
      <c r="D5184" s="9">
        <v>0.97914999999999996</v>
      </c>
      <c r="E5184" s="9">
        <v>76.434489999999997</v>
      </c>
      <c r="F5184" s="9">
        <v>0</v>
      </c>
    </row>
    <row r="5185" spans="1:6" x14ac:dyDescent="0.25">
      <c r="A5185" s="10">
        <v>0.51719999999999999</v>
      </c>
      <c r="B5185" s="9">
        <v>15.851699999999999</v>
      </c>
      <c r="C5185" s="9">
        <v>4.3825700000000003</v>
      </c>
      <c r="D5185" s="9">
        <v>0.97963</v>
      </c>
      <c r="E5185" s="9">
        <v>76.456190000000007</v>
      </c>
      <c r="F5185" s="9">
        <v>0</v>
      </c>
    </row>
    <row r="5186" spans="1:6" x14ac:dyDescent="0.25">
      <c r="A5186" s="10">
        <v>0.51729999999999998</v>
      </c>
      <c r="B5186" s="9">
        <v>15.856730000000001</v>
      </c>
      <c r="C5186" s="9">
        <v>4.3845400000000003</v>
      </c>
      <c r="D5186" s="9">
        <v>0.98009999999999997</v>
      </c>
      <c r="E5186" s="9">
        <v>76.477900000000005</v>
      </c>
      <c r="F5186" s="9">
        <v>0</v>
      </c>
    </row>
    <row r="5187" spans="1:6" x14ac:dyDescent="0.25">
      <c r="A5187" s="10">
        <v>0.51739999999999997</v>
      </c>
      <c r="B5187" s="9">
        <v>15.86176</v>
      </c>
      <c r="C5187" s="9">
        <v>4.3865100000000004</v>
      </c>
      <c r="D5187" s="9">
        <v>0.98058000000000001</v>
      </c>
      <c r="E5187" s="9">
        <v>76.499600000000001</v>
      </c>
      <c r="F5187" s="9">
        <v>0</v>
      </c>
    </row>
    <row r="5188" spans="1:6" x14ac:dyDescent="0.25">
      <c r="A5188" s="10">
        <v>0.51749999999999996</v>
      </c>
      <c r="B5188" s="9">
        <v>15.86679</v>
      </c>
      <c r="C5188" s="9">
        <v>4.38849</v>
      </c>
      <c r="D5188" s="9">
        <v>0.98106000000000004</v>
      </c>
      <c r="E5188" s="9">
        <v>76.52131</v>
      </c>
      <c r="F5188" s="9">
        <v>0</v>
      </c>
    </row>
    <row r="5189" spans="1:6" x14ac:dyDescent="0.25">
      <c r="A5189" s="10">
        <v>0.51759999999999995</v>
      </c>
      <c r="B5189" s="9">
        <v>15.87186</v>
      </c>
      <c r="C5189" s="9">
        <v>4.3904800000000002</v>
      </c>
      <c r="D5189" s="9">
        <v>0.98153999999999997</v>
      </c>
      <c r="E5189" s="9">
        <v>76.543130000000005</v>
      </c>
      <c r="F5189" s="9">
        <v>0</v>
      </c>
    </row>
    <row r="5190" spans="1:6" x14ac:dyDescent="0.25">
      <c r="A5190" s="10">
        <v>0.51770000000000005</v>
      </c>
      <c r="B5190" s="9">
        <v>15.87693</v>
      </c>
      <c r="C5190" s="9">
        <v>4.3924700000000003</v>
      </c>
      <c r="D5190" s="9">
        <v>0.98202999999999996</v>
      </c>
      <c r="E5190" s="9">
        <v>76.564940000000007</v>
      </c>
      <c r="F5190" s="9">
        <v>0</v>
      </c>
    </row>
    <row r="5191" spans="1:6" x14ac:dyDescent="0.25">
      <c r="A5191" s="10">
        <v>0.51780000000000004</v>
      </c>
      <c r="B5191" s="9">
        <v>15.882009999999999</v>
      </c>
      <c r="C5191" s="9">
        <v>4.3944700000000001</v>
      </c>
      <c r="D5191" s="9">
        <v>0.98250999999999999</v>
      </c>
      <c r="E5191" s="9">
        <v>76.586759999999998</v>
      </c>
      <c r="F5191" s="9">
        <v>0</v>
      </c>
    </row>
    <row r="5192" spans="1:6" x14ac:dyDescent="0.25">
      <c r="A5192" s="10">
        <v>0.51790000000000003</v>
      </c>
      <c r="B5192" s="9">
        <v>15.887079999999999</v>
      </c>
      <c r="C5192" s="9">
        <v>4.3964600000000003</v>
      </c>
      <c r="D5192" s="9">
        <v>0.98299999999999998</v>
      </c>
      <c r="E5192" s="9">
        <v>76.608580000000003</v>
      </c>
      <c r="F5192" s="9">
        <v>0</v>
      </c>
    </row>
    <row r="5193" spans="1:6" x14ac:dyDescent="0.25">
      <c r="A5193" s="10">
        <v>0.51800000000000002</v>
      </c>
      <c r="B5193" s="9">
        <v>15.892150000000001</v>
      </c>
      <c r="C5193" s="9">
        <v>4.3984500000000004</v>
      </c>
      <c r="D5193" s="9">
        <v>0.98348000000000002</v>
      </c>
      <c r="E5193" s="9">
        <v>76.630399999999995</v>
      </c>
      <c r="F5193" s="9">
        <v>0</v>
      </c>
    </row>
    <row r="5194" spans="1:6" x14ac:dyDescent="0.25">
      <c r="A5194" s="10">
        <v>0.5181</v>
      </c>
      <c r="B5194" s="9">
        <v>15.897220000000001</v>
      </c>
      <c r="C5194" s="9">
        <v>4.4004500000000002</v>
      </c>
      <c r="D5194" s="9">
        <v>0.98395999999999995</v>
      </c>
      <c r="E5194" s="9">
        <v>76.65222</v>
      </c>
      <c r="F5194" s="9">
        <v>0</v>
      </c>
    </row>
    <row r="5195" spans="1:6" x14ac:dyDescent="0.25">
      <c r="A5195" s="10">
        <v>0.51819999999999999</v>
      </c>
      <c r="B5195" s="9">
        <v>15.902290000000001</v>
      </c>
      <c r="C5195" s="9">
        <v>4.4024400000000004</v>
      </c>
      <c r="D5195" s="9">
        <v>0.98445000000000005</v>
      </c>
      <c r="E5195" s="9">
        <v>76.674040000000005</v>
      </c>
      <c r="F5195" s="9">
        <v>0</v>
      </c>
    </row>
    <row r="5196" spans="1:6" x14ac:dyDescent="0.25">
      <c r="A5196" s="10">
        <v>0.51829999999999998</v>
      </c>
      <c r="B5196" s="9">
        <v>15.907360000000001</v>
      </c>
      <c r="C5196" s="9">
        <v>4.4044299999999996</v>
      </c>
      <c r="D5196" s="9">
        <v>0.98492999999999997</v>
      </c>
      <c r="E5196" s="9">
        <v>76.695849999999993</v>
      </c>
      <c r="F5196" s="9">
        <v>0</v>
      </c>
    </row>
    <row r="5197" spans="1:6" x14ac:dyDescent="0.25">
      <c r="A5197" s="10">
        <v>0.51839999999999997</v>
      </c>
      <c r="B5197" s="9">
        <v>15.912430000000001</v>
      </c>
      <c r="C5197" s="9">
        <v>4.4064300000000003</v>
      </c>
      <c r="D5197" s="9">
        <v>0.98541000000000001</v>
      </c>
      <c r="E5197" s="9">
        <v>76.717669999999998</v>
      </c>
      <c r="F5197" s="9">
        <v>0</v>
      </c>
    </row>
    <row r="5198" spans="1:6" x14ac:dyDescent="0.25">
      <c r="A5198" s="10">
        <v>0.51849999999999996</v>
      </c>
      <c r="B5198" s="9">
        <v>15.91751</v>
      </c>
      <c r="C5198" s="9">
        <v>4.4084199999999996</v>
      </c>
      <c r="D5198" s="9">
        <v>0.9859</v>
      </c>
      <c r="E5198" s="9">
        <v>76.739490000000004</v>
      </c>
      <c r="F5198" s="9">
        <v>0</v>
      </c>
    </row>
    <row r="5199" spans="1:6" x14ac:dyDescent="0.25">
      <c r="A5199" s="10">
        <v>0.51859999999999995</v>
      </c>
      <c r="B5199" s="9">
        <v>15.92258</v>
      </c>
      <c r="C5199" s="9">
        <v>4.4104099999999997</v>
      </c>
      <c r="D5199" s="9">
        <v>0.98638000000000003</v>
      </c>
      <c r="E5199" s="9">
        <v>76.761309999999995</v>
      </c>
      <c r="F5199" s="9">
        <v>0</v>
      </c>
    </row>
    <row r="5200" spans="1:6" x14ac:dyDescent="0.25">
      <c r="A5200" s="10">
        <v>0.51870000000000005</v>
      </c>
      <c r="B5200" s="9">
        <v>15.92765</v>
      </c>
      <c r="C5200" s="9">
        <v>4.4124100000000004</v>
      </c>
      <c r="D5200" s="9">
        <v>0.98687000000000002</v>
      </c>
      <c r="E5200" s="9">
        <v>76.78313</v>
      </c>
      <c r="F5200" s="9">
        <v>0</v>
      </c>
    </row>
    <row r="5201" spans="1:6" x14ac:dyDescent="0.25">
      <c r="A5201" s="10">
        <v>0.51880000000000004</v>
      </c>
      <c r="B5201" s="9">
        <v>15.93272</v>
      </c>
      <c r="C5201" s="9">
        <v>4.4143999999999997</v>
      </c>
      <c r="D5201" s="9">
        <v>0.98734999999999995</v>
      </c>
      <c r="E5201" s="9">
        <v>76.804940000000002</v>
      </c>
      <c r="F5201" s="9">
        <v>0</v>
      </c>
    </row>
    <row r="5202" spans="1:6" x14ac:dyDescent="0.25">
      <c r="A5202" s="10">
        <v>0.51890000000000003</v>
      </c>
      <c r="B5202" s="9">
        <v>15.93779</v>
      </c>
      <c r="C5202" s="9">
        <v>4.4163899999999998</v>
      </c>
      <c r="D5202" s="9">
        <v>0.98782999999999999</v>
      </c>
      <c r="E5202" s="9">
        <v>76.826759999999993</v>
      </c>
      <c r="F5202" s="9">
        <v>0</v>
      </c>
    </row>
    <row r="5203" spans="1:6" x14ac:dyDescent="0.25">
      <c r="A5203" s="10">
        <v>0.51900000000000002</v>
      </c>
      <c r="B5203" s="9">
        <v>15.94286</v>
      </c>
      <c r="C5203" s="9">
        <v>4.4183899999999996</v>
      </c>
      <c r="D5203" s="9">
        <v>0.98831999999999998</v>
      </c>
      <c r="E5203" s="9">
        <v>76.848579999999998</v>
      </c>
      <c r="F5203" s="9">
        <v>0</v>
      </c>
    </row>
    <row r="5204" spans="1:6" x14ac:dyDescent="0.25">
      <c r="A5204" s="10">
        <v>0.51910000000000001</v>
      </c>
      <c r="B5204" s="9">
        <v>15.947929999999999</v>
      </c>
      <c r="C5204" s="9">
        <v>4.4203799999999998</v>
      </c>
      <c r="D5204" s="9">
        <v>0.98880000000000001</v>
      </c>
      <c r="E5204" s="9">
        <v>76.870400000000004</v>
      </c>
      <c r="F5204" s="9">
        <v>0</v>
      </c>
    </row>
    <row r="5205" spans="1:6" x14ac:dyDescent="0.25">
      <c r="A5205" s="10">
        <v>0.51919999999999999</v>
      </c>
      <c r="B5205" s="9">
        <v>15.953010000000001</v>
      </c>
      <c r="C5205" s="9">
        <v>4.4223699999999999</v>
      </c>
      <c r="D5205" s="9">
        <v>0.98929</v>
      </c>
      <c r="E5205" s="9">
        <v>76.892219999999995</v>
      </c>
      <c r="F5205" s="9">
        <v>0</v>
      </c>
    </row>
    <row r="5206" spans="1:6" x14ac:dyDescent="0.25">
      <c r="A5206" s="10">
        <v>0.51929999999999998</v>
      </c>
      <c r="B5206" s="9">
        <v>15.958080000000001</v>
      </c>
      <c r="C5206" s="9">
        <v>4.4243699999999997</v>
      </c>
      <c r="D5206" s="9">
        <v>0.98977000000000004</v>
      </c>
      <c r="E5206" s="9">
        <v>76.91404</v>
      </c>
      <c r="F5206" s="9">
        <v>0</v>
      </c>
    </row>
    <row r="5207" spans="1:6" x14ac:dyDescent="0.25">
      <c r="A5207" s="10">
        <v>0.51939999999999997</v>
      </c>
      <c r="B5207" s="9">
        <v>15.963150000000001</v>
      </c>
      <c r="C5207" s="9">
        <v>4.4263599999999999</v>
      </c>
      <c r="D5207" s="9">
        <v>0.99024999999999996</v>
      </c>
      <c r="E5207" s="9">
        <v>76.935850000000002</v>
      </c>
      <c r="F5207" s="9">
        <v>0</v>
      </c>
    </row>
    <row r="5208" spans="1:6" x14ac:dyDescent="0.25">
      <c r="A5208" s="10">
        <v>0.51949999999999996</v>
      </c>
      <c r="B5208" s="9">
        <v>15.968220000000001</v>
      </c>
      <c r="C5208" s="9">
        <v>4.42835</v>
      </c>
      <c r="D5208" s="9">
        <v>0.99073999999999995</v>
      </c>
      <c r="E5208" s="9">
        <v>76.957669999999993</v>
      </c>
      <c r="F5208" s="9">
        <v>0</v>
      </c>
    </row>
    <row r="5209" spans="1:6" x14ac:dyDescent="0.25">
      <c r="A5209" s="10">
        <v>0.51959999999999995</v>
      </c>
      <c r="B5209" s="9">
        <v>15.97329</v>
      </c>
      <c r="C5209" s="9">
        <v>4.4303499999999998</v>
      </c>
      <c r="D5209" s="9">
        <v>0.99121999999999999</v>
      </c>
      <c r="E5209" s="9">
        <v>76.979489999999998</v>
      </c>
      <c r="F5209" s="9">
        <v>0</v>
      </c>
    </row>
    <row r="5210" spans="1:6" x14ac:dyDescent="0.25">
      <c r="A5210" s="10">
        <v>0.51970000000000005</v>
      </c>
      <c r="B5210" s="9">
        <v>15.97836</v>
      </c>
      <c r="C5210" s="9">
        <v>4.4323399999999999</v>
      </c>
      <c r="D5210" s="9">
        <v>0.99170999999999998</v>
      </c>
      <c r="E5210" s="9">
        <v>77.001310000000004</v>
      </c>
      <c r="F5210" s="9">
        <v>0</v>
      </c>
    </row>
    <row r="5211" spans="1:6" x14ac:dyDescent="0.25">
      <c r="A5211" s="10">
        <v>0.51980000000000004</v>
      </c>
      <c r="B5211" s="9">
        <v>15.98343</v>
      </c>
      <c r="C5211" s="9">
        <v>4.4343399999999997</v>
      </c>
      <c r="D5211" s="9">
        <v>0.99219000000000002</v>
      </c>
      <c r="E5211" s="9">
        <v>77.023129999999995</v>
      </c>
      <c r="F5211" s="9">
        <v>0</v>
      </c>
    </row>
    <row r="5212" spans="1:6" x14ac:dyDescent="0.25">
      <c r="A5212" s="10">
        <v>0.51990000000000003</v>
      </c>
      <c r="B5212" s="9">
        <v>15.9885</v>
      </c>
      <c r="C5212" s="9">
        <v>4.4363299999999999</v>
      </c>
      <c r="D5212" s="9">
        <v>0.99267000000000005</v>
      </c>
      <c r="E5212" s="9">
        <v>77.04495</v>
      </c>
      <c r="F5212" s="9">
        <v>0</v>
      </c>
    </row>
    <row r="5213" spans="1:6" x14ac:dyDescent="0.25">
      <c r="A5213" s="10">
        <v>0.52</v>
      </c>
      <c r="B5213" s="9">
        <v>15.99362</v>
      </c>
      <c r="C5213" s="9">
        <v>4.4383499999999998</v>
      </c>
      <c r="D5213" s="9">
        <v>0.99316000000000004</v>
      </c>
      <c r="E5213" s="9">
        <v>77.066879999999998</v>
      </c>
      <c r="F5213" s="9">
        <v>0</v>
      </c>
    </row>
    <row r="5214" spans="1:6" x14ac:dyDescent="0.25">
      <c r="A5214" s="10">
        <v>0.52010000000000001</v>
      </c>
      <c r="B5214" s="9">
        <v>15.99873</v>
      </c>
      <c r="C5214" s="9">
        <v>4.4403600000000001</v>
      </c>
      <c r="D5214" s="9">
        <v>0.99365000000000003</v>
      </c>
      <c r="E5214" s="9">
        <v>77.088809999999995</v>
      </c>
      <c r="F5214" s="9">
        <v>0</v>
      </c>
    </row>
    <row r="5215" spans="1:6" x14ac:dyDescent="0.25">
      <c r="A5215" s="10">
        <v>0.5202</v>
      </c>
      <c r="B5215" s="9">
        <v>16.00385</v>
      </c>
      <c r="C5215" s="9">
        <v>4.44238</v>
      </c>
      <c r="D5215" s="9">
        <v>0.99414000000000002</v>
      </c>
      <c r="E5215" s="9">
        <v>77.110740000000007</v>
      </c>
      <c r="F5215" s="9">
        <v>0</v>
      </c>
    </row>
    <row r="5216" spans="1:6" x14ac:dyDescent="0.25">
      <c r="A5216" s="10">
        <v>0.52029999999999998</v>
      </c>
      <c r="B5216" s="9">
        <v>16.008959999999998</v>
      </c>
      <c r="C5216" s="9">
        <v>4.4443999999999999</v>
      </c>
      <c r="D5216" s="9">
        <v>0.99463000000000001</v>
      </c>
      <c r="E5216" s="9">
        <v>77.132670000000005</v>
      </c>
      <c r="F5216" s="9">
        <v>0</v>
      </c>
    </row>
    <row r="5217" spans="1:6" x14ac:dyDescent="0.25">
      <c r="A5217" s="10">
        <v>0.52039999999999997</v>
      </c>
      <c r="B5217" s="9">
        <v>16.01407</v>
      </c>
      <c r="C5217" s="9">
        <v>4.4464100000000002</v>
      </c>
      <c r="D5217" s="9">
        <v>0.99512</v>
      </c>
      <c r="E5217" s="9">
        <v>77.154610000000005</v>
      </c>
      <c r="F5217" s="9">
        <v>0</v>
      </c>
    </row>
    <row r="5218" spans="1:6" x14ac:dyDescent="0.25">
      <c r="A5218" s="10">
        <v>0.52049999999999996</v>
      </c>
      <c r="B5218" s="9">
        <v>16.019189999999998</v>
      </c>
      <c r="C5218" s="9">
        <v>4.4484300000000001</v>
      </c>
      <c r="D5218" s="9">
        <v>0.99560999999999999</v>
      </c>
      <c r="E5218" s="9">
        <v>77.176540000000003</v>
      </c>
      <c r="F5218" s="9">
        <v>0</v>
      </c>
    </row>
    <row r="5219" spans="1:6" x14ac:dyDescent="0.25">
      <c r="A5219" s="10">
        <v>0.52059999999999995</v>
      </c>
      <c r="B5219" s="9">
        <v>16.0243</v>
      </c>
      <c r="C5219" s="9">
        <v>4.45045</v>
      </c>
      <c r="D5219" s="9">
        <v>0.99609999999999999</v>
      </c>
      <c r="E5219" s="9">
        <v>77.19847</v>
      </c>
      <c r="F5219" s="9">
        <v>0</v>
      </c>
    </row>
    <row r="5220" spans="1:6" x14ac:dyDescent="0.25">
      <c r="A5220" s="10">
        <v>0.52070000000000005</v>
      </c>
      <c r="B5220" s="9">
        <v>16.029409999999999</v>
      </c>
      <c r="C5220" s="9">
        <v>4.4524600000000003</v>
      </c>
      <c r="D5220" s="9">
        <v>0.99658999999999998</v>
      </c>
      <c r="E5220" s="9">
        <v>77.220399999999998</v>
      </c>
      <c r="F5220" s="9">
        <v>0</v>
      </c>
    </row>
    <row r="5221" spans="1:6" x14ac:dyDescent="0.25">
      <c r="A5221" s="10">
        <v>0.52080000000000004</v>
      </c>
      <c r="B5221" s="9">
        <v>16.03453</v>
      </c>
      <c r="C5221" s="9">
        <v>4.4544800000000002</v>
      </c>
      <c r="D5221" s="9">
        <v>0.99707999999999997</v>
      </c>
      <c r="E5221" s="9">
        <v>77.242329999999995</v>
      </c>
      <c r="F5221" s="9">
        <v>0</v>
      </c>
    </row>
    <row r="5222" spans="1:6" x14ac:dyDescent="0.25">
      <c r="A5222" s="10">
        <v>0.52090000000000003</v>
      </c>
      <c r="B5222" s="9">
        <v>16.039639999999999</v>
      </c>
      <c r="C5222" s="9">
        <v>4.4565000000000001</v>
      </c>
      <c r="D5222" s="9">
        <v>0.99756999999999996</v>
      </c>
      <c r="E5222" s="9">
        <v>77.264269999999996</v>
      </c>
      <c r="F5222" s="9">
        <v>0</v>
      </c>
    </row>
    <row r="5223" spans="1:6" x14ac:dyDescent="0.25">
      <c r="A5223" s="10">
        <v>0.52100000000000002</v>
      </c>
      <c r="B5223" s="9">
        <v>16.044750000000001</v>
      </c>
      <c r="C5223" s="9">
        <v>4.4585100000000004</v>
      </c>
      <c r="D5223" s="9">
        <v>0.99805999999999995</v>
      </c>
      <c r="E5223" s="9">
        <v>77.286199999999994</v>
      </c>
      <c r="F5223" s="9">
        <v>0</v>
      </c>
    </row>
    <row r="5224" spans="1:6" x14ac:dyDescent="0.25">
      <c r="A5224" s="10">
        <v>0.52110000000000001</v>
      </c>
      <c r="B5224" s="9">
        <v>16.049869999999999</v>
      </c>
      <c r="C5224" s="9">
        <v>4.4605300000000003</v>
      </c>
      <c r="D5224" s="9">
        <v>0.99855000000000005</v>
      </c>
      <c r="E5224" s="9">
        <v>77.308130000000006</v>
      </c>
      <c r="F5224" s="9">
        <v>0</v>
      </c>
    </row>
    <row r="5225" spans="1:6" x14ac:dyDescent="0.25">
      <c r="A5225" s="10">
        <v>0.5212</v>
      </c>
      <c r="B5225" s="9">
        <v>16.05498</v>
      </c>
      <c r="C5225" s="9">
        <v>4.4625500000000002</v>
      </c>
      <c r="D5225" s="9">
        <v>0.99904000000000004</v>
      </c>
      <c r="E5225" s="9">
        <v>77.330060000000003</v>
      </c>
      <c r="F5225" s="9">
        <v>0</v>
      </c>
    </row>
    <row r="5226" spans="1:6" x14ac:dyDescent="0.25">
      <c r="A5226" s="10">
        <v>0.52129999999999999</v>
      </c>
      <c r="B5226" s="9">
        <v>16.060089999999999</v>
      </c>
      <c r="C5226" s="9">
        <v>4.4645599999999996</v>
      </c>
      <c r="D5226" s="9">
        <v>0.99953000000000003</v>
      </c>
      <c r="E5226" s="9">
        <v>77.352000000000004</v>
      </c>
      <c r="F5226" s="9">
        <v>0</v>
      </c>
    </row>
    <row r="5227" spans="1:6" x14ac:dyDescent="0.25">
      <c r="A5227" s="10">
        <v>0.52139999999999997</v>
      </c>
      <c r="B5227" s="9">
        <v>16.06521</v>
      </c>
      <c r="C5227" s="9">
        <v>4.4665800000000004</v>
      </c>
      <c r="D5227" s="9">
        <v>1.0000199999999999</v>
      </c>
      <c r="E5227" s="9">
        <v>77.373930000000001</v>
      </c>
      <c r="F5227" s="9">
        <v>0</v>
      </c>
    </row>
    <row r="5228" spans="1:6" x14ac:dyDescent="0.25">
      <c r="A5228" s="10">
        <v>0.52149999999999996</v>
      </c>
      <c r="B5228" s="9">
        <v>16.070319999999999</v>
      </c>
      <c r="C5228" s="9">
        <v>4.4686000000000003</v>
      </c>
      <c r="D5228" s="9">
        <v>1.00051</v>
      </c>
      <c r="E5228" s="9">
        <v>77.395859999999999</v>
      </c>
      <c r="F5228" s="9">
        <v>0</v>
      </c>
    </row>
    <row r="5229" spans="1:6" x14ac:dyDescent="0.25">
      <c r="A5229" s="10">
        <v>0.52159999999999995</v>
      </c>
      <c r="B5229" s="9">
        <v>16.075430000000001</v>
      </c>
      <c r="C5229" s="9">
        <v>4.4706099999999998</v>
      </c>
      <c r="D5229" s="9">
        <v>1.0009999999999999</v>
      </c>
      <c r="E5229" s="9">
        <v>77.417789999999997</v>
      </c>
      <c r="F5229" s="9">
        <v>0</v>
      </c>
    </row>
    <row r="5230" spans="1:6" x14ac:dyDescent="0.25">
      <c r="A5230" s="10">
        <v>0.52170000000000005</v>
      </c>
      <c r="B5230" s="9">
        <v>16.080549999999999</v>
      </c>
      <c r="C5230" s="9">
        <v>4.4726299999999997</v>
      </c>
      <c r="D5230" s="9">
        <v>1.00149</v>
      </c>
      <c r="E5230" s="9">
        <v>77.439719999999994</v>
      </c>
      <c r="F5230" s="9">
        <v>0</v>
      </c>
    </row>
    <row r="5231" spans="1:6" x14ac:dyDescent="0.25">
      <c r="A5231" s="10">
        <v>0.52180000000000004</v>
      </c>
      <c r="B5231" s="9">
        <v>16.085660000000001</v>
      </c>
      <c r="C5231" s="9">
        <v>4.4746499999999996</v>
      </c>
      <c r="D5231" s="9">
        <v>1.0019800000000001</v>
      </c>
      <c r="E5231" s="9">
        <v>77.461659999999995</v>
      </c>
      <c r="F5231" s="9">
        <v>0</v>
      </c>
    </row>
    <row r="5232" spans="1:6" x14ac:dyDescent="0.25">
      <c r="A5232" s="10">
        <v>0.52190000000000003</v>
      </c>
      <c r="B5232" s="9">
        <v>16.090779999999999</v>
      </c>
      <c r="C5232" s="9">
        <v>4.4766599999999999</v>
      </c>
      <c r="D5232" s="9">
        <v>1.00247</v>
      </c>
      <c r="E5232" s="9">
        <v>77.483590000000007</v>
      </c>
      <c r="F5232" s="9">
        <v>0</v>
      </c>
    </row>
    <row r="5233" spans="1:6" x14ac:dyDescent="0.25">
      <c r="A5233" s="10">
        <v>0.52200000000000002</v>
      </c>
      <c r="B5233" s="9">
        <v>16.095890000000001</v>
      </c>
      <c r="C5233" s="9">
        <v>4.4786799999999998</v>
      </c>
      <c r="D5233" s="9">
        <v>1.0029600000000001</v>
      </c>
      <c r="E5233" s="9">
        <v>77.505520000000004</v>
      </c>
      <c r="F5233" s="9">
        <v>0</v>
      </c>
    </row>
    <row r="5234" spans="1:6" x14ac:dyDescent="0.25">
      <c r="A5234" s="10">
        <v>0.52210000000000001</v>
      </c>
      <c r="B5234" s="9">
        <v>16.100999999999999</v>
      </c>
      <c r="C5234" s="9">
        <v>4.4806999999999997</v>
      </c>
      <c r="D5234" s="9">
        <v>1.00345</v>
      </c>
      <c r="E5234" s="9">
        <v>77.527450000000002</v>
      </c>
      <c r="F5234" s="9">
        <v>0</v>
      </c>
    </row>
    <row r="5235" spans="1:6" x14ac:dyDescent="0.25">
      <c r="A5235" s="10">
        <v>0.5222</v>
      </c>
      <c r="B5235" s="9">
        <v>16.106120000000001</v>
      </c>
      <c r="C5235" s="9">
        <v>4.48271</v>
      </c>
      <c r="D5235" s="9">
        <v>1.0039400000000001</v>
      </c>
      <c r="E5235" s="9">
        <v>77.549379999999999</v>
      </c>
      <c r="F5235" s="9">
        <v>0</v>
      </c>
    </row>
    <row r="5236" spans="1:6" x14ac:dyDescent="0.25">
      <c r="A5236" s="10">
        <v>0.52229999999999999</v>
      </c>
      <c r="B5236" s="9">
        <v>16.111229999999999</v>
      </c>
      <c r="C5236" s="9">
        <v>4.4847299999999999</v>
      </c>
      <c r="D5236" s="9">
        <v>1.0044299999999999</v>
      </c>
      <c r="E5236" s="9">
        <v>77.57132</v>
      </c>
      <c r="F5236" s="9">
        <v>0</v>
      </c>
    </row>
    <row r="5237" spans="1:6" x14ac:dyDescent="0.25">
      <c r="A5237" s="10">
        <v>0.52239999999999998</v>
      </c>
      <c r="B5237" s="9">
        <v>16.116340000000001</v>
      </c>
      <c r="C5237" s="9">
        <v>4.4867499999999998</v>
      </c>
      <c r="D5237" s="9">
        <v>1.00492</v>
      </c>
      <c r="E5237" s="9">
        <v>77.593249999999998</v>
      </c>
      <c r="F5237" s="9">
        <v>0</v>
      </c>
    </row>
    <row r="5238" spans="1:6" x14ac:dyDescent="0.25">
      <c r="A5238" s="10">
        <v>0.52249999999999996</v>
      </c>
      <c r="B5238" s="9">
        <v>16.121500000000001</v>
      </c>
      <c r="C5238" s="9">
        <v>4.4887899999999998</v>
      </c>
      <c r="D5238" s="9">
        <v>1.00542</v>
      </c>
      <c r="E5238" s="9">
        <v>77.615300000000005</v>
      </c>
      <c r="F5238" s="9">
        <v>0</v>
      </c>
    </row>
    <row r="5239" spans="1:6" x14ac:dyDescent="0.25">
      <c r="A5239" s="10">
        <v>0.52259999999999995</v>
      </c>
      <c r="B5239" s="9">
        <v>16.126660000000001</v>
      </c>
      <c r="C5239" s="9">
        <v>4.4908299999999999</v>
      </c>
      <c r="D5239" s="9">
        <v>1.0059199999999999</v>
      </c>
      <c r="E5239" s="9">
        <v>77.637339999999995</v>
      </c>
      <c r="F5239" s="9">
        <v>0</v>
      </c>
    </row>
    <row r="5240" spans="1:6" x14ac:dyDescent="0.25">
      <c r="A5240" s="10">
        <v>0.52270000000000005</v>
      </c>
      <c r="B5240" s="9">
        <v>16.131810000000002</v>
      </c>
      <c r="C5240" s="9">
        <v>4.4928699999999999</v>
      </c>
      <c r="D5240" s="9">
        <v>1.00641</v>
      </c>
      <c r="E5240" s="9">
        <v>77.659390000000002</v>
      </c>
      <c r="F5240" s="9">
        <v>0</v>
      </c>
    </row>
    <row r="5241" spans="1:6" x14ac:dyDescent="0.25">
      <c r="A5241" s="10">
        <v>0.52280000000000004</v>
      </c>
      <c r="B5241" s="9">
        <v>16.136970000000002</v>
      </c>
      <c r="C5241" s="9">
        <v>4.49491</v>
      </c>
      <c r="D5241" s="9">
        <v>1.00691</v>
      </c>
      <c r="E5241" s="9">
        <v>77.681439999999995</v>
      </c>
      <c r="F5241" s="9">
        <v>0</v>
      </c>
    </row>
    <row r="5242" spans="1:6" x14ac:dyDescent="0.25">
      <c r="A5242" s="10">
        <v>0.52290000000000003</v>
      </c>
      <c r="B5242" s="9">
        <v>16.142119999999998</v>
      </c>
      <c r="C5242" s="9">
        <v>4.49695</v>
      </c>
      <c r="D5242" s="9">
        <v>1.0074099999999999</v>
      </c>
      <c r="E5242" s="9">
        <v>77.703490000000002</v>
      </c>
      <c r="F5242" s="9">
        <v>0</v>
      </c>
    </row>
    <row r="5243" spans="1:6" x14ac:dyDescent="0.25">
      <c r="A5243" s="10">
        <v>0.52300000000000002</v>
      </c>
      <c r="B5243" s="9">
        <v>16.147279999999999</v>
      </c>
      <c r="C5243" s="9">
        <v>4.49899</v>
      </c>
      <c r="D5243" s="9">
        <v>1.0079</v>
      </c>
      <c r="E5243" s="9">
        <v>77.725530000000006</v>
      </c>
      <c r="F5243" s="9">
        <v>0</v>
      </c>
    </row>
    <row r="5244" spans="1:6" x14ac:dyDescent="0.25">
      <c r="A5244" s="10">
        <v>0.52310000000000001</v>
      </c>
      <c r="B5244" s="9">
        <v>16.152439999999999</v>
      </c>
      <c r="C5244" s="9">
        <v>4.5010300000000001</v>
      </c>
      <c r="D5244" s="9">
        <v>1.0084</v>
      </c>
      <c r="E5244" s="9">
        <v>77.747579999999999</v>
      </c>
      <c r="F5244" s="9">
        <v>0</v>
      </c>
    </row>
    <row r="5245" spans="1:6" x14ac:dyDescent="0.25">
      <c r="A5245" s="10">
        <v>0.5232</v>
      </c>
      <c r="B5245" s="9">
        <v>16.157589999999999</v>
      </c>
      <c r="C5245" s="9">
        <v>4.5030700000000001</v>
      </c>
      <c r="D5245" s="9">
        <v>1.0088900000000001</v>
      </c>
      <c r="E5245" s="9">
        <v>77.769630000000006</v>
      </c>
      <c r="F5245" s="9">
        <v>0</v>
      </c>
    </row>
    <row r="5246" spans="1:6" x14ac:dyDescent="0.25">
      <c r="A5246" s="10">
        <v>0.52329999999999999</v>
      </c>
      <c r="B5246" s="9">
        <v>16.162749999999999</v>
      </c>
      <c r="C5246" s="9">
        <v>4.5051100000000002</v>
      </c>
      <c r="D5246" s="9">
        <v>1.00939</v>
      </c>
      <c r="E5246" s="9">
        <v>77.791669999999996</v>
      </c>
      <c r="F5246" s="9">
        <v>0</v>
      </c>
    </row>
    <row r="5247" spans="1:6" x14ac:dyDescent="0.25">
      <c r="A5247" s="10">
        <v>0.52339999999999998</v>
      </c>
      <c r="B5247" s="9">
        <v>16.167909999999999</v>
      </c>
      <c r="C5247" s="9">
        <v>4.5071500000000002</v>
      </c>
      <c r="D5247" s="9">
        <v>1.00989</v>
      </c>
      <c r="E5247" s="9">
        <v>77.813720000000004</v>
      </c>
      <c r="F5247" s="9">
        <v>0</v>
      </c>
    </row>
    <row r="5248" spans="1:6" x14ac:dyDescent="0.25">
      <c r="A5248" s="10">
        <v>0.52349999999999997</v>
      </c>
      <c r="B5248" s="9">
        <v>16.17306</v>
      </c>
      <c r="C5248" s="9">
        <v>4.5091900000000003</v>
      </c>
      <c r="D5248" s="9">
        <v>1.0103800000000001</v>
      </c>
      <c r="E5248" s="9">
        <v>77.835769999999997</v>
      </c>
      <c r="F5248" s="9">
        <v>0</v>
      </c>
    </row>
    <row r="5249" spans="1:6" x14ac:dyDescent="0.25">
      <c r="A5249" s="10">
        <v>0.52359999999999995</v>
      </c>
      <c r="B5249" s="9">
        <v>16.17822</v>
      </c>
      <c r="C5249" s="9">
        <v>4.5112300000000003</v>
      </c>
      <c r="D5249" s="9">
        <v>1.01088</v>
      </c>
      <c r="E5249" s="9">
        <v>77.857820000000004</v>
      </c>
      <c r="F5249" s="9">
        <v>0</v>
      </c>
    </row>
    <row r="5250" spans="1:6" x14ac:dyDescent="0.25">
      <c r="A5250" s="10">
        <v>0.52370000000000005</v>
      </c>
      <c r="B5250" s="9">
        <v>16.18337</v>
      </c>
      <c r="C5250" s="9">
        <v>4.5132700000000003</v>
      </c>
      <c r="D5250" s="9">
        <v>1.0113799999999999</v>
      </c>
      <c r="E5250" s="9">
        <v>77.879859999999994</v>
      </c>
      <c r="F5250" s="9">
        <v>0</v>
      </c>
    </row>
    <row r="5251" spans="1:6" x14ac:dyDescent="0.25">
      <c r="A5251" s="10">
        <v>0.52380000000000004</v>
      </c>
      <c r="B5251" s="9">
        <v>16.18853</v>
      </c>
      <c r="C5251" s="9">
        <v>4.5153100000000004</v>
      </c>
      <c r="D5251" s="9">
        <v>1.01187</v>
      </c>
      <c r="E5251" s="9">
        <v>77.901910000000001</v>
      </c>
      <c r="F5251" s="9">
        <v>0</v>
      </c>
    </row>
    <row r="5252" spans="1:6" x14ac:dyDescent="0.25">
      <c r="A5252" s="10">
        <v>0.52390000000000003</v>
      </c>
      <c r="B5252" s="9">
        <v>16.19369</v>
      </c>
      <c r="C5252" s="9">
        <v>4.5173500000000004</v>
      </c>
      <c r="D5252" s="9">
        <v>1.01237</v>
      </c>
      <c r="E5252" s="9">
        <v>77.923959999999994</v>
      </c>
      <c r="F5252" s="9">
        <v>0</v>
      </c>
    </row>
    <row r="5253" spans="1:6" x14ac:dyDescent="0.25">
      <c r="A5253" s="10">
        <v>0.52400000000000002</v>
      </c>
      <c r="B5253" s="9">
        <v>16.198840000000001</v>
      </c>
      <c r="C5253" s="9">
        <v>4.5193899999999996</v>
      </c>
      <c r="D5253" s="9">
        <v>1.0128600000000001</v>
      </c>
      <c r="E5253" s="9">
        <v>77.946010000000001</v>
      </c>
      <c r="F5253" s="9">
        <v>0</v>
      </c>
    </row>
    <row r="5254" spans="1:6" x14ac:dyDescent="0.25">
      <c r="A5254" s="10">
        <v>0.52410000000000001</v>
      </c>
      <c r="B5254" s="9">
        <v>16.204000000000001</v>
      </c>
      <c r="C5254" s="9">
        <v>4.5214299999999996</v>
      </c>
      <c r="D5254" s="9">
        <v>1.01336</v>
      </c>
      <c r="E5254" s="9">
        <v>77.968050000000005</v>
      </c>
      <c r="F5254" s="9">
        <v>0</v>
      </c>
    </row>
    <row r="5255" spans="1:6" x14ac:dyDescent="0.25">
      <c r="A5255" s="10">
        <v>0.5242</v>
      </c>
      <c r="B5255" s="9">
        <v>16.209150000000001</v>
      </c>
      <c r="C5255" s="9">
        <v>4.5234699999999997</v>
      </c>
      <c r="D5255" s="9">
        <v>1.01386</v>
      </c>
      <c r="E5255" s="9">
        <v>77.990099999999998</v>
      </c>
      <c r="F5255" s="9">
        <v>0</v>
      </c>
    </row>
    <row r="5256" spans="1:6" x14ac:dyDescent="0.25">
      <c r="A5256" s="10">
        <v>0.52429999999999999</v>
      </c>
      <c r="B5256" s="9">
        <v>16.214310000000001</v>
      </c>
      <c r="C5256" s="9">
        <v>4.5255200000000002</v>
      </c>
      <c r="D5256" s="9">
        <v>1.0143500000000001</v>
      </c>
      <c r="E5256" s="9">
        <v>78.012150000000005</v>
      </c>
      <c r="F5256" s="9">
        <v>0</v>
      </c>
    </row>
    <row r="5257" spans="1:6" x14ac:dyDescent="0.25">
      <c r="A5257" s="10">
        <v>0.52439999999999998</v>
      </c>
      <c r="B5257" s="9">
        <v>16.219470000000001</v>
      </c>
      <c r="C5257" s="9">
        <v>4.5275600000000003</v>
      </c>
      <c r="D5257" s="9">
        <v>1.01485</v>
      </c>
      <c r="E5257" s="9">
        <v>78.034199999999998</v>
      </c>
      <c r="F5257" s="9">
        <v>0</v>
      </c>
    </row>
    <row r="5258" spans="1:6" x14ac:dyDescent="0.25">
      <c r="A5258" s="10">
        <v>0.52449999999999997</v>
      </c>
      <c r="B5258" s="9">
        <v>16.224620000000002</v>
      </c>
      <c r="C5258" s="9">
        <v>4.5296000000000003</v>
      </c>
      <c r="D5258" s="9">
        <v>1.01535</v>
      </c>
      <c r="E5258" s="9">
        <v>78.056240000000003</v>
      </c>
      <c r="F5258" s="9">
        <v>0</v>
      </c>
    </row>
    <row r="5259" spans="1:6" x14ac:dyDescent="0.25">
      <c r="A5259" s="10">
        <v>0.52459999999999996</v>
      </c>
      <c r="B5259" s="9">
        <v>16.229780000000002</v>
      </c>
      <c r="C5259" s="9">
        <v>4.5316400000000003</v>
      </c>
      <c r="D5259" s="9">
        <v>1.0158400000000001</v>
      </c>
      <c r="E5259" s="9">
        <v>78.078289999999996</v>
      </c>
      <c r="F5259" s="9">
        <v>0</v>
      </c>
    </row>
    <row r="5260" spans="1:6" x14ac:dyDescent="0.25">
      <c r="A5260" s="10">
        <v>0.52470000000000006</v>
      </c>
      <c r="B5260" s="9">
        <v>16.234940000000002</v>
      </c>
      <c r="C5260" s="9">
        <v>4.5336800000000004</v>
      </c>
      <c r="D5260" s="9">
        <v>1.01634</v>
      </c>
      <c r="E5260" s="9">
        <v>78.100340000000003</v>
      </c>
      <c r="F5260" s="9">
        <v>0</v>
      </c>
    </row>
    <row r="5261" spans="1:6" x14ac:dyDescent="0.25">
      <c r="A5261" s="10">
        <v>0.52480000000000004</v>
      </c>
      <c r="B5261" s="9">
        <v>16.240089999999999</v>
      </c>
      <c r="C5261" s="9">
        <v>4.5357200000000004</v>
      </c>
      <c r="D5261" s="9">
        <v>1.0168299999999999</v>
      </c>
      <c r="E5261" s="9">
        <v>78.122380000000007</v>
      </c>
      <c r="F5261" s="9">
        <v>0</v>
      </c>
    </row>
    <row r="5262" spans="1:6" x14ac:dyDescent="0.25">
      <c r="A5262" s="10">
        <v>0.52490000000000003</v>
      </c>
      <c r="B5262" s="9">
        <v>16.245249999999999</v>
      </c>
      <c r="C5262" s="9">
        <v>4.5377599999999996</v>
      </c>
      <c r="D5262" s="9">
        <v>1.0173300000000001</v>
      </c>
      <c r="E5262" s="9">
        <v>78.14443</v>
      </c>
      <c r="F5262" s="9">
        <v>0</v>
      </c>
    </row>
    <row r="5263" spans="1:6" x14ac:dyDescent="0.25">
      <c r="A5263" s="10">
        <v>0.52500000000000002</v>
      </c>
      <c r="B5263" s="9">
        <v>16.250450000000001</v>
      </c>
      <c r="C5263" s="9">
        <v>4.5398199999999997</v>
      </c>
      <c r="D5263" s="9">
        <v>1.01783</v>
      </c>
      <c r="E5263" s="9">
        <v>78.166600000000003</v>
      </c>
      <c r="F5263" s="9">
        <v>0</v>
      </c>
    </row>
    <row r="5264" spans="1:6" x14ac:dyDescent="0.25">
      <c r="A5264" s="10">
        <v>0.52510000000000001</v>
      </c>
      <c r="B5264" s="9">
        <v>16.255649999999999</v>
      </c>
      <c r="C5264" s="9">
        <v>4.5418900000000004</v>
      </c>
      <c r="D5264" s="9">
        <v>1.01834</v>
      </c>
      <c r="E5264" s="9">
        <v>78.188760000000002</v>
      </c>
      <c r="F5264" s="9">
        <v>0</v>
      </c>
    </row>
    <row r="5265" spans="1:6" x14ac:dyDescent="0.25">
      <c r="A5265" s="10">
        <v>0.5252</v>
      </c>
      <c r="B5265" s="9">
        <v>16.260850000000001</v>
      </c>
      <c r="C5265" s="9">
        <v>4.5439499999999997</v>
      </c>
      <c r="D5265" s="9">
        <v>1.01884</v>
      </c>
      <c r="E5265" s="9">
        <v>78.210920000000002</v>
      </c>
      <c r="F5265" s="9">
        <v>0</v>
      </c>
    </row>
    <row r="5266" spans="1:6" x14ac:dyDescent="0.25">
      <c r="A5266" s="10">
        <v>0.52529999999999999</v>
      </c>
      <c r="B5266" s="9">
        <v>16.26605</v>
      </c>
      <c r="C5266" s="9">
        <v>4.5460200000000004</v>
      </c>
      <c r="D5266" s="9">
        <v>1.0193399999999999</v>
      </c>
      <c r="E5266" s="9">
        <v>78.233090000000004</v>
      </c>
      <c r="F5266" s="9">
        <v>0</v>
      </c>
    </row>
    <row r="5267" spans="1:6" x14ac:dyDescent="0.25">
      <c r="A5267" s="10">
        <v>0.52539999999999998</v>
      </c>
      <c r="B5267" s="9">
        <v>16.271249999999998</v>
      </c>
      <c r="C5267" s="9">
        <v>4.5480799999999997</v>
      </c>
      <c r="D5267" s="9">
        <v>1.0198400000000001</v>
      </c>
      <c r="E5267" s="9">
        <v>78.255250000000004</v>
      </c>
      <c r="F5267" s="9">
        <v>0</v>
      </c>
    </row>
    <row r="5268" spans="1:6" x14ac:dyDescent="0.25">
      <c r="A5268" s="10">
        <v>0.52549999999999997</v>
      </c>
      <c r="B5268" s="9">
        <v>16.276450000000001</v>
      </c>
      <c r="C5268" s="9">
        <v>4.5501399999999999</v>
      </c>
      <c r="D5268" s="9">
        <v>1.0203500000000001</v>
      </c>
      <c r="E5268" s="9">
        <v>78.277410000000003</v>
      </c>
      <c r="F5268" s="9">
        <v>0</v>
      </c>
    </row>
    <row r="5269" spans="1:6" x14ac:dyDescent="0.25">
      <c r="A5269" s="10">
        <v>0.52559999999999996</v>
      </c>
      <c r="B5269" s="9">
        <v>16.281649999999999</v>
      </c>
      <c r="C5269" s="9">
        <v>4.5522099999999996</v>
      </c>
      <c r="D5269" s="9">
        <v>1.02085</v>
      </c>
      <c r="E5269" s="9">
        <v>78.299580000000006</v>
      </c>
      <c r="F5269" s="9">
        <v>0</v>
      </c>
    </row>
    <row r="5270" spans="1:6" x14ac:dyDescent="0.25">
      <c r="A5270" s="10">
        <v>0.52569999999999995</v>
      </c>
      <c r="B5270" s="9">
        <v>16.286840000000002</v>
      </c>
      <c r="C5270" s="9">
        <v>4.5542699999999998</v>
      </c>
      <c r="D5270" s="9">
        <v>1.02135</v>
      </c>
      <c r="E5270" s="9">
        <v>78.321740000000005</v>
      </c>
      <c r="F5270" s="9">
        <v>0</v>
      </c>
    </row>
    <row r="5271" spans="1:6" x14ac:dyDescent="0.25">
      <c r="A5271" s="10">
        <v>0.52580000000000005</v>
      </c>
      <c r="B5271" s="9">
        <v>16.29204</v>
      </c>
      <c r="C5271" s="9">
        <v>4.5563399999999996</v>
      </c>
      <c r="D5271" s="9">
        <v>1.0218499999999999</v>
      </c>
      <c r="E5271" s="9">
        <v>78.343900000000005</v>
      </c>
      <c r="F5271" s="9">
        <v>0</v>
      </c>
    </row>
    <row r="5272" spans="1:6" x14ac:dyDescent="0.25">
      <c r="A5272" s="10">
        <v>0.52590000000000003</v>
      </c>
      <c r="B5272" s="9">
        <v>16.297239999999999</v>
      </c>
      <c r="C5272" s="9">
        <v>4.5583999999999998</v>
      </c>
      <c r="D5272" s="9">
        <v>1.0223599999999999</v>
      </c>
      <c r="E5272" s="9">
        <v>78.366069999999993</v>
      </c>
      <c r="F5272" s="9">
        <v>0</v>
      </c>
    </row>
    <row r="5273" spans="1:6" x14ac:dyDescent="0.25">
      <c r="A5273" s="10">
        <v>0.52600000000000002</v>
      </c>
      <c r="B5273" s="9">
        <v>16.302440000000001</v>
      </c>
      <c r="C5273" s="9">
        <v>4.5604699999999996</v>
      </c>
      <c r="D5273" s="9">
        <v>1.0228600000000001</v>
      </c>
      <c r="E5273" s="9">
        <v>78.388229999999993</v>
      </c>
      <c r="F5273" s="9">
        <v>0</v>
      </c>
    </row>
    <row r="5274" spans="1:6" x14ac:dyDescent="0.25">
      <c r="A5274" s="10">
        <v>0.52610000000000001</v>
      </c>
      <c r="B5274" s="9">
        <v>16.307639999999999</v>
      </c>
      <c r="C5274" s="9">
        <v>4.5625299999999998</v>
      </c>
      <c r="D5274" s="9">
        <v>1.02336</v>
      </c>
      <c r="E5274" s="9">
        <v>78.410399999999996</v>
      </c>
      <c r="F5274" s="9">
        <v>0</v>
      </c>
    </row>
    <row r="5275" spans="1:6" x14ac:dyDescent="0.25">
      <c r="A5275" s="10">
        <v>0.5262</v>
      </c>
      <c r="B5275" s="9">
        <v>16.312840000000001</v>
      </c>
      <c r="C5275" s="9">
        <v>4.5645899999999999</v>
      </c>
      <c r="D5275" s="9">
        <v>1.02386</v>
      </c>
      <c r="E5275" s="9">
        <v>78.432559999999995</v>
      </c>
      <c r="F5275" s="9">
        <v>0</v>
      </c>
    </row>
    <row r="5276" spans="1:6" x14ac:dyDescent="0.25">
      <c r="A5276" s="10">
        <v>0.52629999999999999</v>
      </c>
      <c r="B5276" s="9">
        <v>16.31804</v>
      </c>
      <c r="C5276" s="9">
        <v>4.5666599999999997</v>
      </c>
      <c r="D5276" s="9">
        <v>1.02437</v>
      </c>
      <c r="E5276" s="9">
        <v>78.454719999999995</v>
      </c>
      <c r="F5276" s="9">
        <v>0</v>
      </c>
    </row>
    <row r="5277" spans="1:6" x14ac:dyDescent="0.25">
      <c r="A5277" s="10">
        <v>0.52639999999999998</v>
      </c>
      <c r="B5277" s="9">
        <v>16.323239999999998</v>
      </c>
      <c r="C5277" s="9">
        <v>4.5687199999999999</v>
      </c>
      <c r="D5277" s="9">
        <v>1.0248699999999999</v>
      </c>
      <c r="E5277" s="9">
        <v>78.476889999999997</v>
      </c>
      <c r="F5277" s="9">
        <v>0</v>
      </c>
    </row>
    <row r="5278" spans="1:6" x14ac:dyDescent="0.25">
      <c r="A5278" s="10">
        <v>0.52649999999999997</v>
      </c>
      <c r="B5278" s="9">
        <v>16.328440000000001</v>
      </c>
      <c r="C5278" s="9">
        <v>4.5707899999999997</v>
      </c>
      <c r="D5278" s="9">
        <v>1.0253699999999999</v>
      </c>
      <c r="E5278" s="9">
        <v>78.499049999999997</v>
      </c>
      <c r="F5278" s="9">
        <v>0</v>
      </c>
    </row>
    <row r="5279" spans="1:6" x14ac:dyDescent="0.25">
      <c r="A5279" s="10">
        <v>0.52659999999999996</v>
      </c>
      <c r="B5279" s="9">
        <v>16.333639999999999</v>
      </c>
      <c r="C5279" s="9">
        <v>4.5728499999999999</v>
      </c>
      <c r="D5279" s="9">
        <v>1.0258700000000001</v>
      </c>
      <c r="E5279" s="9">
        <v>78.521209999999996</v>
      </c>
      <c r="F5279" s="9">
        <v>0</v>
      </c>
    </row>
    <row r="5280" spans="1:6" x14ac:dyDescent="0.25">
      <c r="A5280" s="10">
        <v>0.52669999999999995</v>
      </c>
      <c r="B5280" s="9">
        <v>16.338840000000001</v>
      </c>
      <c r="C5280" s="9">
        <v>4.5749199999999997</v>
      </c>
      <c r="D5280" s="9">
        <v>1.0263800000000001</v>
      </c>
      <c r="E5280" s="9">
        <v>78.543379999999999</v>
      </c>
      <c r="F5280" s="9">
        <v>0</v>
      </c>
    </row>
    <row r="5281" spans="1:6" x14ac:dyDescent="0.25">
      <c r="A5281" s="10">
        <v>0.52680000000000005</v>
      </c>
      <c r="B5281" s="9">
        <v>16.34404</v>
      </c>
      <c r="C5281" s="9">
        <v>4.5769799999999998</v>
      </c>
      <c r="D5281" s="9">
        <v>1.02688</v>
      </c>
      <c r="E5281" s="9">
        <v>78.565539999999999</v>
      </c>
      <c r="F5281" s="9">
        <v>0</v>
      </c>
    </row>
    <row r="5282" spans="1:6" x14ac:dyDescent="0.25">
      <c r="A5282" s="10">
        <v>0.52690000000000003</v>
      </c>
      <c r="B5282" s="9">
        <v>16.349240000000002</v>
      </c>
      <c r="C5282" s="9">
        <v>4.5790499999999996</v>
      </c>
      <c r="D5282" s="9">
        <v>1.02738</v>
      </c>
      <c r="E5282" s="9">
        <v>78.587699999999998</v>
      </c>
      <c r="F5282" s="9">
        <v>0</v>
      </c>
    </row>
    <row r="5283" spans="1:6" x14ac:dyDescent="0.25">
      <c r="A5283" s="10">
        <v>0.52700000000000002</v>
      </c>
      <c r="B5283" s="9">
        <v>16.35444</v>
      </c>
      <c r="C5283" s="9">
        <v>4.5811099999999998</v>
      </c>
      <c r="D5283" s="9">
        <v>1.0278799999999999</v>
      </c>
      <c r="E5283" s="9">
        <v>78.609870000000001</v>
      </c>
      <c r="F5283" s="9">
        <v>0</v>
      </c>
    </row>
    <row r="5284" spans="1:6" x14ac:dyDescent="0.25">
      <c r="A5284" s="10">
        <v>0.52710000000000001</v>
      </c>
      <c r="B5284" s="9">
        <v>16.359639999999999</v>
      </c>
      <c r="C5284" s="9">
        <v>4.58317</v>
      </c>
      <c r="D5284" s="9">
        <v>1.0283899999999999</v>
      </c>
      <c r="E5284" s="9">
        <v>78.63203</v>
      </c>
      <c r="F5284" s="9">
        <v>0</v>
      </c>
    </row>
    <row r="5285" spans="1:6" x14ac:dyDescent="0.25">
      <c r="A5285" s="10">
        <v>0.5272</v>
      </c>
      <c r="B5285" s="9">
        <v>16.364840000000001</v>
      </c>
      <c r="C5285" s="9">
        <v>4.5852399999999998</v>
      </c>
      <c r="D5285" s="9">
        <v>1.0288900000000001</v>
      </c>
      <c r="E5285" s="9">
        <v>78.654200000000003</v>
      </c>
      <c r="F5285" s="9">
        <v>0</v>
      </c>
    </row>
    <row r="5286" spans="1:6" x14ac:dyDescent="0.25">
      <c r="A5286" s="10">
        <v>0.52729999999999999</v>
      </c>
      <c r="B5286" s="9">
        <v>16.370039999999999</v>
      </c>
      <c r="C5286" s="9">
        <v>4.5872999999999999</v>
      </c>
      <c r="D5286" s="9">
        <v>1.02939</v>
      </c>
      <c r="E5286" s="9">
        <v>78.676360000000003</v>
      </c>
      <c r="F5286" s="9">
        <v>0</v>
      </c>
    </row>
    <row r="5287" spans="1:6" x14ac:dyDescent="0.25">
      <c r="A5287" s="10">
        <v>0.52739999999999998</v>
      </c>
      <c r="B5287" s="9">
        <v>16.375240000000002</v>
      </c>
      <c r="C5287" s="9">
        <v>4.5893699999999997</v>
      </c>
      <c r="D5287" s="9">
        <v>1.02989</v>
      </c>
      <c r="E5287" s="9">
        <v>78.698520000000002</v>
      </c>
      <c r="F5287" s="9">
        <v>0</v>
      </c>
    </row>
    <row r="5288" spans="1:6" x14ac:dyDescent="0.25">
      <c r="A5288" s="10">
        <v>0.52749999999999997</v>
      </c>
      <c r="B5288" s="9">
        <v>16.380479999999999</v>
      </c>
      <c r="C5288" s="9">
        <v>4.5914599999999997</v>
      </c>
      <c r="D5288" s="9">
        <v>1.0304</v>
      </c>
      <c r="E5288" s="9">
        <v>78.720799999999997</v>
      </c>
      <c r="F5288" s="9">
        <v>0</v>
      </c>
    </row>
    <row r="5289" spans="1:6" x14ac:dyDescent="0.25">
      <c r="A5289" s="10">
        <v>0.52759999999999996</v>
      </c>
      <c r="B5289" s="9">
        <v>16.385719999999999</v>
      </c>
      <c r="C5289" s="9">
        <v>4.5935499999999996</v>
      </c>
      <c r="D5289" s="9">
        <v>1.03091</v>
      </c>
      <c r="E5289" s="9">
        <v>78.743089999999995</v>
      </c>
      <c r="F5289" s="9">
        <v>0</v>
      </c>
    </row>
    <row r="5290" spans="1:6" x14ac:dyDescent="0.25">
      <c r="A5290" s="10">
        <v>0.52769999999999995</v>
      </c>
      <c r="B5290" s="9">
        <v>16.390969999999999</v>
      </c>
      <c r="C5290" s="9">
        <v>4.5956299999999999</v>
      </c>
      <c r="D5290" s="9">
        <v>1.03142</v>
      </c>
      <c r="E5290" s="9">
        <v>78.765370000000004</v>
      </c>
      <c r="F5290" s="9">
        <v>0</v>
      </c>
    </row>
    <row r="5291" spans="1:6" x14ac:dyDescent="0.25">
      <c r="A5291" s="10">
        <v>0.52780000000000005</v>
      </c>
      <c r="B5291" s="9">
        <v>16.39621</v>
      </c>
      <c r="C5291" s="9">
        <v>4.5977199999999998</v>
      </c>
      <c r="D5291" s="9">
        <v>1.03193</v>
      </c>
      <c r="E5291" s="9">
        <v>78.787649999999999</v>
      </c>
      <c r="F5291" s="9">
        <v>0</v>
      </c>
    </row>
    <row r="5292" spans="1:6" x14ac:dyDescent="0.25">
      <c r="A5292" s="10">
        <v>0.52790000000000004</v>
      </c>
      <c r="B5292" s="9">
        <v>16.401450000000001</v>
      </c>
      <c r="C5292" s="9">
        <v>4.5998099999999997</v>
      </c>
      <c r="D5292" s="9">
        <v>1.03244</v>
      </c>
      <c r="E5292" s="9">
        <v>78.809929999999994</v>
      </c>
      <c r="F5292" s="9">
        <v>0</v>
      </c>
    </row>
    <row r="5293" spans="1:6" x14ac:dyDescent="0.25">
      <c r="A5293" s="10">
        <v>0.52800000000000002</v>
      </c>
      <c r="B5293" s="9">
        <v>16.406700000000001</v>
      </c>
      <c r="C5293" s="9">
        <v>4.6018999999999997</v>
      </c>
      <c r="D5293" s="9">
        <v>1.03295</v>
      </c>
      <c r="E5293" s="9">
        <v>78.832210000000003</v>
      </c>
      <c r="F5293" s="9">
        <v>0</v>
      </c>
    </row>
    <row r="5294" spans="1:6" x14ac:dyDescent="0.25">
      <c r="A5294" s="10">
        <v>0.52810000000000001</v>
      </c>
      <c r="B5294" s="9">
        <v>16.411940000000001</v>
      </c>
      <c r="C5294" s="9">
        <v>4.6039899999999996</v>
      </c>
      <c r="D5294" s="9">
        <v>1.03346</v>
      </c>
      <c r="E5294" s="9">
        <v>78.854489999999998</v>
      </c>
      <c r="F5294" s="9">
        <v>0</v>
      </c>
    </row>
    <row r="5295" spans="1:6" x14ac:dyDescent="0.25">
      <c r="A5295" s="10">
        <v>0.5282</v>
      </c>
      <c r="B5295" s="9">
        <v>16.417179999999998</v>
      </c>
      <c r="C5295" s="9">
        <v>4.6060800000000004</v>
      </c>
      <c r="D5295" s="9">
        <v>1.0339700000000001</v>
      </c>
      <c r="E5295" s="9">
        <v>78.876769999999993</v>
      </c>
      <c r="F5295" s="9">
        <v>0</v>
      </c>
    </row>
    <row r="5296" spans="1:6" x14ac:dyDescent="0.25">
      <c r="A5296" s="10">
        <v>0.52829999999999999</v>
      </c>
      <c r="B5296" s="9">
        <v>16.422429999999999</v>
      </c>
      <c r="C5296" s="9">
        <v>4.6081700000000003</v>
      </c>
      <c r="D5296" s="9">
        <v>1.0344800000000001</v>
      </c>
      <c r="E5296" s="9">
        <v>78.899050000000003</v>
      </c>
      <c r="F5296" s="9">
        <v>0</v>
      </c>
    </row>
    <row r="5297" spans="1:6" x14ac:dyDescent="0.25">
      <c r="A5297" s="10">
        <v>0.52839999999999998</v>
      </c>
      <c r="B5297" s="9">
        <v>16.427669999999999</v>
      </c>
      <c r="C5297" s="9">
        <v>4.6102600000000002</v>
      </c>
      <c r="D5297" s="9">
        <v>1.03498</v>
      </c>
      <c r="E5297" s="9">
        <v>78.921329999999998</v>
      </c>
      <c r="F5297" s="9">
        <v>0</v>
      </c>
    </row>
    <row r="5298" spans="1:6" x14ac:dyDescent="0.25">
      <c r="A5298" s="10">
        <v>0.52849999999999997</v>
      </c>
      <c r="B5298" s="9">
        <v>16.43291</v>
      </c>
      <c r="C5298" s="9">
        <v>4.6123399999999997</v>
      </c>
      <c r="D5298" s="9">
        <v>1.03549</v>
      </c>
      <c r="E5298" s="9">
        <v>78.943619999999996</v>
      </c>
      <c r="F5298" s="9">
        <v>0</v>
      </c>
    </row>
    <row r="5299" spans="1:6" x14ac:dyDescent="0.25">
      <c r="A5299" s="10">
        <v>0.52859999999999996</v>
      </c>
      <c r="B5299" s="9">
        <v>16.43816</v>
      </c>
      <c r="C5299" s="9">
        <v>4.6144299999999996</v>
      </c>
      <c r="D5299" s="9">
        <v>1.036</v>
      </c>
      <c r="E5299" s="9">
        <v>78.965900000000005</v>
      </c>
      <c r="F5299" s="9">
        <v>0</v>
      </c>
    </row>
    <row r="5300" spans="1:6" x14ac:dyDescent="0.25">
      <c r="A5300" s="10">
        <v>0.52869999999999995</v>
      </c>
      <c r="B5300" s="9">
        <v>16.4434</v>
      </c>
      <c r="C5300" s="9">
        <v>4.6165200000000004</v>
      </c>
      <c r="D5300" s="9">
        <v>1.03651</v>
      </c>
      <c r="E5300" s="9">
        <v>78.98818</v>
      </c>
      <c r="F5300" s="9">
        <v>0</v>
      </c>
    </row>
    <row r="5301" spans="1:6" x14ac:dyDescent="0.25">
      <c r="A5301" s="10">
        <v>0.52880000000000005</v>
      </c>
      <c r="B5301" s="9">
        <v>16.448640000000001</v>
      </c>
      <c r="C5301" s="9">
        <v>4.6186100000000003</v>
      </c>
      <c r="D5301" s="9">
        <v>1.0370200000000001</v>
      </c>
      <c r="E5301" s="9">
        <v>79.010459999999995</v>
      </c>
      <c r="F5301" s="9">
        <v>0</v>
      </c>
    </row>
    <row r="5302" spans="1:6" x14ac:dyDescent="0.25">
      <c r="A5302" s="10">
        <v>0.52890000000000004</v>
      </c>
      <c r="B5302" s="9">
        <v>16.453890000000001</v>
      </c>
      <c r="C5302" s="9">
        <v>4.6207000000000003</v>
      </c>
      <c r="D5302" s="9">
        <v>1.0375300000000001</v>
      </c>
      <c r="E5302" s="9">
        <v>79.032740000000004</v>
      </c>
      <c r="F5302" s="9">
        <v>0</v>
      </c>
    </row>
    <row r="5303" spans="1:6" x14ac:dyDescent="0.25">
      <c r="A5303" s="10">
        <v>0.52900000000000003</v>
      </c>
      <c r="B5303" s="9">
        <v>16.459129999999998</v>
      </c>
      <c r="C5303" s="9">
        <v>4.6227900000000002</v>
      </c>
      <c r="D5303" s="9">
        <v>1.0380400000000001</v>
      </c>
      <c r="E5303" s="9">
        <v>79.055019999999999</v>
      </c>
      <c r="F5303" s="9">
        <v>0</v>
      </c>
    </row>
    <row r="5304" spans="1:6" x14ac:dyDescent="0.25">
      <c r="A5304" s="10">
        <v>0.52910000000000001</v>
      </c>
      <c r="B5304" s="9">
        <v>16.464369999999999</v>
      </c>
      <c r="C5304" s="9">
        <v>4.6248800000000001</v>
      </c>
      <c r="D5304" s="9">
        <v>1.0385500000000001</v>
      </c>
      <c r="E5304" s="9">
        <v>79.077299999999994</v>
      </c>
      <c r="F5304" s="9">
        <v>0</v>
      </c>
    </row>
    <row r="5305" spans="1:6" x14ac:dyDescent="0.25">
      <c r="A5305" s="10">
        <v>0.5292</v>
      </c>
      <c r="B5305" s="9">
        <v>16.469619999999999</v>
      </c>
      <c r="C5305" s="9">
        <v>4.62697</v>
      </c>
      <c r="D5305" s="9">
        <v>1.0390600000000001</v>
      </c>
      <c r="E5305" s="9">
        <v>79.099580000000003</v>
      </c>
      <c r="F5305" s="9">
        <v>0</v>
      </c>
    </row>
    <row r="5306" spans="1:6" x14ac:dyDescent="0.25">
      <c r="A5306" s="10">
        <v>0.52929999999999999</v>
      </c>
      <c r="B5306" s="9">
        <v>16.47486</v>
      </c>
      <c r="C5306" s="9">
        <v>4.6290500000000003</v>
      </c>
      <c r="D5306" s="9">
        <v>1.0395700000000001</v>
      </c>
      <c r="E5306" s="9">
        <v>79.121870000000001</v>
      </c>
      <c r="F5306" s="9">
        <v>0</v>
      </c>
    </row>
    <row r="5307" spans="1:6" x14ac:dyDescent="0.25">
      <c r="A5307" s="10">
        <v>0.52939999999999998</v>
      </c>
      <c r="B5307" s="9">
        <v>16.4801</v>
      </c>
      <c r="C5307" s="9">
        <v>4.6311400000000003</v>
      </c>
      <c r="D5307" s="9">
        <v>1.0400700000000001</v>
      </c>
      <c r="E5307" s="9">
        <v>79.144149999999996</v>
      </c>
      <c r="F5307" s="9">
        <v>0</v>
      </c>
    </row>
    <row r="5308" spans="1:6" x14ac:dyDescent="0.25">
      <c r="A5308" s="10">
        <v>0.52949999999999997</v>
      </c>
      <c r="B5308" s="9">
        <v>16.48535</v>
      </c>
      <c r="C5308" s="9">
        <v>4.6332300000000002</v>
      </c>
      <c r="D5308" s="9">
        <v>1.0405800000000001</v>
      </c>
      <c r="E5308" s="9">
        <v>79.166430000000005</v>
      </c>
      <c r="F5308" s="9">
        <v>0</v>
      </c>
    </row>
    <row r="5309" spans="1:6" x14ac:dyDescent="0.25">
      <c r="A5309" s="10">
        <v>0.52959999999999996</v>
      </c>
      <c r="B5309" s="9">
        <v>16.490590000000001</v>
      </c>
      <c r="C5309" s="9">
        <v>4.6353200000000001</v>
      </c>
      <c r="D5309" s="9">
        <v>1.0410900000000001</v>
      </c>
      <c r="E5309" s="9">
        <v>79.18871</v>
      </c>
      <c r="F5309" s="9">
        <v>0</v>
      </c>
    </row>
    <row r="5310" spans="1:6" x14ac:dyDescent="0.25">
      <c r="A5310" s="10">
        <v>0.52969999999999995</v>
      </c>
      <c r="B5310" s="9">
        <v>16.495830000000002</v>
      </c>
      <c r="C5310" s="9">
        <v>4.63741</v>
      </c>
      <c r="D5310" s="9">
        <v>1.0416000000000001</v>
      </c>
      <c r="E5310" s="9">
        <v>79.210989999999995</v>
      </c>
      <c r="F5310" s="9">
        <v>0</v>
      </c>
    </row>
    <row r="5311" spans="1:6" x14ac:dyDescent="0.25">
      <c r="A5311" s="10">
        <v>0.52980000000000005</v>
      </c>
      <c r="B5311" s="9">
        <v>16.501080000000002</v>
      </c>
      <c r="C5311" s="9">
        <v>4.6395</v>
      </c>
      <c r="D5311" s="9">
        <v>1.0421100000000001</v>
      </c>
      <c r="E5311" s="9">
        <v>79.233270000000005</v>
      </c>
      <c r="F5311" s="9">
        <v>0</v>
      </c>
    </row>
    <row r="5312" spans="1:6" x14ac:dyDescent="0.25">
      <c r="A5312" s="10">
        <v>0.52990000000000004</v>
      </c>
      <c r="B5312" s="9">
        <v>16.506319999999999</v>
      </c>
      <c r="C5312" s="9">
        <v>4.6415899999999999</v>
      </c>
      <c r="D5312" s="9">
        <v>1.0426200000000001</v>
      </c>
      <c r="E5312" s="9">
        <v>79.255549999999999</v>
      </c>
      <c r="F5312" s="9">
        <v>0</v>
      </c>
    </row>
    <row r="5313" spans="1:6" x14ac:dyDescent="0.25">
      <c r="A5313" s="10">
        <v>0.53</v>
      </c>
      <c r="B5313" s="9">
        <v>16.511610000000001</v>
      </c>
      <c r="C5313" s="9">
        <v>4.6436999999999999</v>
      </c>
      <c r="D5313" s="9">
        <v>1.04314</v>
      </c>
      <c r="E5313" s="9">
        <v>79.277950000000004</v>
      </c>
      <c r="F5313" s="9">
        <v>0</v>
      </c>
    </row>
    <row r="5314" spans="1:6" x14ac:dyDescent="0.25">
      <c r="A5314" s="10">
        <v>0.53010000000000002</v>
      </c>
      <c r="B5314" s="9">
        <v>16.5169</v>
      </c>
      <c r="C5314" s="9">
        <v>4.64581</v>
      </c>
      <c r="D5314" s="9">
        <v>1.04365</v>
      </c>
      <c r="E5314" s="9">
        <v>79.300349999999995</v>
      </c>
      <c r="F5314" s="9">
        <v>0</v>
      </c>
    </row>
    <row r="5315" spans="1:6" x14ac:dyDescent="0.25">
      <c r="A5315" s="10">
        <v>0.5302</v>
      </c>
      <c r="B5315" s="9">
        <v>16.522179999999999</v>
      </c>
      <c r="C5315" s="9">
        <v>4.6479299999999997</v>
      </c>
      <c r="D5315" s="9">
        <v>1.04417</v>
      </c>
      <c r="E5315" s="9">
        <v>79.322749999999999</v>
      </c>
      <c r="F5315" s="9">
        <v>0</v>
      </c>
    </row>
    <row r="5316" spans="1:6" x14ac:dyDescent="0.25">
      <c r="A5316" s="10">
        <v>0.53029999999999999</v>
      </c>
      <c r="B5316" s="9">
        <v>16.527470000000001</v>
      </c>
      <c r="C5316" s="9">
        <v>4.6500399999999997</v>
      </c>
      <c r="D5316" s="9">
        <v>1.0446800000000001</v>
      </c>
      <c r="E5316" s="9">
        <v>79.345150000000004</v>
      </c>
      <c r="F5316" s="9">
        <v>0</v>
      </c>
    </row>
    <row r="5317" spans="1:6" x14ac:dyDescent="0.25">
      <c r="A5317" s="10">
        <v>0.53039999999999998</v>
      </c>
      <c r="B5317" s="9">
        <v>16.53276</v>
      </c>
      <c r="C5317" s="9">
        <v>4.6521499999999998</v>
      </c>
      <c r="D5317" s="9">
        <v>1.0451999999999999</v>
      </c>
      <c r="E5317" s="9">
        <v>79.367549999999994</v>
      </c>
      <c r="F5317" s="9">
        <v>0</v>
      </c>
    </row>
    <row r="5318" spans="1:6" x14ac:dyDescent="0.25">
      <c r="A5318" s="10">
        <v>0.53049999999999997</v>
      </c>
      <c r="B5318" s="9">
        <v>16.538049999999998</v>
      </c>
      <c r="C5318" s="9">
        <v>4.6542700000000004</v>
      </c>
      <c r="D5318" s="9">
        <v>1.0457099999999999</v>
      </c>
      <c r="E5318" s="9">
        <v>79.389949999999999</v>
      </c>
      <c r="F5318" s="9">
        <v>0</v>
      </c>
    </row>
    <row r="5319" spans="1:6" x14ac:dyDescent="0.25">
      <c r="A5319" s="10">
        <v>0.53059999999999996</v>
      </c>
      <c r="B5319" s="9">
        <v>16.543340000000001</v>
      </c>
      <c r="C5319" s="9">
        <v>4.6563800000000004</v>
      </c>
      <c r="D5319" s="9">
        <v>1.04623</v>
      </c>
      <c r="E5319" s="9">
        <v>79.412350000000004</v>
      </c>
      <c r="F5319" s="9">
        <v>0</v>
      </c>
    </row>
    <row r="5320" spans="1:6" x14ac:dyDescent="0.25">
      <c r="A5320" s="10">
        <v>0.53069999999999995</v>
      </c>
      <c r="B5320" s="9">
        <v>16.54862</v>
      </c>
      <c r="C5320" s="9">
        <v>4.6585000000000001</v>
      </c>
      <c r="D5320" s="9">
        <v>1.04674</v>
      </c>
      <c r="E5320" s="9">
        <v>79.434749999999994</v>
      </c>
      <c r="F5320" s="9">
        <v>0</v>
      </c>
    </row>
    <row r="5321" spans="1:6" x14ac:dyDescent="0.25">
      <c r="A5321" s="10">
        <v>0.53080000000000005</v>
      </c>
      <c r="B5321" s="9">
        <v>16.553909999999998</v>
      </c>
      <c r="C5321" s="9">
        <v>4.6606100000000001</v>
      </c>
      <c r="D5321" s="9">
        <v>1.0472600000000001</v>
      </c>
      <c r="E5321" s="9">
        <v>79.457149999999999</v>
      </c>
      <c r="F5321" s="9">
        <v>0</v>
      </c>
    </row>
    <row r="5322" spans="1:6" x14ac:dyDescent="0.25">
      <c r="A5322" s="10">
        <v>0.53090000000000004</v>
      </c>
      <c r="B5322" s="9">
        <v>16.559200000000001</v>
      </c>
      <c r="C5322" s="9">
        <v>4.6627200000000002</v>
      </c>
      <c r="D5322" s="9">
        <v>1.0477799999999999</v>
      </c>
      <c r="E5322" s="9">
        <v>79.479550000000003</v>
      </c>
      <c r="F5322" s="9">
        <v>0</v>
      </c>
    </row>
    <row r="5323" spans="1:6" x14ac:dyDescent="0.25">
      <c r="A5323" s="10">
        <v>0.53100000000000003</v>
      </c>
      <c r="B5323" s="9">
        <v>16.564489999999999</v>
      </c>
      <c r="C5323" s="9">
        <v>4.6648399999999999</v>
      </c>
      <c r="D5323" s="9">
        <v>1.0482899999999999</v>
      </c>
      <c r="E5323" s="9">
        <v>79.501949999999994</v>
      </c>
      <c r="F5323" s="9">
        <v>0</v>
      </c>
    </row>
    <row r="5324" spans="1:6" x14ac:dyDescent="0.25">
      <c r="A5324" s="10">
        <v>0.53110000000000002</v>
      </c>
      <c r="B5324" s="9">
        <v>16.569780000000002</v>
      </c>
      <c r="C5324" s="9">
        <v>4.6669499999999999</v>
      </c>
      <c r="D5324" s="9">
        <v>1.04881</v>
      </c>
      <c r="E5324" s="9">
        <v>79.524349999999998</v>
      </c>
      <c r="F5324" s="9">
        <v>0</v>
      </c>
    </row>
    <row r="5325" spans="1:6" x14ac:dyDescent="0.25">
      <c r="A5325" s="10">
        <v>0.53120000000000001</v>
      </c>
      <c r="B5325" s="9">
        <v>16.575060000000001</v>
      </c>
      <c r="C5325" s="9">
        <v>4.66906</v>
      </c>
      <c r="D5325" s="9">
        <v>1.04932</v>
      </c>
      <c r="E5325" s="9">
        <v>79.546750000000003</v>
      </c>
      <c r="F5325" s="9">
        <v>0</v>
      </c>
    </row>
    <row r="5326" spans="1:6" x14ac:dyDescent="0.25">
      <c r="A5326" s="10">
        <v>0.53129999999999999</v>
      </c>
      <c r="B5326" s="9">
        <v>16.580349999999999</v>
      </c>
      <c r="C5326" s="9">
        <v>4.6711799999999997</v>
      </c>
      <c r="D5326" s="9">
        <v>1.0498400000000001</v>
      </c>
      <c r="E5326" s="9">
        <v>79.569149999999993</v>
      </c>
      <c r="F5326" s="9">
        <v>0</v>
      </c>
    </row>
    <row r="5327" spans="1:6" x14ac:dyDescent="0.25">
      <c r="A5327" s="10">
        <v>0.53139999999999998</v>
      </c>
      <c r="B5327" s="9">
        <v>16.585640000000001</v>
      </c>
      <c r="C5327" s="9">
        <v>4.6732899999999997</v>
      </c>
      <c r="D5327" s="9">
        <v>1.0503499999999999</v>
      </c>
      <c r="E5327" s="9">
        <v>79.591549999999998</v>
      </c>
      <c r="F5327" s="9">
        <v>0</v>
      </c>
    </row>
    <row r="5328" spans="1:6" x14ac:dyDescent="0.25">
      <c r="A5328" s="10">
        <v>0.53149999999999997</v>
      </c>
      <c r="B5328" s="9">
        <v>16.59093</v>
      </c>
      <c r="C5328" s="9">
        <v>4.6753999999999998</v>
      </c>
      <c r="D5328" s="9">
        <v>1.05087</v>
      </c>
      <c r="E5328" s="9">
        <v>79.613950000000003</v>
      </c>
      <c r="F5328" s="9">
        <v>0</v>
      </c>
    </row>
    <row r="5329" spans="1:6" x14ac:dyDescent="0.25">
      <c r="A5329" s="10">
        <v>0.53159999999999996</v>
      </c>
      <c r="B5329" s="9">
        <v>16.596209999999999</v>
      </c>
      <c r="C5329" s="9">
        <v>4.6775200000000003</v>
      </c>
      <c r="D5329" s="9">
        <v>1.05138</v>
      </c>
      <c r="E5329" s="9">
        <v>79.636349999999993</v>
      </c>
      <c r="F5329" s="9">
        <v>0</v>
      </c>
    </row>
    <row r="5330" spans="1:6" x14ac:dyDescent="0.25">
      <c r="A5330" s="10">
        <v>0.53169999999999995</v>
      </c>
      <c r="B5330" s="9">
        <v>16.601500000000001</v>
      </c>
      <c r="C5330" s="9">
        <v>4.6796300000000004</v>
      </c>
      <c r="D5330" s="9">
        <v>1.0519000000000001</v>
      </c>
      <c r="E5330" s="9">
        <v>79.658749999999998</v>
      </c>
      <c r="F5330" s="9">
        <v>0</v>
      </c>
    </row>
    <row r="5331" spans="1:6" x14ac:dyDescent="0.25">
      <c r="A5331" s="10">
        <v>0.53180000000000005</v>
      </c>
      <c r="B5331" s="9">
        <v>16.60679</v>
      </c>
      <c r="C5331" s="9">
        <v>4.6817399999999996</v>
      </c>
      <c r="D5331" s="9">
        <v>1.0524100000000001</v>
      </c>
      <c r="E5331" s="9">
        <v>79.681150000000002</v>
      </c>
      <c r="F5331" s="9">
        <v>0</v>
      </c>
    </row>
    <row r="5332" spans="1:6" x14ac:dyDescent="0.25">
      <c r="A5332" s="10">
        <v>0.53190000000000004</v>
      </c>
      <c r="B5332" s="9">
        <v>16.612079999999999</v>
      </c>
      <c r="C5332" s="9">
        <v>4.6838600000000001</v>
      </c>
      <c r="D5332" s="9">
        <v>1.0529299999999999</v>
      </c>
      <c r="E5332" s="9">
        <v>79.703550000000007</v>
      </c>
      <c r="F5332" s="9">
        <v>0</v>
      </c>
    </row>
    <row r="5333" spans="1:6" x14ac:dyDescent="0.25">
      <c r="A5333" s="10">
        <v>0.53200000000000003</v>
      </c>
      <c r="B5333" s="9">
        <v>16.617370000000001</v>
      </c>
      <c r="C5333" s="9">
        <v>4.6859700000000002</v>
      </c>
      <c r="D5333" s="9">
        <v>1.05345</v>
      </c>
      <c r="E5333" s="9">
        <v>79.725949999999997</v>
      </c>
      <c r="F5333" s="9">
        <v>0</v>
      </c>
    </row>
    <row r="5334" spans="1:6" x14ac:dyDescent="0.25">
      <c r="A5334" s="10">
        <v>0.53210000000000002</v>
      </c>
      <c r="B5334" s="9">
        <v>16.62265</v>
      </c>
      <c r="C5334" s="9">
        <v>4.6880899999999999</v>
      </c>
      <c r="D5334" s="9">
        <v>1.05396</v>
      </c>
      <c r="E5334" s="9">
        <v>79.748350000000002</v>
      </c>
      <c r="F5334" s="9">
        <v>0</v>
      </c>
    </row>
    <row r="5335" spans="1:6" x14ac:dyDescent="0.25">
      <c r="A5335" s="10">
        <v>0.53220000000000001</v>
      </c>
      <c r="B5335" s="9">
        <v>16.627939999999999</v>
      </c>
      <c r="C5335" s="9">
        <v>4.6901999999999999</v>
      </c>
      <c r="D5335" s="9">
        <v>1.0544800000000001</v>
      </c>
      <c r="E5335" s="9">
        <v>79.770750000000007</v>
      </c>
      <c r="F5335" s="9">
        <v>0</v>
      </c>
    </row>
    <row r="5336" spans="1:6" x14ac:dyDescent="0.25">
      <c r="A5336" s="10">
        <v>0.5323</v>
      </c>
      <c r="B5336" s="9">
        <v>16.633230000000001</v>
      </c>
      <c r="C5336" s="9">
        <v>4.69231</v>
      </c>
      <c r="D5336" s="9">
        <v>1.0549900000000001</v>
      </c>
      <c r="E5336" s="9">
        <v>79.793149999999997</v>
      </c>
      <c r="F5336" s="9">
        <v>0</v>
      </c>
    </row>
    <row r="5337" spans="1:6" x14ac:dyDescent="0.25">
      <c r="A5337" s="10">
        <v>0.53239999999999998</v>
      </c>
      <c r="B5337" s="9">
        <v>16.63852</v>
      </c>
      <c r="C5337" s="9">
        <v>4.6944299999999997</v>
      </c>
      <c r="D5337" s="9">
        <v>1.0555099999999999</v>
      </c>
      <c r="E5337" s="9">
        <v>79.815550000000002</v>
      </c>
      <c r="F5337" s="9">
        <v>0</v>
      </c>
    </row>
    <row r="5338" spans="1:6" x14ac:dyDescent="0.25">
      <c r="A5338" s="10">
        <v>0.53249999999999997</v>
      </c>
      <c r="B5338" s="9">
        <v>16.64385</v>
      </c>
      <c r="C5338" s="9">
        <v>4.6965599999999998</v>
      </c>
      <c r="D5338" s="9">
        <v>1.05603</v>
      </c>
      <c r="E5338" s="9">
        <v>79.838070000000002</v>
      </c>
      <c r="F5338" s="9">
        <v>0</v>
      </c>
    </row>
    <row r="5339" spans="1:6" x14ac:dyDescent="0.25">
      <c r="A5339" s="10">
        <v>0.53259999999999996</v>
      </c>
      <c r="B5339" s="9">
        <v>16.649180000000001</v>
      </c>
      <c r="C5339" s="9">
        <v>4.6986999999999997</v>
      </c>
      <c r="D5339" s="9">
        <v>1.0565500000000001</v>
      </c>
      <c r="E5339" s="9">
        <v>79.860590000000002</v>
      </c>
      <c r="F5339" s="9">
        <v>0</v>
      </c>
    </row>
    <row r="5340" spans="1:6" x14ac:dyDescent="0.25">
      <c r="A5340" s="10">
        <v>0.53269999999999995</v>
      </c>
      <c r="B5340" s="9">
        <v>16.654520000000002</v>
      </c>
      <c r="C5340" s="9">
        <v>4.7008400000000004</v>
      </c>
      <c r="D5340" s="9">
        <v>1.05707</v>
      </c>
      <c r="E5340" s="9">
        <v>79.883110000000002</v>
      </c>
      <c r="F5340" s="9">
        <v>0</v>
      </c>
    </row>
    <row r="5341" spans="1:6" x14ac:dyDescent="0.25">
      <c r="A5341" s="10">
        <v>0.53280000000000005</v>
      </c>
      <c r="B5341" s="9">
        <v>16.659849999999999</v>
      </c>
      <c r="C5341" s="9">
        <v>4.7029800000000002</v>
      </c>
      <c r="D5341" s="9">
        <v>1.0576000000000001</v>
      </c>
      <c r="E5341" s="9">
        <v>79.905640000000005</v>
      </c>
      <c r="F5341" s="9">
        <v>0</v>
      </c>
    </row>
    <row r="5342" spans="1:6" x14ac:dyDescent="0.25">
      <c r="A5342" s="10">
        <v>0.53290000000000004</v>
      </c>
      <c r="B5342" s="9">
        <v>16.665179999999999</v>
      </c>
      <c r="C5342" s="9">
        <v>4.70512</v>
      </c>
      <c r="D5342" s="9">
        <v>1.0581199999999999</v>
      </c>
      <c r="E5342" s="9">
        <v>79.928160000000005</v>
      </c>
      <c r="F5342" s="9">
        <v>0</v>
      </c>
    </row>
    <row r="5343" spans="1:6" x14ac:dyDescent="0.25">
      <c r="A5343" s="10">
        <v>0.53300000000000003</v>
      </c>
      <c r="B5343" s="9">
        <v>16.67051</v>
      </c>
      <c r="C5343" s="9">
        <v>4.7072599999999998</v>
      </c>
      <c r="D5343" s="9">
        <v>1.05864</v>
      </c>
      <c r="E5343" s="9">
        <v>79.950680000000006</v>
      </c>
      <c r="F5343" s="9">
        <v>0</v>
      </c>
    </row>
    <row r="5344" spans="1:6" x14ac:dyDescent="0.25">
      <c r="A5344" s="10">
        <v>0.53310000000000002</v>
      </c>
      <c r="B5344" s="9">
        <v>16.675850000000001</v>
      </c>
      <c r="C5344" s="9">
        <v>4.7093999999999996</v>
      </c>
      <c r="D5344" s="9">
        <v>1.0591600000000001</v>
      </c>
      <c r="E5344" s="9">
        <v>79.973200000000006</v>
      </c>
      <c r="F5344" s="9">
        <v>0</v>
      </c>
    </row>
    <row r="5345" spans="1:6" x14ac:dyDescent="0.25">
      <c r="A5345" s="10">
        <v>0.53320000000000001</v>
      </c>
      <c r="B5345" s="9">
        <v>16.681180000000001</v>
      </c>
      <c r="C5345" s="9">
        <v>4.7115400000000003</v>
      </c>
      <c r="D5345" s="9">
        <v>1.05969</v>
      </c>
      <c r="E5345" s="9">
        <v>79.995720000000006</v>
      </c>
      <c r="F5345" s="9">
        <v>0</v>
      </c>
    </row>
    <row r="5346" spans="1:6" x14ac:dyDescent="0.25">
      <c r="A5346" s="10">
        <v>0.5333</v>
      </c>
      <c r="B5346" s="9">
        <v>16.686509999999998</v>
      </c>
      <c r="C5346" s="9">
        <v>4.7136699999999996</v>
      </c>
      <c r="D5346" s="9">
        <v>1.0602100000000001</v>
      </c>
      <c r="E5346" s="9">
        <v>80.018240000000006</v>
      </c>
      <c r="F5346" s="9">
        <v>0</v>
      </c>
    </row>
    <row r="5347" spans="1:6" x14ac:dyDescent="0.25">
      <c r="A5347" s="10">
        <v>0.53339999999999999</v>
      </c>
      <c r="B5347" s="9">
        <v>16.691849999999999</v>
      </c>
      <c r="C5347" s="9">
        <v>4.7158100000000003</v>
      </c>
      <c r="D5347" s="9">
        <v>1.06073</v>
      </c>
      <c r="E5347" s="9">
        <v>80.040760000000006</v>
      </c>
      <c r="F5347" s="9">
        <v>0</v>
      </c>
    </row>
    <row r="5348" spans="1:6" x14ac:dyDescent="0.25">
      <c r="A5348" s="10">
        <v>0.53349999999999997</v>
      </c>
      <c r="B5348" s="9">
        <v>16.697179999999999</v>
      </c>
      <c r="C5348" s="9">
        <v>4.7179500000000001</v>
      </c>
      <c r="D5348" s="9">
        <v>1.06125</v>
      </c>
      <c r="E5348" s="9">
        <v>80.063280000000006</v>
      </c>
      <c r="F5348" s="9">
        <v>0</v>
      </c>
    </row>
    <row r="5349" spans="1:6" x14ac:dyDescent="0.25">
      <c r="A5349" s="10">
        <v>0.53359999999999996</v>
      </c>
      <c r="B5349" s="9">
        <v>16.70251</v>
      </c>
      <c r="C5349" s="9">
        <v>4.7200899999999999</v>
      </c>
      <c r="D5349" s="9">
        <v>1.0617700000000001</v>
      </c>
      <c r="E5349" s="9">
        <v>80.085800000000006</v>
      </c>
      <c r="F5349" s="9">
        <v>0</v>
      </c>
    </row>
    <row r="5350" spans="1:6" x14ac:dyDescent="0.25">
      <c r="A5350" s="10">
        <v>0.53369999999999995</v>
      </c>
      <c r="B5350" s="9">
        <v>16.707850000000001</v>
      </c>
      <c r="C5350" s="9">
        <v>4.7222299999999997</v>
      </c>
      <c r="D5350" s="9">
        <v>1.0623</v>
      </c>
      <c r="E5350" s="9">
        <v>80.108320000000006</v>
      </c>
      <c r="F5350" s="9">
        <v>0</v>
      </c>
    </row>
    <row r="5351" spans="1:6" x14ac:dyDescent="0.25">
      <c r="A5351" s="10">
        <v>0.53380000000000005</v>
      </c>
      <c r="B5351" s="9">
        <v>16.713180000000001</v>
      </c>
      <c r="C5351" s="9">
        <v>4.7243700000000004</v>
      </c>
      <c r="D5351" s="9">
        <v>1.0628200000000001</v>
      </c>
      <c r="E5351" s="9">
        <v>80.130840000000006</v>
      </c>
      <c r="F5351" s="9">
        <v>0</v>
      </c>
    </row>
    <row r="5352" spans="1:6" x14ac:dyDescent="0.25">
      <c r="A5352" s="10">
        <v>0.53390000000000004</v>
      </c>
      <c r="B5352" s="9">
        <v>16.718509999999998</v>
      </c>
      <c r="C5352" s="9">
        <v>4.7265100000000002</v>
      </c>
      <c r="D5352" s="9">
        <v>1.06334</v>
      </c>
      <c r="E5352" s="9">
        <v>80.153360000000006</v>
      </c>
      <c r="F5352" s="9">
        <v>0</v>
      </c>
    </row>
    <row r="5353" spans="1:6" x14ac:dyDescent="0.25">
      <c r="A5353" s="10">
        <v>0.53400000000000003</v>
      </c>
      <c r="B5353" s="9">
        <v>16.723839999999999</v>
      </c>
      <c r="C5353" s="9">
        <v>4.7286400000000004</v>
      </c>
      <c r="D5353" s="9">
        <v>1.06386</v>
      </c>
      <c r="E5353" s="9">
        <v>80.175880000000006</v>
      </c>
      <c r="F5353" s="9">
        <v>0</v>
      </c>
    </row>
    <row r="5354" spans="1:6" x14ac:dyDescent="0.25">
      <c r="A5354" s="10">
        <v>0.53410000000000002</v>
      </c>
      <c r="B5354" s="9">
        <v>16.729179999999999</v>
      </c>
      <c r="C5354" s="9">
        <v>4.7307800000000002</v>
      </c>
      <c r="D5354" s="9">
        <v>1.0643899999999999</v>
      </c>
      <c r="E5354" s="9">
        <v>80.198400000000007</v>
      </c>
      <c r="F5354" s="9">
        <v>0</v>
      </c>
    </row>
    <row r="5355" spans="1:6" x14ac:dyDescent="0.25">
      <c r="A5355" s="10">
        <v>0.53420000000000001</v>
      </c>
      <c r="B5355" s="9">
        <v>16.73451</v>
      </c>
      <c r="C5355" s="9">
        <v>4.73292</v>
      </c>
      <c r="D5355" s="9">
        <v>1.06491</v>
      </c>
      <c r="E5355" s="9">
        <v>80.220920000000007</v>
      </c>
      <c r="F5355" s="9">
        <v>0</v>
      </c>
    </row>
    <row r="5356" spans="1:6" x14ac:dyDescent="0.25">
      <c r="A5356" s="10">
        <v>0.5343</v>
      </c>
      <c r="B5356" s="9">
        <v>16.739840000000001</v>
      </c>
      <c r="C5356" s="9">
        <v>4.7350599999999998</v>
      </c>
      <c r="D5356" s="9">
        <v>1.0654300000000001</v>
      </c>
      <c r="E5356" s="9">
        <v>80.243440000000007</v>
      </c>
      <c r="F5356" s="9">
        <v>0</v>
      </c>
    </row>
    <row r="5357" spans="1:6" x14ac:dyDescent="0.25">
      <c r="A5357" s="10">
        <v>0.53439999999999999</v>
      </c>
      <c r="B5357" s="9">
        <v>16.745180000000001</v>
      </c>
      <c r="C5357" s="9">
        <v>4.7371999999999996</v>
      </c>
      <c r="D5357" s="9">
        <v>1.06595</v>
      </c>
      <c r="E5357" s="9">
        <v>80.265960000000007</v>
      </c>
      <c r="F5357" s="9">
        <v>0</v>
      </c>
    </row>
    <row r="5358" spans="1:6" x14ac:dyDescent="0.25">
      <c r="A5358" s="10">
        <v>0.53449999999999998</v>
      </c>
      <c r="B5358" s="9">
        <v>16.750509999999998</v>
      </c>
      <c r="C5358" s="9">
        <v>4.7393400000000003</v>
      </c>
      <c r="D5358" s="9">
        <v>1.06647</v>
      </c>
      <c r="E5358" s="9">
        <v>80.288480000000007</v>
      </c>
      <c r="F5358" s="9">
        <v>0</v>
      </c>
    </row>
    <row r="5359" spans="1:6" x14ac:dyDescent="0.25">
      <c r="A5359" s="10">
        <v>0.53459999999999996</v>
      </c>
      <c r="B5359" s="9">
        <v>16.755839999999999</v>
      </c>
      <c r="C5359" s="9">
        <v>4.7414800000000001</v>
      </c>
      <c r="D5359" s="9">
        <v>1.0669999999999999</v>
      </c>
      <c r="E5359" s="9">
        <v>80.311000000000007</v>
      </c>
      <c r="F5359" s="9">
        <v>0</v>
      </c>
    </row>
    <row r="5360" spans="1:6" x14ac:dyDescent="0.25">
      <c r="A5360" s="10">
        <v>0.53469999999999995</v>
      </c>
      <c r="B5360" s="9">
        <v>16.76117</v>
      </c>
      <c r="C5360" s="9">
        <v>4.7436199999999999</v>
      </c>
      <c r="D5360" s="9">
        <v>1.06752</v>
      </c>
      <c r="E5360" s="9">
        <v>80.333519999999993</v>
      </c>
      <c r="F5360" s="9">
        <v>0</v>
      </c>
    </row>
    <row r="5361" spans="1:6" x14ac:dyDescent="0.25">
      <c r="A5361" s="10">
        <v>0.53480000000000005</v>
      </c>
      <c r="B5361" s="9">
        <v>16.76651</v>
      </c>
      <c r="C5361" s="9">
        <v>4.7457500000000001</v>
      </c>
      <c r="D5361" s="9">
        <v>1.0680400000000001</v>
      </c>
      <c r="E5361" s="9">
        <v>80.356039999999993</v>
      </c>
      <c r="F5361" s="9">
        <v>0</v>
      </c>
    </row>
    <row r="5362" spans="1:6" x14ac:dyDescent="0.25">
      <c r="A5362" s="10">
        <v>0.53490000000000004</v>
      </c>
      <c r="B5362" s="9">
        <v>16.771840000000001</v>
      </c>
      <c r="C5362" s="9">
        <v>4.7478899999999999</v>
      </c>
      <c r="D5362" s="9">
        <v>1.06856</v>
      </c>
      <c r="E5362" s="9">
        <v>80.378559999999993</v>
      </c>
      <c r="F5362" s="9">
        <v>0</v>
      </c>
    </row>
    <row r="5363" spans="1:6" x14ac:dyDescent="0.25">
      <c r="A5363" s="10">
        <v>0.53500000000000003</v>
      </c>
      <c r="B5363" s="9">
        <v>16.77722</v>
      </c>
      <c r="C5363" s="9">
        <v>4.7500600000000004</v>
      </c>
      <c r="D5363" s="9">
        <v>1.0690900000000001</v>
      </c>
      <c r="E5363" s="9">
        <v>80.401200000000003</v>
      </c>
      <c r="F5363" s="9">
        <v>0</v>
      </c>
    </row>
    <row r="5364" spans="1:6" x14ac:dyDescent="0.25">
      <c r="A5364" s="10">
        <v>0.53510000000000002</v>
      </c>
      <c r="B5364" s="9">
        <v>16.782599999999999</v>
      </c>
      <c r="C5364" s="9">
        <v>4.7522200000000003</v>
      </c>
      <c r="D5364" s="9">
        <v>1.06962</v>
      </c>
      <c r="E5364" s="9">
        <v>80.423839999999998</v>
      </c>
      <c r="F5364" s="9">
        <v>0</v>
      </c>
    </row>
    <row r="5365" spans="1:6" x14ac:dyDescent="0.25">
      <c r="A5365" s="10">
        <v>0.53520000000000001</v>
      </c>
      <c r="B5365" s="9">
        <v>16.787980000000001</v>
      </c>
      <c r="C5365" s="9">
        <v>4.7543899999999999</v>
      </c>
      <c r="D5365" s="9">
        <v>1.0701499999999999</v>
      </c>
      <c r="E5365" s="9">
        <v>80.446479999999994</v>
      </c>
      <c r="F5365" s="9">
        <v>0</v>
      </c>
    </row>
    <row r="5366" spans="1:6" x14ac:dyDescent="0.25">
      <c r="A5366" s="10">
        <v>0.5353</v>
      </c>
      <c r="B5366" s="9">
        <v>16.79336</v>
      </c>
      <c r="C5366" s="9">
        <v>4.7565499999999998</v>
      </c>
      <c r="D5366" s="9">
        <v>1.0706800000000001</v>
      </c>
      <c r="E5366" s="9">
        <v>80.469120000000004</v>
      </c>
      <c r="F5366" s="9">
        <v>0</v>
      </c>
    </row>
    <row r="5367" spans="1:6" x14ac:dyDescent="0.25">
      <c r="A5367" s="10">
        <v>0.53539999999999999</v>
      </c>
      <c r="B5367" s="9">
        <v>16.798729999999999</v>
      </c>
      <c r="C5367" s="9">
        <v>4.7587099999999998</v>
      </c>
      <c r="D5367" s="9">
        <v>1.07121</v>
      </c>
      <c r="E5367" s="9">
        <v>80.491770000000002</v>
      </c>
      <c r="F5367" s="9">
        <v>0</v>
      </c>
    </row>
    <row r="5368" spans="1:6" x14ac:dyDescent="0.25">
      <c r="A5368" s="10">
        <v>0.53549999999999998</v>
      </c>
      <c r="B5368" s="9">
        <v>16.804110000000001</v>
      </c>
      <c r="C5368" s="9">
        <v>4.7608800000000002</v>
      </c>
      <c r="D5368" s="9">
        <v>1.0717399999999999</v>
      </c>
      <c r="E5368" s="9">
        <v>80.514409999999998</v>
      </c>
      <c r="F5368" s="9">
        <v>0</v>
      </c>
    </row>
    <row r="5369" spans="1:6" x14ac:dyDescent="0.25">
      <c r="A5369" s="10">
        <v>0.53559999999999997</v>
      </c>
      <c r="B5369" s="9">
        <v>16.80949</v>
      </c>
      <c r="C5369" s="9">
        <v>4.7630400000000002</v>
      </c>
      <c r="D5369" s="9">
        <v>1.07226</v>
      </c>
      <c r="E5369" s="9">
        <v>80.537049999999994</v>
      </c>
      <c r="F5369" s="9">
        <v>0</v>
      </c>
    </row>
    <row r="5370" spans="1:6" x14ac:dyDescent="0.25">
      <c r="A5370" s="10">
        <v>0.53569999999999995</v>
      </c>
      <c r="B5370" s="9">
        <v>16.814869999999999</v>
      </c>
      <c r="C5370" s="9">
        <v>4.7652099999999997</v>
      </c>
      <c r="D5370" s="9">
        <v>1.0727899999999999</v>
      </c>
      <c r="E5370" s="9">
        <v>80.559690000000003</v>
      </c>
      <c r="F5370" s="9">
        <v>0</v>
      </c>
    </row>
    <row r="5371" spans="1:6" x14ac:dyDescent="0.25">
      <c r="A5371" s="10">
        <v>0.53580000000000005</v>
      </c>
      <c r="B5371" s="9">
        <v>16.820250000000001</v>
      </c>
      <c r="C5371" s="9">
        <v>4.7673699999999997</v>
      </c>
      <c r="D5371" s="9">
        <v>1.0733200000000001</v>
      </c>
      <c r="E5371" s="9">
        <v>80.582329999999999</v>
      </c>
      <c r="F5371" s="9">
        <v>0</v>
      </c>
    </row>
    <row r="5372" spans="1:6" x14ac:dyDescent="0.25">
      <c r="A5372" s="10">
        <v>0.53590000000000004</v>
      </c>
      <c r="B5372" s="9">
        <v>16.82563</v>
      </c>
      <c r="C5372" s="9">
        <v>4.7695400000000001</v>
      </c>
      <c r="D5372" s="9">
        <v>1.07385</v>
      </c>
      <c r="E5372" s="9">
        <v>80.604969999999994</v>
      </c>
      <c r="F5372" s="9">
        <v>0</v>
      </c>
    </row>
    <row r="5373" spans="1:6" x14ac:dyDescent="0.25">
      <c r="A5373" s="10">
        <v>0.53600000000000003</v>
      </c>
      <c r="B5373" s="9">
        <v>16.831009999999999</v>
      </c>
      <c r="C5373" s="9">
        <v>4.7717000000000001</v>
      </c>
      <c r="D5373" s="9">
        <v>1.0743799999999999</v>
      </c>
      <c r="E5373" s="9">
        <v>80.627619999999993</v>
      </c>
      <c r="F5373" s="9">
        <v>0</v>
      </c>
    </row>
    <row r="5374" spans="1:6" x14ac:dyDescent="0.25">
      <c r="A5374" s="10">
        <v>0.53610000000000002</v>
      </c>
      <c r="B5374" s="9">
        <v>16.836379999999998</v>
      </c>
      <c r="C5374" s="9">
        <v>4.77386</v>
      </c>
      <c r="D5374" s="9">
        <v>1.07491</v>
      </c>
      <c r="E5374" s="9">
        <v>80.650260000000003</v>
      </c>
      <c r="F5374" s="9">
        <v>0</v>
      </c>
    </row>
    <row r="5375" spans="1:6" x14ac:dyDescent="0.25">
      <c r="A5375" s="10">
        <v>0.53620000000000001</v>
      </c>
      <c r="B5375" s="9">
        <v>16.841760000000001</v>
      </c>
      <c r="C5375" s="9">
        <v>4.7760300000000004</v>
      </c>
      <c r="D5375" s="9">
        <v>1.07544</v>
      </c>
      <c r="E5375" s="9">
        <v>80.672899999999998</v>
      </c>
      <c r="F5375" s="9">
        <v>0</v>
      </c>
    </row>
    <row r="5376" spans="1:6" x14ac:dyDescent="0.25">
      <c r="A5376" s="10">
        <v>0.5363</v>
      </c>
      <c r="B5376" s="9">
        <v>16.84714</v>
      </c>
      <c r="C5376" s="9">
        <v>4.7781900000000004</v>
      </c>
      <c r="D5376" s="9">
        <v>1.0759700000000001</v>
      </c>
      <c r="E5376" s="9">
        <v>80.695539999999994</v>
      </c>
      <c r="F5376" s="9">
        <v>0</v>
      </c>
    </row>
    <row r="5377" spans="1:6" x14ac:dyDescent="0.25">
      <c r="A5377" s="10">
        <v>0.53639999999999999</v>
      </c>
      <c r="B5377" s="9">
        <v>16.852519999999998</v>
      </c>
      <c r="C5377" s="9">
        <v>4.7803599999999999</v>
      </c>
      <c r="D5377" s="9">
        <v>1.0765</v>
      </c>
      <c r="E5377" s="9">
        <v>80.718180000000004</v>
      </c>
      <c r="F5377" s="9">
        <v>0</v>
      </c>
    </row>
    <row r="5378" spans="1:6" x14ac:dyDescent="0.25">
      <c r="A5378" s="10">
        <v>0.53649999999999998</v>
      </c>
      <c r="B5378" s="9">
        <v>16.857900000000001</v>
      </c>
      <c r="C5378" s="9">
        <v>4.7825199999999999</v>
      </c>
      <c r="D5378" s="9">
        <v>1.0770299999999999</v>
      </c>
      <c r="E5378" s="9">
        <v>80.740819999999999</v>
      </c>
      <c r="F5378" s="9">
        <v>0</v>
      </c>
    </row>
    <row r="5379" spans="1:6" x14ac:dyDescent="0.25">
      <c r="A5379" s="10">
        <v>0.53659999999999997</v>
      </c>
      <c r="B5379" s="9">
        <v>16.86328</v>
      </c>
      <c r="C5379" s="9">
        <v>4.7846900000000003</v>
      </c>
      <c r="D5379" s="9">
        <v>1.07755</v>
      </c>
      <c r="E5379" s="9">
        <v>80.763469999999998</v>
      </c>
      <c r="F5379" s="9">
        <v>0</v>
      </c>
    </row>
    <row r="5380" spans="1:6" x14ac:dyDescent="0.25">
      <c r="A5380" s="10">
        <v>0.53669999999999995</v>
      </c>
      <c r="B5380" s="9">
        <v>16.868659999999998</v>
      </c>
      <c r="C5380" s="9">
        <v>4.7868500000000003</v>
      </c>
      <c r="D5380" s="9">
        <v>1.0780799999999999</v>
      </c>
      <c r="E5380" s="9">
        <v>80.786109999999994</v>
      </c>
      <c r="F5380" s="9">
        <v>0</v>
      </c>
    </row>
    <row r="5381" spans="1:6" x14ac:dyDescent="0.25">
      <c r="A5381" s="10">
        <v>0.53680000000000005</v>
      </c>
      <c r="B5381" s="9">
        <v>16.874030000000001</v>
      </c>
      <c r="C5381" s="9">
        <v>4.7890100000000002</v>
      </c>
      <c r="D5381" s="9">
        <v>1.0786100000000001</v>
      </c>
      <c r="E5381" s="9">
        <v>80.808750000000003</v>
      </c>
      <c r="F5381" s="9">
        <v>0</v>
      </c>
    </row>
    <row r="5382" spans="1:6" x14ac:dyDescent="0.25">
      <c r="A5382" s="10">
        <v>0.53690000000000004</v>
      </c>
      <c r="B5382" s="9">
        <v>16.87941</v>
      </c>
      <c r="C5382" s="9">
        <v>4.7911799999999998</v>
      </c>
      <c r="D5382" s="9">
        <v>1.07914</v>
      </c>
      <c r="E5382" s="9">
        <v>80.831389999999999</v>
      </c>
      <c r="F5382" s="9">
        <v>0</v>
      </c>
    </row>
    <row r="5383" spans="1:6" x14ac:dyDescent="0.25">
      <c r="A5383" s="10">
        <v>0.53700000000000003</v>
      </c>
      <c r="B5383" s="9">
        <v>16.884789999999999</v>
      </c>
      <c r="C5383" s="9">
        <v>4.7933399999999997</v>
      </c>
      <c r="D5383" s="9">
        <v>1.0796699999999999</v>
      </c>
      <c r="E5383" s="9">
        <v>80.854029999999995</v>
      </c>
      <c r="F5383" s="9">
        <v>0</v>
      </c>
    </row>
    <row r="5384" spans="1:6" x14ac:dyDescent="0.25">
      <c r="A5384" s="10">
        <v>0.53710000000000002</v>
      </c>
      <c r="B5384" s="9">
        <v>16.890170000000001</v>
      </c>
      <c r="C5384" s="9">
        <v>4.7955100000000002</v>
      </c>
      <c r="D5384" s="9">
        <v>1.0802</v>
      </c>
      <c r="E5384" s="9">
        <v>80.876670000000004</v>
      </c>
      <c r="F5384" s="9">
        <v>0</v>
      </c>
    </row>
    <row r="5385" spans="1:6" x14ac:dyDescent="0.25">
      <c r="A5385" s="10">
        <v>0.53720000000000001</v>
      </c>
      <c r="B5385" s="9">
        <v>16.89555</v>
      </c>
      <c r="C5385" s="9">
        <v>4.7976700000000001</v>
      </c>
      <c r="D5385" s="9">
        <v>1.08073</v>
      </c>
      <c r="E5385" s="9">
        <v>80.89931</v>
      </c>
      <c r="F5385" s="9">
        <v>0</v>
      </c>
    </row>
    <row r="5386" spans="1:6" x14ac:dyDescent="0.25">
      <c r="A5386" s="10">
        <v>0.5373</v>
      </c>
      <c r="B5386" s="9">
        <v>16.900929999999999</v>
      </c>
      <c r="C5386" s="9">
        <v>4.79983</v>
      </c>
      <c r="D5386" s="9">
        <v>1.0812600000000001</v>
      </c>
      <c r="E5386" s="9">
        <v>80.921959999999999</v>
      </c>
      <c r="F5386" s="9">
        <v>0</v>
      </c>
    </row>
    <row r="5387" spans="1:6" x14ac:dyDescent="0.25">
      <c r="A5387" s="10">
        <v>0.53739999999999999</v>
      </c>
      <c r="B5387" s="9">
        <v>16.906310000000001</v>
      </c>
      <c r="C5387" s="9">
        <v>4.8019999999999996</v>
      </c>
      <c r="D5387" s="9">
        <v>1.08179</v>
      </c>
      <c r="E5387" s="9">
        <v>80.944599999999994</v>
      </c>
      <c r="F5387" s="9">
        <v>0</v>
      </c>
    </row>
    <row r="5388" spans="1:6" x14ac:dyDescent="0.25">
      <c r="A5388" s="10">
        <v>0.53749999999999998</v>
      </c>
      <c r="B5388" s="9">
        <v>16.911729999999999</v>
      </c>
      <c r="C5388" s="9">
        <v>4.8041900000000002</v>
      </c>
      <c r="D5388" s="9">
        <v>1.0823199999999999</v>
      </c>
      <c r="E5388" s="9">
        <v>80.967359999999999</v>
      </c>
      <c r="F5388" s="9">
        <v>0</v>
      </c>
    </row>
    <row r="5389" spans="1:6" x14ac:dyDescent="0.25">
      <c r="A5389" s="10">
        <v>0.53759999999999997</v>
      </c>
      <c r="B5389" s="9">
        <v>16.917159999999999</v>
      </c>
      <c r="C5389" s="9">
        <v>4.8063799999999999</v>
      </c>
      <c r="D5389" s="9">
        <v>1.0828599999999999</v>
      </c>
      <c r="E5389" s="9">
        <v>80.990129999999994</v>
      </c>
      <c r="F5389" s="9">
        <v>0</v>
      </c>
    </row>
    <row r="5390" spans="1:6" x14ac:dyDescent="0.25">
      <c r="A5390" s="10">
        <v>0.53769999999999996</v>
      </c>
      <c r="B5390" s="9">
        <v>16.92258</v>
      </c>
      <c r="C5390" s="9">
        <v>4.8085699999999996</v>
      </c>
      <c r="D5390" s="9">
        <v>1.0833900000000001</v>
      </c>
      <c r="E5390" s="9">
        <v>81.012889999999999</v>
      </c>
      <c r="F5390" s="9">
        <v>0</v>
      </c>
    </row>
    <row r="5391" spans="1:6" x14ac:dyDescent="0.25">
      <c r="A5391" s="10">
        <v>0.53779999999999994</v>
      </c>
      <c r="B5391" s="9">
        <v>16.92801</v>
      </c>
      <c r="C5391" s="9">
        <v>4.8107600000000001</v>
      </c>
      <c r="D5391" s="9">
        <v>1.0839300000000001</v>
      </c>
      <c r="E5391" s="9">
        <v>81.035650000000004</v>
      </c>
      <c r="F5391" s="9">
        <v>0</v>
      </c>
    </row>
    <row r="5392" spans="1:6" x14ac:dyDescent="0.25">
      <c r="A5392" s="10">
        <v>0.53790000000000004</v>
      </c>
      <c r="B5392" s="9">
        <v>16.933430000000001</v>
      </c>
      <c r="C5392" s="9">
        <v>4.8129499999999998</v>
      </c>
      <c r="D5392" s="9">
        <v>1.08446</v>
      </c>
      <c r="E5392" s="9">
        <v>81.058419999999998</v>
      </c>
      <c r="F5392" s="9">
        <v>0</v>
      </c>
    </row>
    <row r="5393" spans="1:6" x14ac:dyDescent="0.25">
      <c r="A5393" s="10">
        <v>0.53800000000000003</v>
      </c>
      <c r="B5393" s="9">
        <v>16.938859999999998</v>
      </c>
      <c r="C5393" s="9">
        <v>4.8151400000000004</v>
      </c>
      <c r="D5393" s="9">
        <v>1.085</v>
      </c>
      <c r="E5393" s="9">
        <v>81.081180000000003</v>
      </c>
      <c r="F5393" s="9">
        <v>0</v>
      </c>
    </row>
    <row r="5394" spans="1:6" x14ac:dyDescent="0.25">
      <c r="A5394" s="10">
        <v>0.53810000000000002</v>
      </c>
      <c r="B5394" s="9">
        <v>16.944279999999999</v>
      </c>
      <c r="C5394" s="9">
        <v>4.8173300000000001</v>
      </c>
      <c r="D5394" s="9">
        <v>1.0855399999999999</v>
      </c>
      <c r="E5394" s="9">
        <v>81.103949999999998</v>
      </c>
      <c r="F5394" s="9">
        <v>0</v>
      </c>
    </row>
    <row r="5395" spans="1:6" x14ac:dyDescent="0.25">
      <c r="A5395" s="10">
        <v>0.53820000000000001</v>
      </c>
      <c r="B5395" s="9">
        <v>16.94971</v>
      </c>
      <c r="C5395" s="9">
        <v>4.8195199999999998</v>
      </c>
      <c r="D5395" s="9">
        <v>1.0860700000000001</v>
      </c>
      <c r="E5395" s="9">
        <v>81.126710000000003</v>
      </c>
      <c r="F5395" s="9">
        <v>0</v>
      </c>
    </row>
    <row r="5396" spans="1:6" x14ac:dyDescent="0.25">
      <c r="A5396" s="10">
        <v>0.5383</v>
      </c>
      <c r="B5396" s="9">
        <v>16.95513</v>
      </c>
      <c r="C5396" s="9">
        <v>4.8217100000000004</v>
      </c>
      <c r="D5396" s="9">
        <v>1.0866100000000001</v>
      </c>
      <c r="E5396" s="9">
        <v>81.149479999999997</v>
      </c>
      <c r="F5396" s="9">
        <v>0</v>
      </c>
    </row>
    <row r="5397" spans="1:6" x14ac:dyDescent="0.25">
      <c r="A5397" s="10">
        <v>0.53839999999999999</v>
      </c>
      <c r="B5397" s="9">
        <v>16.960560000000001</v>
      </c>
      <c r="C5397" s="9">
        <v>4.8239000000000001</v>
      </c>
      <c r="D5397" s="9">
        <v>1.08714</v>
      </c>
      <c r="E5397" s="9">
        <v>81.172240000000002</v>
      </c>
      <c r="F5397" s="9">
        <v>0</v>
      </c>
    </row>
    <row r="5398" spans="1:6" x14ac:dyDescent="0.25">
      <c r="A5398" s="10">
        <v>0.53849999999999998</v>
      </c>
      <c r="B5398" s="9">
        <v>16.965979999999998</v>
      </c>
      <c r="C5398" s="9">
        <v>4.8260899999999998</v>
      </c>
      <c r="D5398" s="9">
        <v>1.08768</v>
      </c>
      <c r="E5398" s="9">
        <v>81.194999999999993</v>
      </c>
      <c r="F5398" s="9">
        <v>0</v>
      </c>
    </row>
    <row r="5399" spans="1:6" x14ac:dyDescent="0.25">
      <c r="A5399" s="10">
        <v>0.53859999999999997</v>
      </c>
      <c r="B5399" s="9">
        <v>16.971409999999999</v>
      </c>
      <c r="C5399" s="9">
        <v>4.8282800000000003</v>
      </c>
      <c r="D5399" s="9">
        <v>1.0882099999999999</v>
      </c>
      <c r="E5399" s="9">
        <v>81.217770000000002</v>
      </c>
      <c r="F5399" s="9">
        <v>0</v>
      </c>
    </row>
    <row r="5400" spans="1:6" x14ac:dyDescent="0.25">
      <c r="A5400" s="10">
        <v>0.53869999999999996</v>
      </c>
      <c r="B5400" s="9">
        <v>16.97683</v>
      </c>
      <c r="C5400" s="9">
        <v>4.83047</v>
      </c>
      <c r="D5400" s="9">
        <v>1.0887500000000001</v>
      </c>
      <c r="E5400" s="9">
        <v>81.240530000000007</v>
      </c>
      <c r="F5400" s="9">
        <v>0</v>
      </c>
    </row>
    <row r="5401" spans="1:6" x14ac:dyDescent="0.25">
      <c r="A5401" s="10">
        <v>0.53879999999999995</v>
      </c>
      <c r="B5401" s="9">
        <v>16.98226</v>
      </c>
      <c r="C5401" s="9">
        <v>4.8326599999999997</v>
      </c>
      <c r="D5401" s="9">
        <v>1.0892900000000001</v>
      </c>
      <c r="E5401" s="9">
        <v>81.263300000000001</v>
      </c>
      <c r="F5401" s="9">
        <v>0</v>
      </c>
    </row>
    <row r="5402" spans="1:6" x14ac:dyDescent="0.25">
      <c r="A5402" s="10">
        <v>0.53890000000000005</v>
      </c>
      <c r="B5402" s="9">
        <v>16.987680000000001</v>
      </c>
      <c r="C5402" s="9">
        <v>4.8348500000000003</v>
      </c>
      <c r="D5402" s="9">
        <v>1.08982</v>
      </c>
      <c r="E5402" s="9">
        <v>81.286060000000006</v>
      </c>
      <c r="F5402" s="9">
        <v>0</v>
      </c>
    </row>
    <row r="5403" spans="1:6" x14ac:dyDescent="0.25">
      <c r="A5403" s="10">
        <v>0.53900000000000003</v>
      </c>
      <c r="B5403" s="9">
        <v>16.993110000000001</v>
      </c>
      <c r="C5403" s="9">
        <v>4.83704</v>
      </c>
      <c r="D5403" s="9">
        <v>1.09036</v>
      </c>
      <c r="E5403" s="9">
        <v>81.30883</v>
      </c>
      <c r="F5403" s="9">
        <v>0</v>
      </c>
    </row>
    <row r="5404" spans="1:6" x14ac:dyDescent="0.25">
      <c r="A5404" s="10">
        <v>0.53910000000000002</v>
      </c>
      <c r="B5404" s="9">
        <v>16.998529999999999</v>
      </c>
      <c r="C5404" s="9">
        <v>4.8392299999999997</v>
      </c>
      <c r="D5404" s="9">
        <v>1.0908899999999999</v>
      </c>
      <c r="E5404" s="9">
        <v>81.331590000000006</v>
      </c>
      <c r="F5404" s="9">
        <v>0</v>
      </c>
    </row>
    <row r="5405" spans="1:6" x14ac:dyDescent="0.25">
      <c r="A5405" s="10">
        <v>0.53920000000000001</v>
      </c>
      <c r="B5405" s="9">
        <v>17.003959999999999</v>
      </c>
      <c r="C5405" s="9">
        <v>4.8414200000000003</v>
      </c>
      <c r="D5405" s="9">
        <v>1.0914299999999999</v>
      </c>
      <c r="E5405" s="9">
        <v>81.354349999999997</v>
      </c>
      <c r="F5405" s="9">
        <v>0</v>
      </c>
    </row>
    <row r="5406" spans="1:6" x14ac:dyDescent="0.25">
      <c r="A5406" s="10">
        <v>0.5393</v>
      </c>
      <c r="B5406" s="9">
        <v>17.00938</v>
      </c>
      <c r="C5406" s="9">
        <v>4.84361</v>
      </c>
      <c r="D5406" s="9">
        <v>1.0919700000000001</v>
      </c>
      <c r="E5406" s="9">
        <v>81.377120000000005</v>
      </c>
      <c r="F5406" s="9">
        <v>0</v>
      </c>
    </row>
    <row r="5407" spans="1:6" x14ac:dyDescent="0.25">
      <c r="A5407" s="10">
        <v>0.53939999999999999</v>
      </c>
      <c r="B5407" s="9">
        <v>17.014810000000001</v>
      </c>
      <c r="C5407" s="9">
        <v>4.8457999999999997</v>
      </c>
      <c r="D5407" s="9">
        <v>1.0925</v>
      </c>
      <c r="E5407" s="9">
        <v>81.399879999999996</v>
      </c>
      <c r="F5407" s="9">
        <v>0</v>
      </c>
    </row>
    <row r="5408" spans="1:6" x14ac:dyDescent="0.25">
      <c r="A5408" s="10">
        <v>0.53949999999999998</v>
      </c>
      <c r="B5408" s="9">
        <v>17.020230000000002</v>
      </c>
      <c r="C5408" s="9">
        <v>4.8479900000000002</v>
      </c>
      <c r="D5408" s="9">
        <v>1.09304</v>
      </c>
      <c r="E5408" s="9">
        <v>81.422650000000004</v>
      </c>
      <c r="F5408" s="9">
        <v>0</v>
      </c>
    </row>
    <row r="5409" spans="1:6" x14ac:dyDescent="0.25">
      <c r="A5409" s="10">
        <v>0.53959999999999997</v>
      </c>
      <c r="B5409" s="9">
        <v>17.025659999999998</v>
      </c>
      <c r="C5409" s="9">
        <v>4.8501799999999999</v>
      </c>
      <c r="D5409" s="9">
        <v>1.0935699999999999</v>
      </c>
      <c r="E5409" s="9">
        <v>81.445409999999995</v>
      </c>
      <c r="F5409" s="9">
        <v>0</v>
      </c>
    </row>
    <row r="5410" spans="1:6" x14ac:dyDescent="0.25">
      <c r="A5410" s="10">
        <v>0.53969999999999996</v>
      </c>
      <c r="B5410" s="9">
        <v>17.031079999999999</v>
      </c>
      <c r="C5410" s="9">
        <v>4.8523699999999996</v>
      </c>
      <c r="D5410" s="9">
        <v>1.0941099999999999</v>
      </c>
      <c r="E5410" s="9">
        <v>81.468180000000004</v>
      </c>
      <c r="F5410" s="9">
        <v>0</v>
      </c>
    </row>
    <row r="5411" spans="1:6" x14ac:dyDescent="0.25">
      <c r="A5411" s="10">
        <v>0.53979999999999995</v>
      </c>
      <c r="B5411" s="9">
        <v>17.03651</v>
      </c>
      <c r="C5411" s="9">
        <v>4.8545600000000002</v>
      </c>
      <c r="D5411" s="9">
        <v>1.0946400000000001</v>
      </c>
      <c r="E5411" s="9">
        <v>81.490939999999995</v>
      </c>
      <c r="F5411" s="9">
        <v>0</v>
      </c>
    </row>
    <row r="5412" spans="1:6" x14ac:dyDescent="0.25">
      <c r="A5412" s="10">
        <v>0.53990000000000005</v>
      </c>
      <c r="B5412" s="9">
        <v>17.041930000000001</v>
      </c>
      <c r="C5412" s="9">
        <v>4.8567499999999999</v>
      </c>
      <c r="D5412" s="9">
        <v>1.09518</v>
      </c>
      <c r="E5412" s="9">
        <v>81.5137</v>
      </c>
      <c r="F5412" s="9">
        <v>0</v>
      </c>
    </row>
    <row r="5413" spans="1:6" x14ac:dyDescent="0.25">
      <c r="A5413" s="10">
        <v>0.54</v>
      </c>
      <c r="B5413" s="9">
        <v>17.0474</v>
      </c>
      <c r="C5413" s="9">
        <v>4.8589700000000002</v>
      </c>
      <c r="D5413" s="9">
        <v>1.09572</v>
      </c>
      <c r="E5413" s="9">
        <v>81.536590000000004</v>
      </c>
      <c r="F5413" s="9">
        <v>0</v>
      </c>
    </row>
    <row r="5414" spans="1:6" x14ac:dyDescent="0.25">
      <c r="A5414" s="10">
        <v>0.54010000000000002</v>
      </c>
      <c r="B5414" s="9">
        <v>17.052869999999999</v>
      </c>
      <c r="C5414" s="9">
        <v>4.8611899999999997</v>
      </c>
      <c r="D5414" s="9">
        <v>1.0962700000000001</v>
      </c>
      <c r="E5414" s="9">
        <v>81.559479999999994</v>
      </c>
      <c r="F5414" s="9">
        <v>0</v>
      </c>
    </row>
    <row r="5415" spans="1:6" x14ac:dyDescent="0.25">
      <c r="A5415" s="10">
        <v>0.54020000000000001</v>
      </c>
      <c r="B5415" s="9">
        <v>17.058350000000001</v>
      </c>
      <c r="C5415" s="9">
        <v>4.8634000000000004</v>
      </c>
      <c r="D5415" s="9">
        <v>1.0968100000000001</v>
      </c>
      <c r="E5415" s="9">
        <v>81.582369999999997</v>
      </c>
      <c r="F5415" s="9">
        <v>0</v>
      </c>
    </row>
    <row r="5416" spans="1:6" x14ac:dyDescent="0.25">
      <c r="A5416" s="10">
        <v>0.5403</v>
      </c>
      <c r="B5416" s="9">
        <v>17.06382</v>
      </c>
      <c r="C5416" s="9">
        <v>4.8656199999999998</v>
      </c>
      <c r="D5416" s="9">
        <v>1.09735</v>
      </c>
      <c r="E5416" s="9">
        <v>81.605260000000001</v>
      </c>
      <c r="F5416" s="9">
        <v>0</v>
      </c>
    </row>
    <row r="5417" spans="1:6" x14ac:dyDescent="0.25">
      <c r="A5417" s="10">
        <v>0.54039999999999999</v>
      </c>
      <c r="B5417" s="9">
        <v>17.069289999999999</v>
      </c>
      <c r="C5417" s="9">
        <v>4.8678400000000002</v>
      </c>
      <c r="D5417" s="9">
        <v>1.09789</v>
      </c>
      <c r="E5417" s="9">
        <v>81.628150000000005</v>
      </c>
      <c r="F5417" s="9">
        <v>0</v>
      </c>
    </row>
    <row r="5418" spans="1:6" x14ac:dyDescent="0.25">
      <c r="A5418" s="10">
        <v>0.54049999999999998</v>
      </c>
      <c r="B5418" s="9">
        <v>17.074760000000001</v>
      </c>
      <c r="C5418" s="9">
        <v>4.87005</v>
      </c>
      <c r="D5418" s="9">
        <v>1.0984400000000001</v>
      </c>
      <c r="E5418" s="9">
        <v>81.651030000000006</v>
      </c>
      <c r="F5418" s="9">
        <v>0</v>
      </c>
    </row>
    <row r="5419" spans="1:6" x14ac:dyDescent="0.25">
      <c r="A5419" s="10">
        <v>0.54059999999999997</v>
      </c>
      <c r="B5419" s="9">
        <v>17.08023</v>
      </c>
      <c r="C5419" s="9">
        <v>4.8722700000000003</v>
      </c>
      <c r="D5419" s="9">
        <v>1.0989800000000001</v>
      </c>
      <c r="E5419" s="9">
        <v>81.673919999999995</v>
      </c>
      <c r="F5419" s="9">
        <v>0</v>
      </c>
    </row>
    <row r="5420" spans="1:6" x14ac:dyDescent="0.25">
      <c r="A5420" s="10">
        <v>0.54069999999999996</v>
      </c>
      <c r="B5420" s="9">
        <v>17.085709999999999</v>
      </c>
      <c r="C5420" s="9">
        <v>4.8744899999999998</v>
      </c>
      <c r="D5420" s="9">
        <v>1.0995200000000001</v>
      </c>
      <c r="E5420" s="9">
        <v>81.696809999999999</v>
      </c>
      <c r="F5420" s="9">
        <v>0</v>
      </c>
    </row>
    <row r="5421" spans="1:6" x14ac:dyDescent="0.25">
      <c r="A5421" s="10">
        <v>0.54079999999999995</v>
      </c>
      <c r="B5421" s="9">
        <v>17.091180000000001</v>
      </c>
      <c r="C5421" s="9">
        <v>4.8766999999999996</v>
      </c>
      <c r="D5421" s="9">
        <v>1.10006</v>
      </c>
      <c r="E5421" s="9">
        <v>81.719700000000003</v>
      </c>
      <c r="F5421" s="9">
        <v>0</v>
      </c>
    </row>
    <row r="5422" spans="1:6" x14ac:dyDescent="0.25">
      <c r="A5422" s="10">
        <v>0.54090000000000005</v>
      </c>
      <c r="B5422" s="9">
        <v>17.09665</v>
      </c>
      <c r="C5422" s="9">
        <v>4.8789199999999999</v>
      </c>
      <c r="D5422" s="9">
        <v>1.1006100000000001</v>
      </c>
      <c r="E5422" s="9">
        <v>81.742590000000007</v>
      </c>
      <c r="F5422" s="9">
        <v>0</v>
      </c>
    </row>
    <row r="5423" spans="1:6" x14ac:dyDescent="0.25">
      <c r="A5423" s="10">
        <v>0.54100000000000004</v>
      </c>
      <c r="B5423" s="9">
        <v>17.102119999999999</v>
      </c>
      <c r="C5423" s="9">
        <v>4.8811400000000003</v>
      </c>
      <c r="D5423" s="9">
        <v>1.1011500000000001</v>
      </c>
      <c r="E5423" s="9">
        <v>81.765479999999997</v>
      </c>
      <c r="F5423" s="9">
        <v>0</v>
      </c>
    </row>
    <row r="5424" spans="1:6" x14ac:dyDescent="0.25">
      <c r="A5424" s="10">
        <v>0.54110000000000003</v>
      </c>
      <c r="B5424" s="9">
        <v>17.107589999999998</v>
      </c>
      <c r="C5424" s="9">
        <v>4.8833500000000001</v>
      </c>
      <c r="D5424" s="9">
        <v>1.1016900000000001</v>
      </c>
      <c r="E5424" s="9">
        <v>81.788359999999997</v>
      </c>
      <c r="F5424" s="9">
        <v>0</v>
      </c>
    </row>
    <row r="5425" spans="1:6" x14ac:dyDescent="0.25">
      <c r="A5425" s="10">
        <v>0.54120000000000001</v>
      </c>
      <c r="B5425" s="9">
        <v>17.11307</v>
      </c>
      <c r="C5425" s="9">
        <v>4.8855700000000004</v>
      </c>
      <c r="D5425" s="9">
        <v>1.1022400000000001</v>
      </c>
      <c r="E5425" s="9">
        <v>81.811250000000001</v>
      </c>
      <c r="F5425" s="9">
        <v>0</v>
      </c>
    </row>
    <row r="5426" spans="1:6" x14ac:dyDescent="0.25">
      <c r="A5426" s="10">
        <v>0.5413</v>
      </c>
      <c r="B5426" s="9">
        <v>17.118539999999999</v>
      </c>
      <c r="C5426" s="9">
        <v>4.8877899999999999</v>
      </c>
      <c r="D5426" s="9">
        <v>1.1027800000000001</v>
      </c>
      <c r="E5426" s="9">
        <v>81.834140000000005</v>
      </c>
      <c r="F5426" s="9">
        <v>0</v>
      </c>
    </row>
    <row r="5427" spans="1:6" x14ac:dyDescent="0.25">
      <c r="A5427" s="10">
        <v>0.54139999999999999</v>
      </c>
      <c r="B5427" s="9">
        <v>17.124009999999998</v>
      </c>
      <c r="C5427" s="9">
        <v>4.8899999999999997</v>
      </c>
      <c r="D5427" s="9">
        <v>1.1033200000000001</v>
      </c>
      <c r="E5427" s="9">
        <v>81.857029999999995</v>
      </c>
      <c r="F5427" s="9">
        <v>0</v>
      </c>
    </row>
    <row r="5428" spans="1:6" x14ac:dyDescent="0.25">
      <c r="A5428" s="10">
        <v>0.54149999999999998</v>
      </c>
      <c r="B5428" s="9">
        <v>17.129480000000001</v>
      </c>
      <c r="C5428" s="9">
        <v>4.89222</v>
      </c>
      <c r="D5428" s="9">
        <v>1.1038600000000001</v>
      </c>
      <c r="E5428" s="9">
        <v>81.879919999999998</v>
      </c>
      <c r="F5428" s="9">
        <v>0</v>
      </c>
    </row>
    <row r="5429" spans="1:6" x14ac:dyDescent="0.25">
      <c r="A5429" s="10">
        <v>0.54159999999999997</v>
      </c>
      <c r="B5429" s="9">
        <v>17.13495</v>
      </c>
      <c r="C5429" s="9">
        <v>4.8944400000000003</v>
      </c>
      <c r="D5429" s="9">
        <v>1.1044099999999999</v>
      </c>
      <c r="E5429" s="9">
        <v>81.902810000000002</v>
      </c>
      <c r="F5429" s="9">
        <v>0</v>
      </c>
    </row>
    <row r="5430" spans="1:6" x14ac:dyDescent="0.25">
      <c r="A5430" s="10">
        <v>0.54169999999999996</v>
      </c>
      <c r="B5430" s="9">
        <v>17.140429999999999</v>
      </c>
      <c r="C5430" s="9">
        <v>4.8966500000000002</v>
      </c>
      <c r="D5430" s="9">
        <v>1.1049500000000001</v>
      </c>
      <c r="E5430" s="9">
        <v>81.925690000000003</v>
      </c>
      <c r="F5430" s="9">
        <v>0</v>
      </c>
    </row>
    <row r="5431" spans="1:6" x14ac:dyDescent="0.25">
      <c r="A5431" s="10">
        <v>0.54179999999999995</v>
      </c>
      <c r="B5431" s="9">
        <v>17.145900000000001</v>
      </c>
      <c r="C5431" s="9">
        <v>4.8988699999999996</v>
      </c>
      <c r="D5431" s="9">
        <v>1.1054900000000001</v>
      </c>
      <c r="E5431" s="9">
        <v>81.948580000000007</v>
      </c>
      <c r="F5431" s="9">
        <v>0</v>
      </c>
    </row>
    <row r="5432" spans="1:6" x14ac:dyDescent="0.25">
      <c r="A5432" s="10">
        <v>0.54190000000000005</v>
      </c>
      <c r="B5432" s="9">
        <v>17.15137</v>
      </c>
      <c r="C5432" s="9">
        <v>4.9010899999999999</v>
      </c>
      <c r="D5432" s="9">
        <v>1.1060399999999999</v>
      </c>
      <c r="E5432" s="9">
        <v>81.971469999999997</v>
      </c>
      <c r="F5432" s="9">
        <v>0</v>
      </c>
    </row>
    <row r="5433" spans="1:6" x14ac:dyDescent="0.25">
      <c r="A5433" s="10">
        <v>0.54200000000000004</v>
      </c>
      <c r="B5433" s="9">
        <v>17.156839999999999</v>
      </c>
      <c r="C5433" s="9">
        <v>4.9032999999999998</v>
      </c>
      <c r="D5433" s="9">
        <v>1.1065799999999999</v>
      </c>
      <c r="E5433" s="9">
        <v>81.99436</v>
      </c>
      <c r="F5433" s="9">
        <v>0</v>
      </c>
    </row>
    <row r="5434" spans="1:6" x14ac:dyDescent="0.25">
      <c r="A5434" s="10">
        <v>0.54210000000000003</v>
      </c>
      <c r="B5434" s="9">
        <v>17.162310000000002</v>
      </c>
      <c r="C5434" s="9">
        <v>4.9055200000000001</v>
      </c>
      <c r="D5434" s="9">
        <v>1.1071200000000001</v>
      </c>
      <c r="E5434" s="9">
        <v>82.017250000000004</v>
      </c>
      <c r="F5434" s="9">
        <v>0</v>
      </c>
    </row>
    <row r="5435" spans="1:6" x14ac:dyDescent="0.25">
      <c r="A5435" s="10">
        <v>0.54220000000000002</v>
      </c>
      <c r="B5435" s="9">
        <v>17.16779</v>
      </c>
      <c r="C5435" s="9">
        <v>4.9077400000000004</v>
      </c>
      <c r="D5435" s="9">
        <v>1.1076600000000001</v>
      </c>
      <c r="E5435" s="9">
        <v>82.040139999999994</v>
      </c>
      <c r="F5435" s="9">
        <v>0</v>
      </c>
    </row>
    <row r="5436" spans="1:6" x14ac:dyDescent="0.25">
      <c r="A5436" s="10">
        <v>0.5423</v>
      </c>
      <c r="B5436" s="9">
        <v>17.173259999999999</v>
      </c>
      <c r="C5436" s="9">
        <v>4.9099500000000003</v>
      </c>
      <c r="D5436" s="9">
        <v>1.1082099999999999</v>
      </c>
      <c r="E5436" s="9">
        <v>82.063019999999995</v>
      </c>
      <c r="F5436" s="9">
        <v>0</v>
      </c>
    </row>
    <row r="5437" spans="1:6" x14ac:dyDescent="0.25">
      <c r="A5437" s="10">
        <v>0.54239999999999999</v>
      </c>
      <c r="B5437" s="9">
        <v>17.178730000000002</v>
      </c>
      <c r="C5437" s="9">
        <v>4.9121699999999997</v>
      </c>
      <c r="D5437" s="9">
        <v>1.1087499999999999</v>
      </c>
      <c r="E5437" s="9">
        <v>82.085909999999998</v>
      </c>
      <c r="F5437" s="9">
        <v>0</v>
      </c>
    </row>
    <row r="5438" spans="1:6" x14ac:dyDescent="0.25">
      <c r="A5438" s="10">
        <v>0.54249999999999998</v>
      </c>
      <c r="B5438" s="9">
        <v>17.184249999999999</v>
      </c>
      <c r="C5438" s="9">
        <v>4.9144100000000002</v>
      </c>
      <c r="D5438" s="9">
        <v>1.1093</v>
      </c>
      <c r="E5438" s="9">
        <v>82.108930000000001</v>
      </c>
      <c r="F5438" s="9">
        <v>0</v>
      </c>
    </row>
    <row r="5439" spans="1:6" x14ac:dyDescent="0.25">
      <c r="A5439" s="10">
        <v>0.54259999999999997</v>
      </c>
      <c r="B5439" s="9">
        <v>17.189769999999999</v>
      </c>
      <c r="C5439" s="9">
        <v>4.9166600000000003</v>
      </c>
      <c r="D5439" s="9">
        <v>1.10985</v>
      </c>
      <c r="E5439" s="9">
        <v>82.13194</v>
      </c>
      <c r="F5439" s="9">
        <v>0</v>
      </c>
    </row>
    <row r="5440" spans="1:6" x14ac:dyDescent="0.25">
      <c r="A5440" s="10">
        <v>0.54269999999999996</v>
      </c>
      <c r="B5440" s="9">
        <v>17.19529</v>
      </c>
      <c r="C5440" s="9">
        <v>4.9188999999999998</v>
      </c>
      <c r="D5440" s="9">
        <v>1.1104000000000001</v>
      </c>
      <c r="E5440" s="9">
        <v>82.154949999999999</v>
      </c>
      <c r="F5440" s="9">
        <v>0</v>
      </c>
    </row>
    <row r="5441" spans="1:6" x14ac:dyDescent="0.25">
      <c r="A5441" s="10">
        <v>0.54279999999999995</v>
      </c>
      <c r="B5441" s="9">
        <v>17.200810000000001</v>
      </c>
      <c r="C5441" s="9">
        <v>4.9211400000000003</v>
      </c>
      <c r="D5441" s="9">
        <v>1.1109500000000001</v>
      </c>
      <c r="E5441" s="9">
        <v>82.177970000000002</v>
      </c>
      <c r="F5441" s="9">
        <v>0</v>
      </c>
    </row>
    <row r="5442" spans="1:6" x14ac:dyDescent="0.25">
      <c r="A5442" s="10">
        <v>0.54290000000000005</v>
      </c>
      <c r="B5442" s="9">
        <v>17.206330000000001</v>
      </c>
      <c r="C5442" s="9">
        <v>4.9233900000000004</v>
      </c>
      <c r="D5442" s="9">
        <v>1.1114999999999999</v>
      </c>
      <c r="E5442" s="9">
        <v>82.200980000000001</v>
      </c>
      <c r="F5442" s="9">
        <v>0</v>
      </c>
    </row>
    <row r="5443" spans="1:6" x14ac:dyDescent="0.25">
      <c r="A5443" s="10">
        <v>0.54300000000000004</v>
      </c>
      <c r="B5443" s="9">
        <v>17.211849999999998</v>
      </c>
      <c r="C5443" s="9">
        <v>4.92563</v>
      </c>
      <c r="D5443" s="9">
        <v>1.11205</v>
      </c>
      <c r="E5443" s="9">
        <v>82.224000000000004</v>
      </c>
      <c r="F5443" s="9">
        <v>0</v>
      </c>
    </row>
    <row r="5444" spans="1:6" x14ac:dyDescent="0.25">
      <c r="A5444" s="10">
        <v>0.54310000000000003</v>
      </c>
      <c r="B5444" s="9">
        <v>17.217369999999999</v>
      </c>
      <c r="C5444" s="9">
        <v>4.9278700000000004</v>
      </c>
      <c r="D5444" s="9">
        <v>1.1126</v>
      </c>
      <c r="E5444" s="9">
        <v>82.247010000000003</v>
      </c>
      <c r="F5444" s="9">
        <v>0</v>
      </c>
    </row>
    <row r="5445" spans="1:6" x14ac:dyDescent="0.25">
      <c r="A5445" s="10">
        <v>0.54320000000000002</v>
      </c>
      <c r="B5445" s="9">
        <v>17.22289</v>
      </c>
      <c r="C5445" s="9">
        <v>4.9301199999999996</v>
      </c>
      <c r="D5445" s="9">
        <v>1.1131500000000001</v>
      </c>
      <c r="E5445" s="9">
        <v>82.270020000000002</v>
      </c>
      <c r="F5445" s="9">
        <v>0</v>
      </c>
    </row>
    <row r="5446" spans="1:6" x14ac:dyDescent="0.25">
      <c r="A5446" s="10">
        <v>0.54330000000000001</v>
      </c>
      <c r="B5446" s="9">
        <v>17.22841</v>
      </c>
      <c r="C5446" s="9">
        <v>4.9323600000000001</v>
      </c>
      <c r="D5446" s="9">
        <v>1.1136999999999999</v>
      </c>
      <c r="E5446" s="9">
        <v>82.293040000000005</v>
      </c>
      <c r="F5446" s="9">
        <v>0</v>
      </c>
    </row>
    <row r="5447" spans="1:6" x14ac:dyDescent="0.25">
      <c r="A5447" s="10">
        <v>0.54339999999999999</v>
      </c>
      <c r="B5447" s="9">
        <v>17.233930000000001</v>
      </c>
      <c r="C5447" s="9">
        <v>4.9345999999999997</v>
      </c>
      <c r="D5447" s="9">
        <v>1.11425</v>
      </c>
      <c r="E5447" s="9">
        <v>82.316050000000004</v>
      </c>
      <c r="F5447" s="9">
        <v>0</v>
      </c>
    </row>
    <row r="5448" spans="1:6" x14ac:dyDescent="0.25">
      <c r="A5448" s="10">
        <v>0.54349999999999998</v>
      </c>
      <c r="B5448" s="9">
        <v>17.239450000000001</v>
      </c>
      <c r="C5448" s="9">
        <v>4.9368499999999997</v>
      </c>
      <c r="D5448" s="9">
        <v>1.1148</v>
      </c>
      <c r="E5448" s="9">
        <v>82.339060000000003</v>
      </c>
      <c r="F5448" s="9">
        <v>0</v>
      </c>
    </row>
    <row r="5449" spans="1:6" x14ac:dyDescent="0.25">
      <c r="A5449" s="10">
        <v>0.54359999999999997</v>
      </c>
      <c r="B5449" s="9">
        <v>17.244959999999999</v>
      </c>
      <c r="C5449" s="9">
        <v>4.9390900000000002</v>
      </c>
      <c r="D5449" s="9">
        <v>1.1153500000000001</v>
      </c>
      <c r="E5449" s="9">
        <v>82.362080000000006</v>
      </c>
      <c r="F5449" s="9">
        <v>0</v>
      </c>
    </row>
    <row r="5450" spans="1:6" x14ac:dyDescent="0.25">
      <c r="A5450" s="10">
        <v>0.54369999999999996</v>
      </c>
      <c r="B5450" s="9">
        <v>17.25048</v>
      </c>
      <c r="C5450" s="9">
        <v>4.9413299999999998</v>
      </c>
      <c r="D5450" s="9">
        <v>1.1158999999999999</v>
      </c>
      <c r="E5450" s="9">
        <v>82.385090000000005</v>
      </c>
      <c r="F5450" s="9">
        <v>0</v>
      </c>
    </row>
    <row r="5451" spans="1:6" x14ac:dyDescent="0.25">
      <c r="A5451" s="10">
        <v>0.54379999999999995</v>
      </c>
      <c r="B5451" s="9">
        <v>17.256</v>
      </c>
      <c r="C5451" s="9">
        <v>4.9435799999999999</v>
      </c>
      <c r="D5451" s="9">
        <v>1.1164499999999999</v>
      </c>
      <c r="E5451" s="9">
        <v>82.408109999999994</v>
      </c>
      <c r="F5451" s="9">
        <v>0</v>
      </c>
    </row>
    <row r="5452" spans="1:6" x14ac:dyDescent="0.25">
      <c r="A5452" s="10">
        <v>0.54390000000000005</v>
      </c>
      <c r="B5452" s="9">
        <v>17.261520000000001</v>
      </c>
      <c r="C5452" s="9">
        <v>4.9458200000000003</v>
      </c>
      <c r="D5452" s="9">
        <v>1.117</v>
      </c>
      <c r="E5452" s="9">
        <v>82.431120000000007</v>
      </c>
      <c r="F5452" s="9">
        <v>0</v>
      </c>
    </row>
    <row r="5453" spans="1:6" x14ac:dyDescent="0.25">
      <c r="A5453" s="10">
        <v>0.54400000000000004</v>
      </c>
      <c r="B5453" s="9">
        <v>17.267040000000001</v>
      </c>
      <c r="C5453" s="9">
        <v>4.9480599999999999</v>
      </c>
      <c r="D5453" s="9">
        <v>1.11755</v>
      </c>
      <c r="E5453" s="9">
        <v>82.454130000000006</v>
      </c>
      <c r="F5453" s="9">
        <v>0</v>
      </c>
    </row>
    <row r="5454" spans="1:6" x14ac:dyDescent="0.25">
      <c r="A5454" s="10">
        <v>0.54410000000000003</v>
      </c>
      <c r="B5454" s="9">
        <v>17.272559999999999</v>
      </c>
      <c r="C5454" s="9">
        <v>4.95031</v>
      </c>
      <c r="D5454" s="9">
        <v>1.1181000000000001</v>
      </c>
      <c r="E5454" s="9">
        <v>82.477149999999995</v>
      </c>
      <c r="F5454" s="9">
        <v>0</v>
      </c>
    </row>
    <row r="5455" spans="1:6" x14ac:dyDescent="0.25">
      <c r="A5455" s="10">
        <v>0.54420000000000002</v>
      </c>
      <c r="B5455" s="9">
        <v>17.278079999999999</v>
      </c>
      <c r="C5455" s="9">
        <v>4.9525499999999996</v>
      </c>
      <c r="D5455" s="9">
        <v>1.1186499999999999</v>
      </c>
      <c r="E5455" s="9">
        <v>82.500159999999994</v>
      </c>
      <c r="F5455" s="9">
        <v>0</v>
      </c>
    </row>
    <row r="5456" spans="1:6" x14ac:dyDescent="0.25">
      <c r="A5456" s="10">
        <v>0.54430000000000001</v>
      </c>
      <c r="B5456" s="9">
        <v>17.2836</v>
      </c>
      <c r="C5456" s="9">
        <v>4.95479</v>
      </c>
      <c r="D5456" s="9">
        <v>1.1192</v>
      </c>
      <c r="E5456" s="9">
        <v>82.523169999999993</v>
      </c>
      <c r="F5456" s="9">
        <v>0</v>
      </c>
    </row>
    <row r="5457" spans="1:6" x14ac:dyDescent="0.25">
      <c r="A5457" s="10">
        <v>0.5444</v>
      </c>
      <c r="B5457" s="9">
        <v>17.28912</v>
      </c>
      <c r="C5457" s="9">
        <v>4.9570400000000001</v>
      </c>
      <c r="D5457" s="9">
        <v>1.11975</v>
      </c>
      <c r="E5457" s="9">
        <v>82.546189999999996</v>
      </c>
      <c r="F5457" s="9">
        <v>0</v>
      </c>
    </row>
    <row r="5458" spans="1:6" x14ac:dyDescent="0.25">
      <c r="A5458" s="10">
        <v>0.54449999999999998</v>
      </c>
      <c r="B5458" s="9">
        <v>17.294640000000001</v>
      </c>
      <c r="C5458" s="9">
        <v>4.9592799999999997</v>
      </c>
      <c r="D5458" s="9">
        <v>1.1203000000000001</v>
      </c>
      <c r="E5458" s="9">
        <v>82.569199999999995</v>
      </c>
      <c r="F5458" s="9">
        <v>0</v>
      </c>
    </row>
    <row r="5459" spans="1:6" x14ac:dyDescent="0.25">
      <c r="A5459" s="10">
        <v>0.54459999999999997</v>
      </c>
      <c r="B5459" s="9">
        <v>17.300160000000002</v>
      </c>
      <c r="C5459" s="9">
        <v>4.9615200000000002</v>
      </c>
      <c r="D5459" s="9">
        <v>1.1208499999999999</v>
      </c>
      <c r="E5459" s="9">
        <v>82.592219999999998</v>
      </c>
      <c r="F5459" s="9">
        <v>0</v>
      </c>
    </row>
    <row r="5460" spans="1:6" x14ac:dyDescent="0.25">
      <c r="A5460" s="10">
        <v>0.54469999999999996</v>
      </c>
      <c r="B5460" s="9">
        <v>17.305679999999999</v>
      </c>
      <c r="C5460" s="9">
        <v>4.9637700000000002</v>
      </c>
      <c r="D5460" s="9">
        <v>1.1214</v>
      </c>
      <c r="E5460" s="9">
        <v>82.615229999999997</v>
      </c>
      <c r="F5460" s="9">
        <v>0</v>
      </c>
    </row>
    <row r="5461" spans="1:6" x14ac:dyDescent="0.25">
      <c r="A5461" s="10">
        <v>0.54479999999999995</v>
      </c>
      <c r="B5461" s="9">
        <v>17.311199999999999</v>
      </c>
      <c r="C5461" s="9">
        <v>4.9660099999999998</v>
      </c>
      <c r="D5461" s="9">
        <v>1.12195</v>
      </c>
      <c r="E5461" s="9">
        <v>82.638239999999996</v>
      </c>
      <c r="F5461" s="9">
        <v>0</v>
      </c>
    </row>
    <row r="5462" spans="1:6" x14ac:dyDescent="0.25">
      <c r="A5462" s="10">
        <v>0.54490000000000005</v>
      </c>
      <c r="B5462" s="9">
        <v>17.31672</v>
      </c>
      <c r="C5462" s="9">
        <v>4.9682500000000003</v>
      </c>
      <c r="D5462" s="9">
        <v>1.1225000000000001</v>
      </c>
      <c r="E5462" s="9">
        <v>82.661259999999999</v>
      </c>
      <c r="F5462" s="9">
        <v>0</v>
      </c>
    </row>
    <row r="5463" spans="1:6" x14ac:dyDescent="0.25">
      <c r="A5463" s="10">
        <v>0.54500000000000004</v>
      </c>
      <c r="B5463" s="9">
        <v>17.322289999999999</v>
      </c>
      <c r="C5463" s="9">
        <v>4.9705199999999996</v>
      </c>
      <c r="D5463" s="9">
        <v>1.1230500000000001</v>
      </c>
      <c r="E5463" s="9">
        <v>82.684399999999997</v>
      </c>
      <c r="F5463" s="9">
        <v>0</v>
      </c>
    </row>
    <row r="5464" spans="1:6" x14ac:dyDescent="0.25">
      <c r="A5464" s="10">
        <v>0.54510000000000003</v>
      </c>
      <c r="B5464" s="9">
        <v>17.327860000000001</v>
      </c>
      <c r="C5464" s="9">
        <v>4.9727899999999998</v>
      </c>
      <c r="D5464" s="9">
        <v>1.12361</v>
      </c>
      <c r="E5464" s="9">
        <v>82.707539999999995</v>
      </c>
      <c r="F5464" s="9">
        <v>0</v>
      </c>
    </row>
    <row r="5465" spans="1:6" x14ac:dyDescent="0.25">
      <c r="A5465" s="10">
        <v>0.54520000000000002</v>
      </c>
      <c r="B5465" s="9">
        <v>17.33342</v>
      </c>
      <c r="C5465" s="9">
        <v>4.97506</v>
      </c>
      <c r="D5465" s="9">
        <v>1.1241699999999999</v>
      </c>
      <c r="E5465" s="9">
        <v>82.730680000000007</v>
      </c>
      <c r="F5465" s="9">
        <v>0</v>
      </c>
    </row>
    <row r="5466" spans="1:6" x14ac:dyDescent="0.25">
      <c r="A5466" s="10">
        <v>0.54530000000000001</v>
      </c>
      <c r="B5466" s="9">
        <v>17.338989999999999</v>
      </c>
      <c r="C5466" s="9">
        <v>4.9773399999999999</v>
      </c>
      <c r="D5466" s="9">
        <v>1.1247199999999999</v>
      </c>
      <c r="E5466" s="9">
        <v>82.753820000000005</v>
      </c>
      <c r="F5466" s="9">
        <v>0</v>
      </c>
    </row>
    <row r="5467" spans="1:6" x14ac:dyDescent="0.25">
      <c r="A5467" s="10">
        <v>0.5454</v>
      </c>
      <c r="B5467" s="9">
        <v>17.344560000000001</v>
      </c>
      <c r="C5467" s="9">
        <v>4.9796100000000001</v>
      </c>
      <c r="D5467" s="9">
        <v>1.1252800000000001</v>
      </c>
      <c r="E5467" s="9">
        <v>82.776960000000003</v>
      </c>
      <c r="F5467" s="9">
        <v>0</v>
      </c>
    </row>
    <row r="5468" spans="1:6" x14ac:dyDescent="0.25">
      <c r="A5468" s="10">
        <v>0.54549999999999998</v>
      </c>
      <c r="B5468" s="9">
        <v>17.35013</v>
      </c>
      <c r="C5468" s="9">
        <v>4.9818800000000003</v>
      </c>
      <c r="D5468" s="9">
        <v>1.12584</v>
      </c>
      <c r="E5468" s="9">
        <v>82.8001</v>
      </c>
      <c r="F5468" s="9">
        <v>0</v>
      </c>
    </row>
    <row r="5469" spans="1:6" x14ac:dyDescent="0.25">
      <c r="A5469" s="10">
        <v>0.54559999999999997</v>
      </c>
      <c r="B5469" s="9">
        <v>17.355689999999999</v>
      </c>
      <c r="C5469" s="9">
        <v>4.9841499999999996</v>
      </c>
      <c r="D5469" s="9">
        <v>1.12639</v>
      </c>
      <c r="E5469" s="9">
        <v>82.823239999999998</v>
      </c>
      <c r="F5469" s="9">
        <v>0</v>
      </c>
    </row>
    <row r="5470" spans="1:6" x14ac:dyDescent="0.25">
      <c r="A5470" s="10">
        <v>0.54569999999999996</v>
      </c>
      <c r="B5470" s="9">
        <v>17.361260000000001</v>
      </c>
      <c r="C5470" s="9">
        <v>4.9864199999999999</v>
      </c>
      <c r="D5470" s="9">
        <v>1.1269499999999999</v>
      </c>
      <c r="E5470" s="9">
        <v>82.846379999999996</v>
      </c>
      <c r="F5470" s="9">
        <v>0</v>
      </c>
    </row>
    <row r="5471" spans="1:6" x14ac:dyDescent="0.25">
      <c r="A5471" s="10">
        <v>0.54579999999999995</v>
      </c>
      <c r="B5471" s="9">
        <v>17.36683</v>
      </c>
      <c r="C5471" s="9">
        <v>4.9886900000000001</v>
      </c>
      <c r="D5471" s="9">
        <v>1.12751</v>
      </c>
      <c r="E5471" s="9">
        <v>82.869519999999994</v>
      </c>
      <c r="F5471" s="9">
        <v>0</v>
      </c>
    </row>
    <row r="5472" spans="1:6" x14ac:dyDescent="0.25">
      <c r="A5472" s="10">
        <v>0.54590000000000005</v>
      </c>
      <c r="B5472" s="9">
        <v>17.372399999999999</v>
      </c>
      <c r="C5472" s="9">
        <v>4.9909600000000003</v>
      </c>
      <c r="D5472" s="9">
        <v>1.1280699999999999</v>
      </c>
      <c r="E5472" s="9">
        <v>82.892660000000006</v>
      </c>
      <c r="F5472" s="9">
        <v>0</v>
      </c>
    </row>
    <row r="5473" spans="1:6" x14ac:dyDescent="0.25">
      <c r="A5473" s="10">
        <v>0.54600000000000004</v>
      </c>
      <c r="B5473" s="9">
        <v>17.377970000000001</v>
      </c>
      <c r="C5473" s="9">
        <v>4.9932299999999996</v>
      </c>
      <c r="D5473" s="9">
        <v>1.12862</v>
      </c>
      <c r="E5473" s="9">
        <v>82.915800000000004</v>
      </c>
      <c r="F5473" s="9">
        <v>0</v>
      </c>
    </row>
    <row r="5474" spans="1:6" x14ac:dyDescent="0.25">
      <c r="A5474" s="10">
        <v>0.54610000000000003</v>
      </c>
      <c r="B5474" s="9">
        <v>17.38353</v>
      </c>
      <c r="C5474" s="9">
        <v>4.9954999999999998</v>
      </c>
      <c r="D5474" s="9">
        <v>1.1291800000000001</v>
      </c>
      <c r="E5474" s="9">
        <v>82.938940000000002</v>
      </c>
      <c r="F5474" s="9">
        <v>0</v>
      </c>
    </row>
    <row r="5475" spans="1:6" x14ac:dyDescent="0.25">
      <c r="A5475" s="10">
        <v>0.54620000000000002</v>
      </c>
      <c r="B5475" s="9">
        <v>17.389099999999999</v>
      </c>
      <c r="C5475" s="9">
        <v>4.99777</v>
      </c>
      <c r="D5475" s="9">
        <v>1.12974</v>
      </c>
      <c r="E5475" s="9">
        <v>82.96208</v>
      </c>
      <c r="F5475" s="9">
        <v>0</v>
      </c>
    </row>
    <row r="5476" spans="1:6" x14ac:dyDescent="0.25">
      <c r="A5476" s="10">
        <v>0.54630000000000001</v>
      </c>
      <c r="B5476" s="9">
        <v>17.394670000000001</v>
      </c>
      <c r="C5476" s="9">
        <v>5.0000400000000003</v>
      </c>
      <c r="D5476" s="9">
        <v>1.13029</v>
      </c>
      <c r="E5476" s="9">
        <v>82.985219999999998</v>
      </c>
      <c r="F5476" s="9">
        <v>0</v>
      </c>
    </row>
    <row r="5477" spans="1:6" x14ac:dyDescent="0.25">
      <c r="A5477" s="10">
        <v>0.5464</v>
      </c>
      <c r="B5477" s="9">
        <v>17.40024</v>
      </c>
      <c r="C5477" s="9">
        <v>5.0023099999999996</v>
      </c>
      <c r="D5477" s="9">
        <v>1.1308499999999999</v>
      </c>
      <c r="E5477" s="9">
        <v>83.008369999999999</v>
      </c>
      <c r="F5477" s="9">
        <v>0</v>
      </c>
    </row>
    <row r="5478" spans="1:6" x14ac:dyDescent="0.25">
      <c r="A5478" s="10">
        <v>0.54649999999999999</v>
      </c>
      <c r="B5478" s="9">
        <v>17.405809999999999</v>
      </c>
      <c r="C5478" s="9">
        <v>5.0045799999999998</v>
      </c>
      <c r="D5478" s="9">
        <v>1.13141</v>
      </c>
      <c r="E5478" s="9">
        <v>83.031509999999997</v>
      </c>
      <c r="F5478" s="9">
        <v>0</v>
      </c>
    </row>
    <row r="5479" spans="1:6" x14ac:dyDescent="0.25">
      <c r="A5479" s="10">
        <v>0.54659999999999997</v>
      </c>
      <c r="B5479" s="9">
        <v>17.411370000000002</v>
      </c>
      <c r="C5479" s="9">
        <v>5.00685</v>
      </c>
      <c r="D5479" s="9">
        <v>1.1319699999999999</v>
      </c>
      <c r="E5479" s="9">
        <v>83.054649999999995</v>
      </c>
      <c r="F5479" s="9">
        <v>0</v>
      </c>
    </row>
    <row r="5480" spans="1:6" x14ac:dyDescent="0.25">
      <c r="A5480" s="10">
        <v>0.54669999999999996</v>
      </c>
      <c r="B5480" s="9">
        <v>17.41694</v>
      </c>
      <c r="C5480" s="9">
        <v>5.0091200000000002</v>
      </c>
      <c r="D5480" s="9">
        <v>1.13252</v>
      </c>
      <c r="E5480" s="9">
        <v>83.077789999999993</v>
      </c>
      <c r="F5480" s="9">
        <v>0</v>
      </c>
    </row>
    <row r="5481" spans="1:6" x14ac:dyDescent="0.25">
      <c r="A5481" s="10">
        <v>0.54679999999999995</v>
      </c>
      <c r="B5481" s="9">
        <v>17.422509999999999</v>
      </c>
      <c r="C5481" s="9">
        <v>5.0113899999999996</v>
      </c>
      <c r="D5481" s="9">
        <v>1.1330800000000001</v>
      </c>
      <c r="E5481" s="9">
        <v>83.100930000000005</v>
      </c>
      <c r="F5481" s="9">
        <v>0</v>
      </c>
    </row>
    <row r="5482" spans="1:6" x14ac:dyDescent="0.25">
      <c r="A5482" s="10">
        <v>0.54690000000000005</v>
      </c>
      <c r="B5482" s="9">
        <v>17.428080000000001</v>
      </c>
      <c r="C5482" s="9">
        <v>5.0136599999999998</v>
      </c>
      <c r="D5482" s="9">
        <v>1.13364</v>
      </c>
      <c r="E5482" s="9">
        <v>83.124070000000003</v>
      </c>
      <c r="F5482" s="9">
        <v>0</v>
      </c>
    </row>
    <row r="5483" spans="1:6" x14ac:dyDescent="0.25">
      <c r="A5483" s="10">
        <v>0.54700000000000004</v>
      </c>
      <c r="B5483" s="9">
        <v>17.43365</v>
      </c>
      <c r="C5483" s="9">
        <v>5.0159399999999996</v>
      </c>
      <c r="D5483" s="9">
        <v>1.13419</v>
      </c>
      <c r="E5483" s="9">
        <v>83.147210000000001</v>
      </c>
      <c r="F5483" s="9">
        <v>0</v>
      </c>
    </row>
    <row r="5484" spans="1:6" x14ac:dyDescent="0.25">
      <c r="A5484" s="10">
        <v>0.54710000000000003</v>
      </c>
      <c r="B5484" s="9">
        <v>17.439209999999999</v>
      </c>
      <c r="C5484" s="9">
        <v>5.0182099999999998</v>
      </c>
      <c r="D5484" s="9">
        <v>1.1347499999999999</v>
      </c>
      <c r="E5484" s="9">
        <v>83.170349999999999</v>
      </c>
      <c r="F5484" s="9">
        <v>0</v>
      </c>
    </row>
    <row r="5485" spans="1:6" x14ac:dyDescent="0.25">
      <c r="A5485" s="10">
        <v>0.54720000000000002</v>
      </c>
      <c r="B5485" s="9">
        <v>17.444780000000002</v>
      </c>
      <c r="C5485" s="9">
        <v>5.0204800000000001</v>
      </c>
      <c r="D5485" s="9">
        <v>1.13531</v>
      </c>
      <c r="E5485" s="9">
        <v>83.193489999999997</v>
      </c>
      <c r="F5485" s="9">
        <v>0</v>
      </c>
    </row>
    <row r="5486" spans="1:6" x14ac:dyDescent="0.25">
      <c r="A5486" s="10">
        <v>0.54730000000000001</v>
      </c>
      <c r="B5486" s="9">
        <v>17.45035</v>
      </c>
      <c r="C5486" s="9">
        <v>5.0227500000000003</v>
      </c>
      <c r="D5486" s="9">
        <v>1.1358600000000001</v>
      </c>
      <c r="E5486" s="9">
        <v>83.216629999999995</v>
      </c>
      <c r="F5486" s="9">
        <v>0</v>
      </c>
    </row>
    <row r="5487" spans="1:6" x14ac:dyDescent="0.25">
      <c r="A5487" s="10">
        <v>0.5474</v>
      </c>
      <c r="B5487" s="9">
        <v>17.455919999999999</v>
      </c>
      <c r="C5487" s="9">
        <v>5.0250199999999996</v>
      </c>
      <c r="D5487" s="9">
        <v>1.13642</v>
      </c>
      <c r="E5487" s="9">
        <v>83.239769999999993</v>
      </c>
      <c r="F5487" s="9">
        <v>0</v>
      </c>
    </row>
    <row r="5488" spans="1:6" x14ac:dyDescent="0.25">
      <c r="A5488" s="10">
        <v>0.54749999999999999</v>
      </c>
      <c r="B5488" s="9">
        <v>17.46153</v>
      </c>
      <c r="C5488" s="9">
        <v>5.0273199999999996</v>
      </c>
      <c r="D5488" s="9">
        <v>1.1369899999999999</v>
      </c>
      <c r="E5488" s="9">
        <v>83.263040000000004</v>
      </c>
      <c r="F5488" s="9">
        <v>0</v>
      </c>
    </row>
    <row r="5489" spans="1:6" x14ac:dyDescent="0.25">
      <c r="A5489" s="10">
        <v>0.54759999999999998</v>
      </c>
      <c r="B5489" s="9">
        <v>17.46715</v>
      </c>
      <c r="C5489" s="9">
        <v>5.0296099999999999</v>
      </c>
      <c r="D5489" s="9">
        <v>1.1375500000000001</v>
      </c>
      <c r="E5489" s="9">
        <v>83.28631</v>
      </c>
      <c r="F5489" s="9">
        <v>0</v>
      </c>
    </row>
    <row r="5490" spans="1:6" x14ac:dyDescent="0.25">
      <c r="A5490" s="10">
        <v>0.54769999999999996</v>
      </c>
      <c r="B5490" s="9">
        <v>17.472770000000001</v>
      </c>
      <c r="C5490" s="9">
        <v>5.0319099999999999</v>
      </c>
      <c r="D5490" s="9">
        <v>1.13811</v>
      </c>
      <c r="E5490" s="9">
        <v>83.309579999999997</v>
      </c>
      <c r="F5490" s="9">
        <v>0</v>
      </c>
    </row>
    <row r="5491" spans="1:6" x14ac:dyDescent="0.25">
      <c r="A5491" s="10">
        <v>0.54779999999999995</v>
      </c>
      <c r="B5491" s="9">
        <v>17.478380000000001</v>
      </c>
      <c r="C5491" s="9">
        <v>5.0342099999999999</v>
      </c>
      <c r="D5491" s="9">
        <v>1.1386799999999999</v>
      </c>
      <c r="E5491" s="9">
        <v>83.332849999999993</v>
      </c>
      <c r="F5491" s="9">
        <v>0</v>
      </c>
    </row>
    <row r="5492" spans="1:6" x14ac:dyDescent="0.25">
      <c r="A5492" s="10">
        <v>0.54790000000000005</v>
      </c>
      <c r="B5492" s="9">
        <v>17.484000000000002</v>
      </c>
      <c r="C5492" s="9">
        <v>5.0365099999999998</v>
      </c>
      <c r="D5492" s="9">
        <v>1.13924</v>
      </c>
      <c r="E5492" s="9">
        <v>83.356110000000001</v>
      </c>
      <c r="F5492" s="9">
        <v>0</v>
      </c>
    </row>
    <row r="5493" spans="1:6" x14ac:dyDescent="0.25">
      <c r="A5493" s="10">
        <v>0.54800000000000004</v>
      </c>
      <c r="B5493" s="9">
        <v>17.489619999999999</v>
      </c>
      <c r="C5493" s="9">
        <v>5.0388099999999998</v>
      </c>
      <c r="D5493" s="9">
        <v>1.13981</v>
      </c>
      <c r="E5493" s="9">
        <v>83.379379999999998</v>
      </c>
      <c r="F5493" s="9">
        <v>0</v>
      </c>
    </row>
    <row r="5494" spans="1:6" x14ac:dyDescent="0.25">
      <c r="A5494" s="10">
        <v>0.54810000000000003</v>
      </c>
      <c r="B5494" s="9">
        <v>17.495239999999999</v>
      </c>
      <c r="C5494" s="9">
        <v>5.0411099999999998</v>
      </c>
      <c r="D5494" s="9">
        <v>1.1403700000000001</v>
      </c>
      <c r="E5494" s="9">
        <v>83.402649999999994</v>
      </c>
      <c r="F5494" s="9">
        <v>0</v>
      </c>
    </row>
    <row r="5495" spans="1:6" x14ac:dyDescent="0.25">
      <c r="A5495" s="10">
        <v>0.54820000000000002</v>
      </c>
      <c r="B5495" s="9">
        <v>17.50085</v>
      </c>
      <c r="C5495" s="9">
        <v>5.0434000000000001</v>
      </c>
      <c r="D5495" s="9">
        <v>1.1409400000000001</v>
      </c>
      <c r="E5495" s="9">
        <v>83.425920000000005</v>
      </c>
      <c r="F5495" s="9">
        <v>0</v>
      </c>
    </row>
    <row r="5496" spans="1:6" x14ac:dyDescent="0.25">
      <c r="A5496" s="10">
        <v>0.54830000000000001</v>
      </c>
      <c r="B5496" s="9">
        <v>17.50647</v>
      </c>
      <c r="C5496" s="9">
        <v>5.0457000000000001</v>
      </c>
      <c r="D5496" s="9">
        <v>1.1415</v>
      </c>
      <c r="E5496" s="9">
        <v>83.449190000000002</v>
      </c>
      <c r="F5496" s="9">
        <v>0</v>
      </c>
    </row>
    <row r="5497" spans="1:6" x14ac:dyDescent="0.25">
      <c r="A5497" s="10">
        <v>0.5484</v>
      </c>
      <c r="B5497" s="9">
        <v>17.512090000000001</v>
      </c>
      <c r="C5497" s="9">
        <v>5.048</v>
      </c>
      <c r="D5497" s="9">
        <v>1.1420699999999999</v>
      </c>
      <c r="E5497" s="9">
        <v>83.472459999999998</v>
      </c>
      <c r="F5497" s="9">
        <v>0</v>
      </c>
    </row>
    <row r="5498" spans="1:6" x14ac:dyDescent="0.25">
      <c r="A5498" s="10">
        <v>0.54849999999999999</v>
      </c>
      <c r="B5498" s="9">
        <v>17.517700000000001</v>
      </c>
      <c r="C5498" s="9">
        <v>5.0503</v>
      </c>
      <c r="D5498" s="9">
        <v>1.14263</v>
      </c>
      <c r="E5498" s="9">
        <v>83.495729999999995</v>
      </c>
      <c r="F5498" s="9">
        <v>0</v>
      </c>
    </row>
    <row r="5499" spans="1:6" x14ac:dyDescent="0.25">
      <c r="A5499" s="10">
        <v>0.54859999999999998</v>
      </c>
      <c r="B5499" s="9">
        <v>17.523319999999998</v>
      </c>
      <c r="C5499" s="9">
        <v>5.0526</v>
      </c>
      <c r="D5499" s="9">
        <v>1.1431899999999999</v>
      </c>
      <c r="E5499" s="9">
        <v>83.519000000000005</v>
      </c>
      <c r="F5499" s="9">
        <v>0</v>
      </c>
    </row>
    <row r="5500" spans="1:6" x14ac:dyDescent="0.25">
      <c r="A5500" s="10">
        <v>0.54869999999999997</v>
      </c>
      <c r="B5500" s="9">
        <v>17.528939999999999</v>
      </c>
      <c r="C5500" s="9">
        <v>5.0548999999999999</v>
      </c>
      <c r="D5500" s="9">
        <v>1.1437600000000001</v>
      </c>
      <c r="E5500" s="9">
        <v>83.542259999999999</v>
      </c>
      <c r="F5500" s="9">
        <v>0</v>
      </c>
    </row>
    <row r="5501" spans="1:6" x14ac:dyDescent="0.25">
      <c r="A5501" s="10">
        <v>0.54879999999999995</v>
      </c>
      <c r="B5501" s="9">
        <v>17.534549999999999</v>
      </c>
      <c r="C5501" s="9">
        <v>5.0571900000000003</v>
      </c>
      <c r="D5501" s="9">
        <v>1.14432</v>
      </c>
      <c r="E5501" s="9">
        <v>83.565529999999995</v>
      </c>
      <c r="F5501" s="9">
        <v>0</v>
      </c>
    </row>
    <row r="5502" spans="1:6" x14ac:dyDescent="0.25">
      <c r="A5502" s="10">
        <v>0.54890000000000005</v>
      </c>
      <c r="B5502" s="9">
        <v>17.54017</v>
      </c>
      <c r="C5502" s="9">
        <v>5.0594900000000003</v>
      </c>
      <c r="D5502" s="9">
        <v>1.14489</v>
      </c>
      <c r="E5502" s="9">
        <v>83.588800000000006</v>
      </c>
      <c r="F5502" s="9">
        <v>0</v>
      </c>
    </row>
    <row r="5503" spans="1:6" x14ac:dyDescent="0.25">
      <c r="A5503" s="10">
        <v>0.54900000000000004</v>
      </c>
      <c r="B5503" s="9">
        <v>17.54579</v>
      </c>
      <c r="C5503" s="9">
        <v>5.0617900000000002</v>
      </c>
      <c r="D5503" s="9">
        <v>1.1454500000000001</v>
      </c>
      <c r="E5503" s="9">
        <v>83.612070000000003</v>
      </c>
      <c r="F5503" s="9">
        <v>0</v>
      </c>
    </row>
    <row r="5504" spans="1:6" x14ac:dyDescent="0.25">
      <c r="A5504" s="10">
        <v>0.54910000000000003</v>
      </c>
      <c r="B5504" s="9">
        <v>17.551400000000001</v>
      </c>
      <c r="C5504" s="9">
        <v>5.0640900000000002</v>
      </c>
      <c r="D5504" s="9">
        <v>1.14602</v>
      </c>
      <c r="E5504" s="9">
        <v>83.635339999999999</v>
      </c>
      <c r="F5504" s="9">
        <v>0</v>
      </c>
    </row>
    <row r="5505" spans="1:6" x14ac:dyDescent="0.25">
      <c r="A5505" s="10">
        <v>0.54920000000000002</v>
      </c>
      <c r="B5505" s="9">
        <v>17.557020000000001</v>
      </c>
      <c r="C5505" s="9">
        <v>5.0663900000000002</v>
      </c>
      <c r="D5505" s="9">
        <v>1.1465799999999999</v>
      </c>
      <c r="E5505" s="9">
        <v>83.658609999999996</v>
      </c>
      <c r="F5505" s="9">
        <v>0</v>
      </c>
    </row>
    <row r="5506" spans="1:6" x14ac:dyDescent="0.25">
      <c r="A5506" s="10">
        <v>0.54930000000000001</v>
      </c>
      <c r="B5506" s="9">
        <v>17.562639999999998</v>
      </c>
      <c r="C5506" s="9">
        <v>5.0686799999999996</v>
      </c>
      <c r="D5506" s="9">
        <v>1.1471499999999999</v>
      </c>
      <c r="E5506" s="9">
        <v>83.681880000000007</v>
      </c>
      <c r="F5506" s="9">
        <v>0</v>
      </c>
    </row>
    <row r="5507" spans="1:6" x14ac:dyDescent="0.25">
      <c r="A5507" s="10">
        <v>0.5494</v>
      </c>
      <c r="B5507" s="9">
        <v>17.568249999999999</v>
      </c>
      <c r="C5507" s="9">
        <v>5.0709799999999996</v>
      </c>
      <c r="D5507" s="9">
        <v>1.14771</v>
      </c>
      <c r="E5507" s="9">
        <v>83.705150000000003</v>
      </c>
      <c r="F5507" s="9">
        <v>0</v>
      </c>
    </row>
    <row r="5508" spans="1:6" x14ac:dyDescent="0.25">
      <c r="A5508" s="10">
        <v>0.54949999999999999</v>
      </c>
      <c r="B5508" s="9">
        <v>17.573869999999999</v>
      </c>
      <c r="C5508" s="9">
        <v>5.0732799999999996</v>
      </c>
      <c r="D5508" s="9">
        <v>1.1482699999999999</v>
      </c>
      <c r="E5508" s="9">
        <v>83.728409999999997</v>
      </c>
      <c r="F5508" s="9">
        <v>0</v>
      </c>
    </row>
    <row r="5509" spans="1:6" x14ac:dyDescent="0.25">
      <c r="A5509" s="10">
        <v>0.54959999999999998</v>
      </c>
      <c r="B5509" s="9">
        <v>17.57949</v>
      </c>
      <c r="C5509" s="9">
        <v>5.0755800000000004</v>
      </c>
      <c r="D5509" s="9">
        <v>1.1488400000000001</v>
      </c>
      <c r="E5509" s="9">
        <v>83.751679999999993</v>
      </c>
      <c r="F5509" s="9">
        <v>0</v>
      </c>
    </row>
    <row r="5510" spans="1:6" x14ac:dyDescent="0.25">
      <c r="A5510" s="10">
        <v>0.54969999999999997</v>
      </c>
      <c r="B5510" s="9">
        <v>17.58511</v>
      </c>
      <c r="C5510" s="9">
        <v>5.0778800000000004</v>
      </c>
      <c r="D5510" s="9">
        <v>1.1494</v>
      </c>
      <c r="E5510" s="9">
        <v>83.774950000000004</v>
      </c>
      <c r="F5510" s="9">
        <v>0</v>
      </c>
    </row>
    <row r="5511" spans="1:6" x14ac:dyDescent="0.25">
      <c r="A5511" s="10">
        <v>0.54979999999999996</v>
      </c>
      <c r="B5511" s="9">
        <v>17.590720000000001</v>
      </c>
      <c r="C5511" s="9">
        <v>5.0801800000000004</v>
      </c>
      <c r="D5511" s="9">
        <v>1.1499699999999999</v>
      </c>
      <c r="E5511" s="9">
        <v>83.798220000000001</v>
      </c>
      <c r="F5511" s="9">
        <v>0</v>
      </c>
    </row>
    <row r="5512" spans="1:6" x14ac:dyDescent="0.25">
      <c r="A5512" s="10">
        <v>0.54990000000000006</v>
      </c>
      <c r="B5512" s="9">
        <v>17.596340000000001</v>
      </c>
      <c r="C5512" s="9">
        <v>5.0824699999999998</v>
      </c>
      <c r="D5512" s="9">
        <v>1.1505300000000001</v>
      </c>
      <c r="E5512" s="9">
        <v>83.821489999999997</v>
      </c>
      <c r="F5512" s="9">
        <v>0</v>
      </c>
    </row>
    <row r="5513" spans="1:6" x14ac:dyDescent="0.25">
      <c r="A5513" s="10">
        <v>0.55000000000000004</v>
      </c>
      <c r="B5513" s="9">
        <v>17.60201</v>
      </c>
      <c r="C5513" s="9">
        <v>5.0848000000000004</v>
      </c>
      <c r="D5513" s="9">
        <v>1.1511</v>
      </c>
      <c r="E5513" s="9">
        <v>83.844890000000007</v>
      </c>
      <c r="F5513" s="9">
        <v>0</v>
      </c>
    </row>
    <row r="5514" spans="1:6" x14ac:dyDescent="0.25">
      <c r="A5514" s="10">
        <v>0.55010000000000003</v>
      </c>
      <c r="B5514" s="9">
        <v>17.607669999999999</v>
      </c>
      <c r="C5514" s="9">
        <v>5.0871300000000002</v>
      </c>
      <c r="D5514" s="9">
        <v>1.15168</v>
      </c>
      <c r="E5514" s="9">
        <v>83.868290000000002</v>
      </c>
      <c r="F5514" s="9">
        <v>0</v>
      </c>
    </row>
    <row r="5515" spans="1:6" x14ac:dyDescent="0.25">
      <c r="A5515" s="10">
        <v>0.55020000000000002</v>
      </c>
      <c r="B5515" s="9">
        <v>17.613340000000001</v>
      </c>
      <c r="C5515" s="9">
        <v>5.0894500000000003</v>
      </c>
      <c r="D5515" s="9">
        <v>1.15225</v>
      </c>
      <c r="E5515" s="9">
        <v>83.891689999999997</v>
      </c>
      <c r="F5515" s="9">
        <v>0</v>
      </c>
    </row>
    <row r="5516" spans="1:6" x14ac:dyDescent="0.25">
      <c r="A5516" s="10">
        <v>0.55030000000000001</v>
      </c>
      <c r="B5516" s="9">
        <v>17.619009999999999</v>
      </c>
      <c r="C5516" s="9">
        <v>5.09178</v>
      </c>
      <c r="D5516" s="9">
        <v>1.15282</v>
      </c>
      <c r="E5516" s="9">
        <v>83.915080000000003</v>
      </c>
      <c r="F5516" s="9">
        <v>0</v>
      </c>
    </row>
    <row r="5517" spans="1:6" x14ac:dyDescent="0.25">
      <c r="A5517" s="10">
        <v>0.5504</v>
      </c>
      <c r="B5517" s="9">
        <v>17.624669999999998</v>
      </c>
      <c r="C5517" s="9">
        <v>5.0941099999999997</v>
      </c>
      <c r="D5517" s="9">
        <v>1.1533899999999999</v>
      </c>
      <c r="E5517" s="9">
        <v>83.938479999999998</v>
      </c>
      <c r="F5517" s="9">
        <v>0</v>
      </c>
    </row>
    <row r="5518" spans="1:6" x14ac:dyDescent="0.25">
      <c r="A5518" s="10">
        <v>0.55049999999999999</v>
      </c>
      <c r="B5518" s="9">
        <v>17.63034</v>
      </c>
      <c r="C5518" s="9">
        <v>5.0964299999999998</v>
      </c>
      <c r="D5518" s="9">
        <v>1.1539600000000001</v>
      </c>
      <c r="E5518" s="9">
        <v>83.961879999999994</v>
      </c>
      <c r="F5518" s="9">
        <v>0</v>
      </c>
    </row>
    <row r="5519" spans="1:6" x14ac:dyDescent="0.25">
      <c r="A5519" s="10">
        <v>0.55059999999999998</v>
      </c>
      <c r="B5519" s="9">
        <v>17.636009999999999</v>
      </c>
      <c r="C5519" s="9">
        <v>5.0987600000000004</v>
      </c>
      <c r="D5519" s="9">
        <v>1.1545300000000001</v>
      </c>
      <c r="E5519" s="9">
        <v>83.985280000000003</v>
      </c>
      <c r="F5519" s="9">
        <v>0</v>
      </c>
    </row>
    <row r="5520" spans="1:6" x14ac:dyDescent="0.25">
      <c r="A5520" s="10">
        <v>0.55069999999999997</v>
      </c>
      <c r="B5520" s="9">
        <v>17.641670000000001</v>
      </c>
      <c r="C5520" s="9">
        <v>5.1010900000000001</v>
      </c>
      <c r="D5520" s="9">
        <v>1.1551100000000001</v>
      </c>
      <c r="E5520" s="9">
        <v>84.008679999999998</v>
      </c>
      <c r="F5520" s="9">
        <v>0</v>
      </c>
    </row>
    <row r="5521" spans="1:6" x14ac:dyDescent="0.25">
      <c r="A5521" s="10">
        <v>0.55079999999999996</v>
      </c>
      <c r="B5521" s="9">
        <v>17.64734</v>
      </c>
      <c r="C5521" s="9">
        <v>5.1034100000000002</v>
      </c>
      <c r="D5521" s="9">
        <v>1.15568</v>
      </c>
      <c r="E5521" s="9">
        <v>84.032079999999993</v>
      </c>
      <c r="F5521" s="9">
        <v>0</v>
      </c>
    </row>
    <row r="5522" spans="1:6" x14ac:dyDescent="0.25">
      <c r="A5522" s="10">
        <v>0.55089999999999995</v>
      </c>
      <c r="B5522" s="9">
        <v>17.652999999999999</v>
      </c>
      <c r="C5522" s="9">
        <v>5.1057399999999999</v>
      </c>
      <c r="D5522" s="9">
        <v>1.15625</v>
      </c>
      <c r="E5522" s="9">
        <v>84.05547</v>
      </c>
      <c r="F5522" s="9">
        <v>0</v>
      </c>
    </row>
    <row r="5523" spans="1:6" x14ac:dyDescent="0.25">
      <c r="A5523" s="10">
        <v>0.55100000000000005</v>
      </c>
      <c r="B5523" s="9">
        <v>17.658670000000001</v>
      </c>
      <c r="C5523" s="9">
        <v>5.1080699999999997</v>
      </c>
      <c r="D5523" s="9">
        <v>1.15682</v>
      </c>
      <c r="E5523" s="9">
        <v>84.078869999999995</v>
      </c>
      <c r="F5523" s="9">
        <v>0</v>
      </c>
    </row>
    <row r="5524" spans="1:6" x14ac:dyDescent="0.25">
      <c r="A5524" s="10">
        <v>0.55110000000000003</v>
      </c>
      <c r="B5524" s="9">
        <v>17.664339999999999</v>
      </c>
      <c r="C5524" s="9">
        <v>5.1103899999999998</v>
      </c>
      <c r="D5524" s="9">
        <v>1.1573899999999999</v>
      </c>
      <c r="E5524" s="9">
        <v>84.102270000000004</v>
      </c>
      <c r="F5524" s="9">
        <v>0</v>
      </c>
    </row>
    <row r="5525" spans="1:6" x14ac:dyDescent="0.25">
      <c r="A5525" s="10">
        <v>0.55120000000000002</v>
      </c>
      <c r="B5525" s="9">
        <v>17.670000000000002</v>
      </c>
      <c r="C5525" s="9">
        <v>5.1127200000000004</v>
      </c>
      <c r="D5525" s="9">
        <v>1.1579699999999999</v>
      </c>
      <c r="E5525" s="9">
        <v>84.12567</v>
      </c>
      <c r="F5525" s="9">
        <v>0</v>
      </c>
    </row>
    <row r="5526" spans="1:6" x14ac:dyDescent="0.25">
      <c r="A5526" s="10">
        <v>0.55130000000000001</v>
      </c>
      <c r="B5526" s="9">
        <v>17.67567</v>
      </c>
      <c r="C5526" s="9">
        <v>5.1150399999999996</v>
      </c>
      <c r="D5526" s="9">
        <v>1.1585399999999999</v>
      </c>
      <c r="E5526" s="9">
        <v>84.149069999999995</v>
      </c>
      <c r="F5526" s="9">
        <v>0</v>
      </c>
    </row>
    <row r="5527" spans="1:6" x14ac:dyDescent="0.25">
      <c r="A5527" s="10">
        <v>0.5514</v>
      </c>
      <c r="B5527" s="9">
        <v>17.681339999999999</v>
      </c>
      <c r="C5527" s="9">
        <v>5.1173700000000002</v>
      </c>
      <c r="D5527" s="9">
        <v>1.1591100000000001</v>
      </c>
      <c r="E5527" s="9">
        <v>84.172470000000004</v>
      </c>
      <c r="F5527" s="9">
        <v>0</v>
      </c>
    </row>
    <row r="5528" spans="1:6" x14ac:dyDescent="0.25">
      <c r="A5528" s="10">
        <v>0.55149999999999999</v>
      </c>
      <c r="B5528" s="9">
        <v>17.687000000000001</v>
      </c>
      <c r="C5528" s="9">
        <v>5.1196999999999999</v>
      </c>
      <c r="D5528" s="9">
        <v>1.15968</v>
      </c>
      <c r="E5528" s="9">
        <v>84.195859999999996</v>
      </c>
      <c r="F5528" s="9">
        <v>0</v>
      </c>
    </row>
    <row r="5529" spans="1:6" x14ac:dyDescent="0.25">
      <c r="A5529" s="10">
        <v>0.55159999999999998</v>
      </c>
      <c r="B5529" s="9">
        <v>17.69267</v>
      </c>
      <c r="C5529" s="9">
        <v>5.12202</v>
      </c>
      <c r="D5529" s="9">
        <v>1.16025</v>
      </c>
      <c r="E5529" s="9">
        <v>84.219260000000006</v>
      </c>
      <c r="F5529" s="9">
        <v>0</v>
      </c>
    </row>
    <row r="5530" spans="1:6" x14ac:dyDescent="0.25">
      <c r="A5530" s="10">
        <v>0.55169999999999997</v>
      </c>
      <c r="B5530" s="9">
        <v>17.698340000000002</v>
      </c>
      <c r="C5530" s="9">
        <v>5.1243499999999997</v>
      </c>
      <c r="D5530" s="9">
        <v>1.16083</v>
      </c>
      <c r="E5530" s="9">
        <v>84.242660000000001</v>
      </c>
      <c r="F5530" s="9">
        <v>0</v>
      </c>
    </row>
    <row r="5531" spans="1:6" x14ac:dyDescent="0.25">
      <c r="A5531" s="10">
        <v>0.55179999999999996</v>
      </c>
      <c r="B5531" s="9">
        <v>17.704000000000001</v>
      </c>
      <c r="C5531" s="9">
        <v>5.1266800000000003</v>
      </c>
      <c r="D5531" s="9">
        <v>1.1614</v>
      </c>
      <c r="E5531" s="9">
        <v>84.266059999999996</v>
      </c>
      <c r="F5531" s="9">
        <v>0</v>
      </c>
    </row>
    <row r="5532" spans="1:6" x14ac:dyDescent="0.25">
      <c r="A5532" s="10">
        <v>0.55189999999999995</v>
      </c>
      <c r="B5532" s="9">
        <v>17.709669999999999</v>
      </c>
      <c r="C5532" s="9">
        <v>5.1289999999999996</v>
      </c>
      <c r="D5532" s="9">
        <v>1.1619699999999999</v>
      </c>
      <c r="E5532" s="9">
        <v>84.289460000000005</v>
      </c>
      <c r="F5532" s="9">
        <v>0</v>
      </c>
    </row>
    <row r="5533" spans="1:6" x14ac:dyDescent="0.25">
      <c r="A5533" s="10">
        <v>0.55200000000000005</v>
      </c>
      <c r="B5533" s="9">
        <v>17.715340000000001</v>
      </c>
      <c r="C5533" s="9">
        <v>5.1313300000000002</v>
      </c>
      <c r="D5533" s="9">
        <v>1.1625399999999999</v>
      </c>
      <c r="E5533" s="9">
        <v>84.312860000000001</v>
      </c>
      <c r="F5533" s="9">
        <v>0</v>
      </c>
    </row>
    <row r="5534" spans="1:6" x14ac:dyDescent="0.25">
      <c r="A5534" s="10">
        <v>0.55210000000000004</v>
      </c>
      <c r="B5534" s="9">
        <v>17.721</v>
      </c>
      <c r="C5534" s="9">
        <v>5.1336599999999999</v>
      </c>
      <c r="D5534" s="9">
        <v>1.1631100000000001</v>
      </c>
      <c r="E5534" s="9">
        <v>84.336250000000007</v>
      </c>
      <c r="F5534" s="9">
        <v>0</v>
      </c>
    </row>
    <row r="5535" spans="1:6" x14ac:dyDescent="0.25">
      <c r="A5535" s="10">
        <v>0.55220000000000002</v>
      </c>
      <c r="B5535" s="9">
        <v>17.726669999999999</v>
      </c>
      <c r="C5535" s="9">
        <v>5.13598</v>
      </c>
      <c r="D5535" s="9">
        <v>1.16368</v>
      </c>
      <c r="E5535" s="9">
        <v>84.359650000000002</v>
      </c>
      <c r="F5535" s="9">
        <v>0</v>
      </c>
    </row>
    <row r="5536" spans="1:6" x14ac:dyDescent="0.25">
      <c r="A5536" s="10">
        <v>0.55230000000000001</v>
      </c>
      <c r="B5536" s="9">
        <v>17.732340000000001</v>
      </c>
      <c r="C5536" s="9">
        <v>5.1383099999999997</v>
      </c>
      <c r="D5536" s="9">
        <v>1.1642600000000001</v>
      </c>
      <c r="E5536" s="9">
        <v>84.383049999999997</v>
      </c>
      <c r="F5536" s="9">
        <v>0</v>
      </c>
    </row>
    <row r="5537" spans="1:6" x14ac:dyDescent="0.25">
      <c r="A5537" s="10">
        <v>0.5524</v>
      </c>
      <c r="B5537" s="9">
        <v>17.738</v>
      </c>
      <c r="C5537" s="9">
        <v>5.1406299999999998</v>
      </c>
      <c r="D5537" s="9">
        <v>1.16483</v>
      </c>
      <c r="E5537" s="9">
        <v>84.406450000000007</v>
      </c>
      <c r="F5537" s="9">
        <v>0</v>
      </c>
    </row>
    <row r="5538" spans="1:6" x14ac:dyDescent="0.25">
      <c r="A5538" s="10">
        <v>0.55249999999999999</v>
      </c>
      <c r="B5538" s="9">
        <v>17.74372</v>
      </c>
      <c r="C5538" s="9">
        <v>5.1429900000000002</v>
      </c>
      <c r="D5538" s="9">
        <v>1.1654100000000001</v>
      </c>
      <c r="E5538" s="9">
        <v>84.42998</v>
      </c>
      <c r="F5538" s="9">
        <v>0</v>
      </c>
    </row>
    <row r="5539" spans="1:6" x14ac:dyDescent="0.25">
      <c r="A5539" s="10">
        <v>0.55259999999999998</v>
      </c>
      <c r="B5539" s="9">
        <v>17.74944</v>
      </c>
      <c r="C5539" s="9">
        <v>5.14534</v>
      </c>
      <c r="D5539" s="9">
        <v>1.1659900000000001</v>
      </c>
      <c r="E5539" s="9">
        <v>84.453509999999994</v>
      </c>
      <c r="F5539" s="9">
        <v>0</v>
      </c>
    </row>
    <row r="5540" spans="1:6" x14ac:dyDescent="0.25">
      <c r="A5540" s="10">
        <v>0.55269999999999997</v>
      </c>
      <c r="B5540" s="9">
        <v>17.75515</v>
      </c>
      <c r="C5540" s="9">
        <v>5.1477000000000004</v>
      </c>
      <c r="D5540" s="9">
        <v>1.1665700000000001</v>
      </c>
      <c r="E5540" s="9">
        <v>84.477040000000002</v>
      </c>
      <c r="F5540" s="9">
        <v>0</v>
      </c>
    </row>
    <row r="5541" spans="1:6" x14ac:dyDescent="0.25">
      <c r="A5541" s="10">
        <v>0.55279999999999996</v>
      </c>
      <c r="B5541" s="9">
        <v>17.760870000000001</v>
      </c>
      <c r="C5541" s="9">
        <v>5.1500500000000002</v>
      </c>
      <c r="D5541" s="9">
        <v>1.1671499999999999</v>
      </c>
      <c r="E5541" s="9">
        <v>84.500569999999996</v>
      </c>
      <c r="F5541" s="9">
        <v>0</v>
      </c>
    </row>
    <row r="5542" spans="1:6" x14ac:dyDescent="0.25">
      <c r="A5542" s="10">
        <v>0.55289999999999995</v>
      </c>
      <c r="B5542" s="9">
        <v>17.766590000000001</v>
      </c>
      <c r="C5542" s="9">
        <v>5.1524099999999997</v>
      </c>
      <c r="D5542" s="9">
        <v>1.1677299999999999</v>
      </c>
      <c r="E5542" s="9">
        <v>84.524100000000004</v>
      </c>
      <c r="F5542" s="9">
        <v>0</v>
      </c>
    </row>
    <row r="5543" spans="1:6" x14ac:dyDescent="0.25">
      <c r="A5543" s="10">
        <v>0.55300000000000005</v>
      </c>
      <c r="B5543" s="9">
        <v>17.772310000000001</v>
      </c>
      <c r="C5543" s="9">
        <v>5.1547599999999996</v>
      </c>
      <c r="D5543" s="9">
        <v>1.1682999999999999</v>
      </c>
      <c r="E5543" s="9">
        <v>84.547629999999998</v>
      </c>
      <c r="F5543" s="9">
        <v>0</v>
      </c>
    </row>
    <row r="5544" spans="1:6" x14ac:dyDescent="0.25">
      <c r="A5544" s="10">
        <v>0.55310000000000004</v>
      </c>
      <c r="B5544" s="9">
        <v>17.778020000000001</v>
      </c>
      <c r="C5544" s="9">
        <v>5.1571199999999999</v>
      </c>
      <c r="D5544" s="9">
        <v>1.1688799999999999</v>
      </c>
      <c r="E5544" s="9">
        <v>84.571160000000006</v>
      </c>
      <c r="F5544" s="9">
        <v>0</v>
      </c>
    </row>
    <row r="5545" spans="1:6" x14ac:dyDescent="0.25">
      <c r="A5545" s="10">
        <v>0.55320000000000003</v>
      </c>
      <c r="B5545" s="9">
        <v>17.783740000000002</v>
      </c>
      <c r="C5545" s="9">
        <v>5.1594699999999998</v>
      </c>
      <c r="D5545" s="9">
        <v>1.1694599999999999</v>
      </c>
      <c r="E5545" s="9">
        <v>84.59469</v>
      </c>
      <c r="F5545" s="9">
        <v>0</v>
      </c>
    </row>
    <row r="5546" spans="1:6" x14ac:dyDescent="0.25">
      <c r="A5546" s="10">
        <v>0.55330000000000001</v>
      </c>
      <c r="B5546" s="9">
        <v>17.789459999999998</v>
      </c>
      <c r="C5546" s="9">
        <v>5.1618300000000001</v>
      </c>
      <c r="D5546" s="9">
        <v>1.17004</v>
      </c>
      <c r="E5546" s="9">
        <v>84.618210000000005</v>
      </c>
      <c r="F5546" s="9">
        <v>0</v>
      </c>
    </row>
    <row r="5547" spans="1:6" x14ac:dyDescent="0.25">
      <c r="A5547" s="10">
        <v>0.5534</v>
      </c>
      <c r="B5547" s="9">
        <v>17.795169999999999</v>
      </c>
      <c r="C5547" s="9">
        <v>5.16418</v>
      </c>
      <c r="D5547" s="9">
        <v>1.17062</v>
      </c>
      <c r="E5547" s="9">
        <v>84.641739999999999</v>
      </c>
      <c r="F5547" s="9">
        <v>0</v>
      </c>
    </row>
    <row r="5548" spans="1:6" x14ac:dyDescent="0.25">
      <c r="A5548" s="10">
        <v>0.55349999999999999</v>
      </c>
      <c r="B5548" s="9">
        <v>17.800889999999999</v>
      </c>
      <c r="C5548" s="9">
        <v>5.1665400000000004</v>
      </c>
      <c r="D5548" s="9">
        <v>1.1712</v>
      </c>
      <c r="E5548" s="9">
        <v>84.665270000000007</v>
      </c>
      <c r="F5548" s="9">
        <v>0</v>
      </c>
    </row>
    <row r="5549" spans="1:6" x14ac:dyDescent="0.25">
      <c r="A5549" s="10">
        <v>0.55359999999999998</v>
      </c>
      <c r="B5549" s="9">
        <v>17.806609999999999</v>
      </c>
      <c r="C5549" s="9">
        <v>5.1688900000000002</v>
      </c>
      <c r="D5549" s="9">
        <v>1.17178</v>
      </c>
      <c r="E5549" s="9">
        <v>84.688800000000001</v>
      </c>
      <c r="F5549" s="9">
        <v>0</v>
      </c>
    </row>
    <row r="5550" spans="1:6" x14ac:dyDescent="0.25">
      <c r="A5550" s="10">
        <v>0.55369999999999997</v>
      </c>
      <c r="B5550" s="9">
        <v>17.81232</v>
      </c>
      <c r="C5550" s="9">
        <v>5.1712499999999997</v>
      </c>
      <c r="D5550" s="9">
        <v>1.1723600000000001</v>
      </c>
      <c r="E5550" s="9">
        <v>84.712329999999994</v>
      </c>
      <c r="F5550" s="9">
        <v>0</v>
      </c>
    </row>
    <row r="5551" spans="1:6" x14ac:dyDescent="0.25">
      <c r="A5551" s="10">
        <v>0.55379999999999996</v>
      </c>
      <c r="B5551" s="9">
        <v>17.81804</v>
      </c>
      <c r="C5551" s="9">
        <v>5.1736000000000004</v>
      </c>
      <c r="D5551" s="9">
        <v>1.1729400000000001</v>
      </c>
      <c r="E5551" s="9">
        <v>84.735860000000002</v>
      </c>
      <c r="F5551" s="9">
        <v>0</v>
      </c>
    </row>
    <row r="5552" spans="1:6" x14ac:dyDescent="0.25">
      <c r="A5552" s="10">
        <v>0.55389999999999995</v>
      </c>
      <c r="B5552" s="9">
        <v>17.82376</v>
      </c>
      <c r="C5552" s="9">
        <v>5.1759599999999999</v>
      </c>
      <c r="D5552" s="9">
        <v>1.1735199999999999</v>
      </c>
      <c r="E5552" s="9">
        <v>84.759389999999996</v>
      </c>
      <c r="F5552" s="9">
        <v>0</v>
      </c>
    </row>
    <row r="5553" spans="1:6" x14ac:dyDescent="0.25">
      <c r="A5553" s="10">
        <v>0.55400000000000005</v>
      </c>
      <c r="B5553" s="9">
        <v>17.82948</v>
      </c>
      <c r="C5553" s="9">
        <v>5.1783099999999997</v>
      </c>
      <c r="D5553" s="9">
        <v>1.1740999999999999</v>
      </c>
      <c r="E5553" s="9">
        <v>84.782920000000004</v>
      </c>
      <c r="F5553" s="9">
        <v>0</v>
      </c>
    </row>
    <row r="5554" spans="1:6" x14ac:dyDescent="0.25">
      <c r="A5554" s="10">
        <v>0.55410000000000004</v>
      </c>
      <c r="B5554" s="9">
        <v>17.835190000000001</v>
      </c>
      <c r="C5554" s="9">
        <v>5.1806700000000001</v>
      </c>
      <c r="D5554" s="9">
        <v>1.1746799999999999</v>
      </c>
      <c r="E5554" s="9">
        <v>84.806449999999998</v>
      </c>
      <c r="F5554" s="9">
        <v>0</v>
      </c>
    </row>
    <row r="5555" spans="1:6" x14ac:dyDescent="0.25">
      <c r="A5555" s="10">
        <v>0.55420000000000003</v>
      </c>
      <c r="B5555" s="9">
        <v>17.840910000000001</v>
      </c>
      <c r="C5555" s="9">
        <v>5.18302</v>
      </c>
      <c r="D5555" s="9">
        <v>1.17526</v>
      </c>
      <c r="E5555" s="9">
        <v>84.829980000000006</v>
      </c>
      <c r="F5555" s="9">
        <v>0</v>
      </c>
    </row>
    <row r="5556" spans="1:6" x14ac:dyDescent="0.25">
      <c r="A5556" s="10">
        <v>0.55430000000000001</v>
      </c>
      <c r="B5556" s="9">
        <v>17.846630000000001</v>
      </c>
      <c r="C5556" s="9">
        <v>5.1853800000000003</v>
      </c>
      <c r="D5556" s="9">
        <v>1.17584</v>
      </c>
      <c r="E5556" s="9">
        <v>84.85351</v>
      </c>
      <c r="F5556" s="9">
        <v>0</v>
      </c>
    </row>
    <row r="5557" spans="1:6" x14ac:dyDescent="0.25">
      <c r="A5557" s="10">
        <v>0.5544</v>
      </c>
      <c r="B5557" s="9">
        <v>17.852340000000002</v>
      </c>
      <c r="C5557" s="9">
        <v>5.1877300000000002</v>
      </c>
      <c r="D5557" s="9">
        <v>1.17642</v>
      </c>
      <c r="E5557" s="9">
        <v>84.877039999999994</v>
      </c>
      <c r="F5557" s="9">
        <v>0</v>
      </c>
    </row>
    <row r="5558" spans="1:6" x14ac:dyDescent="0.25">
      <c r="A5558" s="10">
        <v>0.55449999999999999</v>
      </c>
      <c r="B5558" s="9">
        <v>17.858059999999998</v>
      </c>
      <c r="C5558" s="9">
        <v>5.1900899999999996</v>
      </c>
      <c r="D5558" s="9">
        <v>1.177</v>
      </c>
      <c r="E5558" s="9">
        <v>84.900570000000002</v>
      </c>
      <c r="F5558" s="9">
        <v>0</v>
      </c>
    </row>
    <row r="5559" spans="1:6" x14ac:dyDescent="0.25">
      <c r="A5559" s="10">
        <v>0.55459999999999998</v>
      </c>
      <c r="B5559" s="9">
        <v>17.863779999999998</v>
      </c>
      <c r="C5559" s="9">
        <v>5.1924400000000004</v>
      </c>
      <c r="D5559" s="9">
        <v>1.1775800000000001</v>
      </c>
      <c r="E5559" s="9">
        <v>84.924099999999996</v>
      </c>
      <c r="F5559" s="9">
        <v>0</v>
      </c>
    </row>
    <row r="5560" spans="1:6" x14ac:dyDescent="0.25">
      <c r="A5560" s="10">
        <v>0.55469999999999997</v>
      </c>
      <c r="B5560" s="9">
        <v>17.869489999999999</v>
      </c>
      <c r="C5560" s="9">
        <v>5.1947999999999999</v>
      </c>
      <c r="D5560" s="9">
        <v>1.1781600000000001</v>
      </c>
      <c r="E5560" s="9">
        <v>84.947630000000004</v>
      </c>
      <c r="F5560" s="9">
        <v>0</v>
      </c>
    </row>
    <row r="5561" spans="1:6" x14ac:dyDescent="0.25">
      <c r="A5561" s="10">
        <v>0.55479999999999996</v>
      </c>
      <c r="B5561" s="9">
        <v>17.875209999999999</v>
      </c>
      <c r="C5561" s="9">
        <v>5.1971499999999997</v>
      </c>
      <c r="D5561" s="9">
        <v>1.1787399999999999</v>
      </c>
      <c r="E5561" s="9">
        <v>84.971159999999998</v>
      </c>
      <c r="F5561" s="9">
        <v>0</v>
      </c>
    </row>
    <row r="5562" spans="1:6" x14ac:dyDescent="0.25">
      <c r="A5562" s="10">
        <v>0.55489999999999995</v>
      </c>
      <c r="B5562" s="9">
        <v>17.880929999999999</v>
      </c>
      <c r="C5562" s="9">
        <v>5.1995100000000001</v>
      </c>
      <c r="D5562" s="9">
        <v>1.1793100000000001</v>
      </c>
      <c r="E5562" s="9">
        <v>84.994690000000006</v>
      </c>
      <c r="F5562" s="9">
        <v>0</v>
      </c>
    </row>
    <row r="5563" spans="1:6" x14ac:dyDescent="0.25">
      <c r="A5563" s="10">
        <v>0.55500000000000005</v>
      </c>
      <c r="B5563" s="9">
        <v>17.886700000000001</v>
      </c>
      <c r="C5563" s="9">
        <v>5.2018899999999997</v>
      </c>
      <c r="D5563" s="9">
        <v>1.1798999999999999</v>
      </c>
      <c r="E5563" s="9">
        <v>85.018349999999998</v>
      </c>
      <c r="F5563" s="9">
        <v>0</v>
      </c>
    </row>
    <row r="5564" spans="1:6" x14ac:dyDescent="0.25">
      <c r="A5564" s="10">
        <v>0.55510000000000004</v>
      </c>
      <c r="B5564" s="9">
        <v>17.89246</v>
      </c>
      <c r="C5564" s="9">
        <v>5.2042799999999998</v>
      </c>
      <c r="D5564" s="9">
        <v>1.18049</v>
      </c>
      <c r="E5564" s="9">
        <v>85.042010000000005</v>
      </c>
      <c r="F5564" s="9">
        <v>0</v>
      </c>
    </row>
    <row r="5565" spans="1:6" x14ac:dyDescent="0.25">
      <c r="A5565" s="10">
        <v>0.55520000000000003</v>
      </c>
      <c r="B5565" s="9">
        <v>17.898230000000002</v>
      </c>
      <c r="C5565" s="9">
        <v>5.2066600000000003</v>
      </c>
      <c r="D5565" s="9">
        <v>1.1810799999999999</v>
      </c>
      <c r="E5565" s="9">
        <v>85.065669999999997</v>
      </c>
      <c r="F5565" s="9">
        <v>0</v>
      </c>
    </row>
    <row r="5566" spans="1:6" x14ac:dyDescent="0.25">
      <c r="A5566" s="10">
        <v>0.55530000000000002</v>
      </c>
      <c r="B5566" s="9">
        <v>17.904</v>
      </c>
      <c r="C5566" s="9">
        <v>5.2090500000000004</v>
      </c>
      <c r="D5566" s="9">
        <v>1.1816599999999999</v>
      </c>
      <c r="E5566" s="9">
        <v>85.089330000000004</v>
      </c>
      <c r="F5566" s="9">
        <v>0</v>
      </c>
    </row>
    <row r="5567" spans="1:6" x14ac:dyDescent="0.25">
      <c r="A5567" s="10">
        <v>0.5554</v>
      </c>
      <c r="B5567" s="9">
        <v>17.909770000000002</v>
      </c>
      <c r="C5567" s="9">
        <v>5.21143</v>
      </c>
      <c r="D5567" s="9">
        <v>1.18225</v>
      </c>
      <c r="E5567" s="9">
        <v>85.113</v>
      </c>
      <c r="F5567" s="9">
        <v>0</v>
      </c>
    </row>
    <row r="5568" spans="1:6" x14ac:dyDescent="0.25">
      <c r="A5568" s="10">
        <v>0.55549999999999999</v>
      </c>
      <c r="B5568" s="9">
        <v>17.91554</v>
      </c>
      <c r="C5568" s="9">
        <v>5.2138099999999996</v>
      </c>
      <c r="D5568" s="9">
        <v>1.1828399999999999</v>
      </c>
      <c r="E5568" s="9">
        <v>85.136660000000006</v>
      </c>
      <c r="F5568" s="9">
        <v>0</v>
      </c>
    </row>
    <row r="5569" spans="1:6" x14ac:dyDescent="0.25">
      <c r="A5569" s="10">
        <v>0.55559999999999998</v>
      </c>
      <c r="B5569" s="9">
        <v>17.921299999999999</v>
      </c>
      <c r="C5569" s="9">
        <v>5.2161999999999997</v>
      </c>
      <c r="D5569" s="9">
        <v>1.1834199999999999</v>
      </c>
      <c r="E5569" s="9">
        <v>85.160319999999999</v>
      </c>
      <c r="F5569" s="9">
        <v>0</v>
      </c>
    </row>
    <row r="5570" spans="1:6" x14ac:dyDescent="0.25">
      <c r="A5570" s="10">
        <v>0.55569999999999997</v>
      </c>
      <c r="B5570" s="9">
        <v>17.927070000000001</v>
      </c>
      <c r="C5570" s="9">
        <v>5.2185800000000002</v>
      </c>
      <c r="D5570" s="9">
        <v>1.18401</v>
      </c>
      <c r="E5570" s="9">
        <v>85.183980000000005</v>
      </c>
      <c r="F5570" s="9">
        <v>0</v>
      </c>
    </row>
    <row r="5571" spans="1:6" x14ac:dyDescent="0.25">
      <c r="A5571" s="10">
        <v>0.55579999999999996</v>
      </c>
      <c r="B5571" s="9">
        <v>17.932839999999999</v>
      </c>
      <c r="C5571" s="9">
        <v>5.2209700000000003</v>
      </c>
      <c r="D5571" s="9">
        <v>1.1846000000000001</v>
      </c>
      <c r="E5571" s="9">
        <v>85.207639999999998</v>
      </c>
      <c r="F5571" s="9">
        <v>0</v>
      </c>
    </row>
    <row r="5572" spans="1:6" x14ac:dyDescent="0.25">
      <c r="A5572" s="10">
        <v>0.55589999999999995</v>
      </c>
      <c r="B5572" s="9">
        <v>17.938610000000001</v>
      </c>
      <c r="C5572" s="9">
        <v>5.2233499999999999</v>
      </c>
      <c r="D5572" s="9">
        <v>1.18519</v>
      </c>
      <c r="E5572" s="9">
        <v>85.231309999999993</v>
      </c>
      <c r="F5572" s="9">
        <v>0</v>
      </c>
    </row>
    <row r="5573" spans="1:6" x14ac:dyDescent="0.25">
      <c r="A5573" s="10">
        <v>0.55600000000000005</v>
      </c>
      <c r="B5573" s="9">
        <v>17.944379999999999</v>
      </c>
      <c r="C5573" s="9">
        <v>5.2257300000000004</v>
      </c>
      <c r="D5573" s="9">
        <v>1.18577</v>
      </c>
      <c r="E5573" s="9">
        <v>85.25497</v>
      </c>
      <c r="F5573" s="9">
        <v>0</v>
      </c>
    </row>
    <row r="5574" spans="1:6" x14ac:dyDescent="0.25">
      <c r="A5574" s="10">
        <v>0.55610000000000004</v>
      </c>
      <c r="B5574" s="9">
        <v>17.950140000000001</v>
      </c>
      <c r="C5574" s="9">
        <v>5.2281199999999997</v>
      </c>
      <c r="D5574" s="9">
        <v>1.1863600000000001</v>
      </c>
      <c r="E5574" s="9">
        <v>85.278630000000007</v>
      </c>
      <c r="F5574" s="9">
        <v>0</v>
      </c>
    </row>
    <row r="5575" spans="1:6" x14ac:dyDescent="0.25">
      <c r="A5575" s="10">
        <v>0.55620000000000003</v>
      </c>
      <c r="B5575" s="9">
        <v>17.955909999999999</v>
      </c>
      <c r="C5575" s="9">
        <v>5.2305000000000001</v>
      </c>
      <c r="D5575" s="9">
        <v>1.1869499999999999</v>
      </c>
      <c r="E5575" s="9">
        <v>85.302289999999999</v>
      </c>
      <c r="F5575" s="9">
        <v>0</v>
      </c>
    </row>
    <row r="5576" spans="1:6" x14ac:dyDescent="0.25">
      <c r="A5576" s="10">
        <v>0.55630000000000002</v>
      </c>
      <c r="B5576" s="9">
        <v>17.961680000000001</v>
      </c>
      <c r="C5576" s="9">
        <v>5.2328900000000003</v>
      </c>
      <c r="D5576" s="9">
        <v>1.18753</v>
      </c>
      <c r="E5576" s="9">
        <v>85.325950000000006</v>
      </c>
      <c r="F5576" s="9">
        <v>0</v>
      </c>
    </row>
    <row r="5577" spans="1:6" x14ac:dyDescent="0.25">
      <c r="A5577" s="10">
        <v>0.55640000000000001</v>
      </c>
      <c r="B5577" s="9">
        <v>17.967449999999999</v>
      </c>
      <c r="C5577" s="9">
        <v>5.2352699999999999</v>
      </c>
      <c r="D5577" s="9">
        <v>1.1881200000000001</v>
      </c>
      <c r="E5577" s="9">
        <v>85.349620000000002</v>
      </c>
      <c r="F5577" s="9">
        <v>0</v>
      </c>
    </row>
    <row r="5578" spans="1:6" x14ac:dyDescent="0.25">
      <c r="A5578" s="10">
        <v>0.55649999999999999</v>
      </c>
      <c r="B5578" s="9">
        <v>17.973220000000001</v>
      </c>
      <c r="C5578" s="9">
        <v>5.2376500000000004</v>
      </c>
      <c r="D5578" s="9">
        <v>1.1887099999999999</v>
      </c>
      <c r="E5578" s="9">
        <v>85.373279999999994</v>
      </c>
      <c r="F5578" s="9">
        <v>0</v>
      </c>
    </row>
    <row r="5579" spans="1:6" x14ac:dyDescent="0.25">
      <c r="A5579" s="10">
        <v>0.55659999999999998</v>
      </c>
      <c r="B5579" s="9">
        <v>17.97899</v>
      </c>
      <c r="C5579" s="9">
        <v>5.2400399999999996</v>
      </c>
      <c r="D5579" s="9">
        <v>1.1893</v>
      </c>
      <c r="E5579" s="9">
        <v>85.396940000000001</v>
      </c>
      <c r="F5579" s="9">
        <v>0</v>
      </c>
    </row>
    <row r="5580" spans="1:6" x14ac:dyDescent="0.25">
      <c r="A5580" s="10">
        <v>0.55669999999999997</v>
      </c>
      <c r="B5580" s="9">
        <v>17.984749999999998</v>
      </c>
      <c r="C5580" s="9">
        <v>5.2424200000000001</v>
      </c>
      <c r="D5580" s="9">
        <v>1.18988</v>
      </c>
      <c r="E5580" s="9">
        <v>85.420599999999993</v>
      </c>
      <c r="F5580" s="9">
        <v>0</v>
      </c>
    </row>
    <row r="5581" spans="1:6" x14ac:dyDescent="0.25">
      <c r="A5581" s="10">
        <v>0.55679999999999996</v>
      </c>
      <c r="B5581" s="9">
        <v>17.99052</v>
      </c>
      <c r="C5581" s="9">
        <v>5.2448100000000002</v>
      </c>
      <c r="D5581" s="9">
        <v>1.1904699999999999</v>
      </c>
      <c r="E5581" s="9">
        <v>85.444270000000003</v>
      </c>
      <c r="F5581" s="9">
        <v>0</v>
      </c>
    </row>
    <row r="5582" spans="1:6" x14ac:dyDescent="0.25">
      <c r="A5582" s="10">
        <v>0.55689999999999995</v>
      </c>
      <c r="B5582" s="9">
        <v>17.996289999999998</v>
      </c>
      <c r="C5582" s="9">
        <v>5.2471899999999998</v>
      </c>
      <c r="D5582" s="9">
        <v>1.19106</v>
      </c>
      <c r="E5582" s="9">
        <v>85.467929999999996</v>
      </c>
      <c r="F5582" s="9">
        <v>0</v>
      </c>
    </row>
    <row r="5583" spans="1:6" x14ac:dyDescent="0.25">
      <c r="A5583" s="10">
        <v>0.55700000000000005</v>
      </c>
      <c r="B5583" s="9">
        <v>18.00206</v>
      </c>
      <c r="C5583" s="9">
        <v>5.2495700000000003</v>
      </c>
      <c r="D5583" s="9">
        <v>1.1916500000000001</v>
      </c>
      <c r="E5583" s="9">
        <v>85.491590000000002</v>
      </c>
      <c r="F5583" s="9">
        <v>0</v>
      </c>
    </row>
    <row r="5584" spans="1:6" x14ac:dyDescent="0.25">
      <c r="A5584" s="10">
        <v>0.55710000000000004</v>
      </c>
      <c r="B5584" s="9">
        <v>18.007829999999998</v>
      </c>
      <c r="C5584" s="9">
        <v>5.2519600000000004</v>
      </c>
      <c r="D5584" s="9">
        <v>1.1922299999999999</v>
      </c>
      <c r="E5584" s="9">
        <v>85.515249999999995</v>
      </c>
      <c r="F5584" s="9">
        <v>0</v>
      </c>
    </row>
    <row r="5585" spans="1:6" x14ac:dyDescent="0.25">
      <c r="A5585" s="10">
        <v>0.55720000000000003</v>
      </c>
      <c r="B5585" s="9">
        <v>18.013590000000001</v>
      </c>
      <c r="C5585" s="9">
        <v>5.25434</v>
      </c>
      <c r="D5585" s="9">
        <v>1.19282</v>
      </c>
      <c r="E5585" s="9">
        <v>85.538910000000001</v>
      </c>
      <c r="F5585" s="9">
        <v>0</v>
      </c>
    </row>
    <row r="5586" spans="1:6" x14ac:dyDescent="0.25">
      <c r="A5586" s="10">
        <v>0.55730000000000002</v>
      </c>
      <c r="B5586" s="9">
        <v>18.019359999999999</v>
      </c>
      <c r="C5586" s="9">
        <v>5.2567300000000001</v>
      </c>
      <c r="D5586" s="9">
        <v>1.1934100000000001</v>
      </c>
      <c r="E5586" s="9">
        <v>85.562579999999997</v>
      </c>
      <c r="F5586" s="9">
        <v>0</v>
      </c>
    </row>
    <row r="5587" spans="1:6" x14ac:dyDescent="0.25">
      <c r="A5587" s="10">
        <v>0.55740000000000001</v>
      </c>
      <c r="B5587" s="9">
        <v>18.025130000000001</v>
      </c>
      <c r="C5587" s="9">
        <v>5.2591099999999997</v>
      </c>
      <c r="D5587" s="9">
        <v>1.1939900000000001</v>
      </c>
      <c r="E5587" s="9">
        <v>85.586240000000004</v>
      </c>
      <c r="F5587" s="9">
        <v>0</v>
      </c>
    </row>
    <row r="5588" spans="1:6" x14ac:dyDescent="0.25">
      <c r="A5588" s="10">
        <v>0.5575</v>
      </c>
      <c r="B5588" s="9">
        <v>18.030950000000001</v>
      </c>
      <c r="C5588" s="9">
        <v>5.26152</v>
      </c>
      <c r="D5588" s="9">
        <v>1.19459</v>
      </c>
      <c r="E5588" s="9">
        <v>85.610029999999995</v>
      </c>
      <c r="F5588" s="9">
        <v>0</v>
      </c>
    </row>
    <row r="5589" spans="1:6" x14ac:dyDescent="0.25">
      <c r="A5589" s="10">
        <v>0.55759999999999998</v>
      </c>
      <c r="B5589" s="9">
        <v>18.036770000000001</v>
      </c>
      <c r="C5589" s="9">
        <v>5.2639399999999998</v>
      </c>
      <c r="D5589" s="9">
        <v>1.1951799999999999</v>
      </c>
      <c r="E5589" s="9">
        <v>85.633830000000003</v>
      </c>
      <c r="F5589" s="9">
        <v>0</v>
      </c>
    </row>
    <row r="5590" spans="1:6" x14ac:dyDescent="0.25">
      <c r="A5590" s="10">
        <v>0.55769999999999997</v>
      </c>
      <c r="B5590" s="9">
        <v>18.042590000000001</v>
      </c>
      <c r="C5590" s="9">
        <v>5.2663500000000001</v>
      </c>
      <c r="D5590" s="9">
        <v>1.1957800000000001</v>
      </c>
      <c r="E5590" s="9">
        <v>85.657629999999997</v>
      </c>
      <c r="F5590" s="9">
        <v>0</v>
      </c>
    </row>
    <row r="5591" spans="1:6" x14ac:dyDescent="0.25">
      <c r="A5591" s="10">
        <v>0.55779999999999996</v>
      </c>
      <c r="B5591" s="9">
        <v>18.048410000000001</v>
      </c>
      <c r="C5591" s="9">
        <v>5.2687600000000003</v>
      </c>
      <c r="D5591" s="9">
        <v>1.1963699999999999</v>
      </c>
      <c r="E5591" s="9">
        <v>85.681420000000003</v>
      </c>
      <c r="F5591" s="9">
        <v>0</v>
      </c>
    </row>
    <row r="5592" spans="1:6" x14ac:dyDescent="0.25">
      <c r="A5592" s="10">
        <v>0.55789999999999995</v>
      </c>
      <c r="B5592" s="9">
        <v>18.05423</v>
      </c>
      <c r="C5592" s="9">
        <v>5.2711800000000002</v>
      </c>
      <c r="D5592" s="9">
        <v>1.1969700000000001</v>
      </c>
      <c r="E5592" s="9">
        <v>85.705219999999997</v>
      </c>
      <c r="F5592" s="9">
        <v>0</v>
      </c>
    </row>
    <row r="5593" spans="1:6" x14ac:dyDescent="0.25">
      <c r="A5593" s="10">
        <v>0.55800000000000005</v>
      </c>
      <c r="B5593" s="9">
        <v>18.06005</v>
      </c>
      <c r="C5593" s="9">
        <v>5.2735900000000004</v>
      </c>
      <c r="D5593" s="9">
        <v>1.19756</v>
      </c>
      <c r="E5593" s="9">
        <v>85.729010000000002</v>
      </c>
      <c r="F5593" s="9">
        <v>0</v>
      </c>
    </row>
    <row r="5594" spans="1:6" x14ac:dyDescent="0.25">
      <c r="A5594" s="10">
        <v>0.55810000000000004</v>
      </c>
      <c r="B5594" s="9">
        <v>18.06587</v>
      </c>
      <c r="C5594" s="9">
        <v>5.2760100000000003</v>
      </c>
      <c r="D5594" s="9">
        <v>1.1981599999999999</v>
      </c>
      <c r="E5594" s="9">
        <v>85.752809999999997</v>
      </c>
      <c r="F5594" s="9">
        <v>0</v>
      </c>
    </row>
    <row r="5595" spans="1:6" x14ac:dyDescent="0.25">
      <c r="A5595" s="10">
        <v>0.55820000000000003</v>
      </c>
      <c r="B5595" s="9">
        <v>18.07169</v>
      </c>
      <c r="C5595" s="9">
        <v>5.2784199999999997</v>
      </c>
      <c r="D5595" s="9">
        <v>1.19875</v>
      </c>
      <c r="E5595" s="9">
        <v>85.776610000000005</v>
      </c>
      <c r="F5595" s="9">
        <v>0</v>
      </c>
    </row>
    <row r="5596" spans="1:6" x14ac:dyDescent="0.25">
      <c r="A5596" s="10">
        <v>0.55830000000000002</v>
      </c>
      <c r="B5596" s="9">
        <v>18.07751</v>
      </c>
      <c r="C5596" s="9">
        <v>5.2808299999999999</v>
      </c>
      <c r="D5596" s="9">
        <v>1.1993499999999999</v>
      </c>
      <c r="E5596" s="9">
        <v>85.800399999999996</v>
      </c>
      <c r="F5596" s="9">
        <v>0</v>
      </c>
    </row>
    <row r="5597" spans="1:6" x14ac:dyDescent="0.25">
      <c r="A5597" s="10">
        <v>0.55840000000000001</v>
      </c>
      <c r="B5597" s="9">
        <v>18.08333</v>
      </c>
      <c r="C5597" s="9">
        <v>5.2832499999999998</v>
      </c>
      <c r="D5597" s="9">
        <v>1.19994</v>
      </c>
      <c r="E5597" s="9">
        <v>85.824200000000005</v>
      </c>
      <c r="F5597" s="9">
        <v>0</v>
      </c>
    </row>
    <row r="5598" spans="1:6" x14ac:dyDescent="0.25">
      <c r="A5598" s="10">
        <v>0.5585</v>
      </c>
      <c r="B5598" s="9">
        <v>18.08915</v>
      </c>
      <c r="C5598" s="9">
        <v>5.28566</v>
      </c>
      <c r="D5598" s="9">
        <v>1.2005399999999999</v>
      </c>
      <c r="E5598" s="9">
        <v>85.847989999999996</v>
      </c>
      <c r="F5598" s="9">
        <v>0</v>
      </c>
    </row>
    <row r="5599" spans="1:6" x14ac:dyDescent="0.25">
      <c r="A5599" s="10">
        <v>0.55859999999999999</v>
      </c>
      <c r="B5599" s="9">
        <v>18.09497</v>
      </c>
      <c r="C5599" s="9">
        <v>5.2880700000000003</v>
      </c>
      <c r="D5599" s="9">
        <v>1.20113</v>
      </c>
      <c r="E5599" s="9">
        <v>85.871790000000004</v>
      </c>
      <c r="F5599" s="9">
        <v>0</v>
      </c>
    </row>
    <row r="5600" spans="1:6" x14ac:dyDescent="0.25">
      <c r="A5600" s="10">
        <v>0.55869999999999997</v>
      </c>
      <c r="B5600" s="9">
        <v>18.10079</v>
      </c>
      <c r="C5600" s="9">
        <v>5.2904900000000001</v>
      </c>
      <c r="D5600" s="9">
        <v>1.20173</v>
      </c>
      <c r="E5600" s="9">
        <v>85.895589999999999</v>
      </c>
      <c r="F5600" s="9">
        <v>0</v>
      </c>
    </row>
    <row r="5601" spans="1:6" x14ac:dyDescent="0.25">
      <c r="A5601" s="10">
        <v>0.55879999999999996</v>
      </c>
      <c r="B5601" s="9">
        <v>18.10661</v>
      </c>
      <c r="C5601" s="9">
        <v>5.2929000000000004</v>
      </c>
      <c r="D5601" s="9">
        <v>1.2023200000000001</v>
      </c>
      <c r="E5601" s="9">
        <v>85.919380000000004</v>
      </c>
      <c r="F5601" s="9">
        <v>0</v>
      </c>
    </row>
    <row r="5602" spans="1:6" x14ac:dyDescent="0.25">
      <c r="A5602" s="10">
        <v>0.55889999999999995</v>
      </c>
      <c r="B5602" s="9">
        <v>18.11243</v>
      </c>
      <c r="C5602" s="9">
        <v>5.2953099999999997</v>
      </c>
      <c r="D5602" s="9">
        <v>1.20292</v>
      </c>
      <c r="E5602" s="9">
        <v>85.943179999999998</v>
      </c>
      <c r="F5602" s="9">
        <v>0</v>
      </c>
    </row>
    <row r="5603" spans="1:6" x14ac:dyDescent="0.25">
      <c r="A5603" s="10">
        <v>0.55900000000000005</v>
      </c>
      <c r="B5603" s="9">
        <v>18.11825</v>
      </c>
      <c r="C5603" s="9">
        <v>5.2977299999999996</v>
      </c>
      <c r="D5603" s="9">
        <v>1.2035100000000001</v>
      </c>
      <c r="E5603" s="9">
        <v>85.966970000000003</v>
      </c>
      <c r="F5603" s="9">
        <v>0</v>
      </c>
    </row>
    <row r="5604" spans="1:6" x14ac:dyDescent="0.25">
      <c r="A5604" s="10">
        <v>0.55910000000000004</v>
      </c>
      <c r="B5604" s="9">
        <v>18.12407</v>
      </c>
      <c r="C5604" s="9">
        <v>5.3001399999999999</v>
      </c>
      <c r="D5604" s="9">
        <v>1.20411</v>
      </c>
      <c r="E5604" s="9">
        <v>85.990769999999998</v>
      </c>
      <c r="F5604" s="9">
        <v>0</v>
      </c>
    </row>
    <row r="5605" spans="1:6" x14ac:dyDescent="0.25">
      <c r="A5605" s="10">
        <v>0.55920000000000003</v>
      </c>
      <c r="B5605" s="9">
        <v>18.12989</v>
      </c>
      <c r="C5605" s="9">
        <v>5.3025500000000001</v>
      </c>
      <c r="D5605" s="9">
        <v>1.2047000000000001</v>
      </c>
      <c r="E5605" s="9">
        <v>86.014570000000006</v>
      </c>
      <c r="F5605" s="9">
        <v>0</v>
      </c>
    </row>
    <row r="5606" spans="1:6" x14ac:dyDescent="0.25">
      <c r="A5606" s="10">
        <v>0.55930000000000002</v>
      </c>
      <c r="B5606" s="9">
        <v>18.13571</v>
      </c>
      <c r="C5606" s="9">
        <v>5.30497</v>
      </c>
      <c r="D5606" s="9">
        <v>1.2053</v>
      </c>
      <c r="E5606" s="9">
        <v>86.038359999999997</v>
      </c>
      <c r="F5606" s="9">
        <v>0</v>
      </c>
    </row>
    <row r="5607" spans="1:6" x14ac:dyDescent="0.25">
      <c r="A5607" s="10">
        <v>0.55940000000000001</v>
      </c>
      <c r="B5607" s="9">
        <v>18.141529999999999</v>
      </c>
      <c r="C5607" s="9">
        <v>5.3073800000000002</v>
      </c>
      <c r="D5607" s="9">
        <v>1.2058899999999999</v>
      </c>
      <c r="E5607" s="9">
        <v>86.062160000000006</v>
      </c>
      <c r="F5607" s="9">
        <v>0</v>
      </c>
    </row>
    <row r="5608" spans="1:6" x14ac:dyDescent="0.25">
      <c r="A5608" s="10">
        <v>0.5595</v>
      </c>
      <c r="B5608" s="9">
        <v>18.147349999999999</v>
      </c>
      <c r="C5608" s="9">
        <v>5.3098000000000001</v>
      </c>
      <c r="D5608" s="9">
        <v>1.2064900000000001</v>
      </c>
      <c r="E5608" s="9">
        <v>86.08596</v>
      </c>
      <c r="F5608" s="9">
        <v>0</v>
      </c>
    </row>
    <row r="5609" spans="1:6" x14ac:dyDescent="0.25">
      <c r="A5609" s="10">
        <v>0.55959999999999999</v>
      </c>
      <c r="B5609" s="9">
        <v>18.153169999999999</v>
      </c>
      <c r="C5609" s="9">
        <v>5.3122100000000003</v>
      </c>
      <c r="D5609" s="9">
        <v>1.2070799999999999</v>
      </c>
      <c r="E5609" s="9">
        <v>86.109750000000005</v>
      </c>
      <c r="F5609" s="9">
        <v>0</v>
      </c>
    </row>
    <row r="5610" spans="1:6" x14ac:dyDescent="0.25">
      <c r="A5610" s="10">
        <v>0.55969999999999998</v>
      </c>
      <c r="B5610" s="9">
        <v>18.158989999999999</v>
      </c>
      <c r="C5610" s="9">
        <v>5.3146199999999997</v>
      </c>
      <c r="D5610" s="9">
        <v>1.2076800000000001</v>
      </c>
      <c r="E5610" s="9">
        <v>86.13355</v>
      </c>
      <c r="F5610" s="9">
        <v>0</v>
      </c>
    </row>
    <row r="5611" spans="1:6" x14ac:dyDescent="0.25">
      <c r="A5611" s="10">
        <v>0.55979999999999996</v>
      </c>
      <c r="B5611" s="9">
        <v>18.164809999999999</v>
      </c>
      <c r="C5611" s="9">
        <v>5.3170400000000004</v>
      </c>
      <c r="D5611" s="9">
        <v>1.20827</v>
      </c>
      <c r="E5611" s="9">
        <v>86.157340000000005</v>
      </c>
      <c r="F5611" s="9">
        <v>0</v>
      </c>
    </row>
    <row r="5612" spans="1:6" x14ac:dyDescent="0.25">
      <c r="A5612" s="10">
        <v>0.55989999999999995</v>
      </c>
      <c r="B5612" s="9">
        <v>18.170629999999999</v>
      </c>
      <c r="C5612" s="9">
        <v>5.3194499999999998</v>
      </c>
      <c r="D5612" s="9">
        <v>1.2088699999999999</v>
      </c>
      <c r="E5612" s="9">
        <v>86.181139999999999</v>
      </c>
      <c r="F5612" s="9">
        <v>0</v>
      </c>
    </row>
    <row r="5613" spans="1:6" x14ac:dyDescent="0.25">
      <c r="A5613" s="10">
        <v>0.56000000000000005</v>
      </c>
      <c r="B5613" s="9">
        <v>18.176500000000001</v>
      </c>
      <c r="C5613" s="9">
        <v>5.3218899999999998</v>
      </c>
      <c r="D5613" s="9">
        <v>1.20947</v>
      </c>
      <c r="E5613" s="9">
        <v>86.205070000000006</v>
      </c>
      <c r="F5613" s="9">
        <v>0</v>
      </c>
    </row>
    <row r="5614" spans="1:6" x14ac:dyDescent="0.25">
      <c r="A5614" s="10">
        <v>0.56010000000000004</v>
      </c>
      <c r="B5614" s="9">
        <v>18.182369999999999</v>
      </c>
      <c r="C5614" s="9">
        <v>5.3243400000000003</v>
      </c>
      <c r="D5614" s="9">
        <v>1.21008</v>
      </c>
      <c r="E5614" s="9">
        <v>86.228999999999999</v>
      </c>
      <c r="F5614" s="9">
        <v>0</v>
      </c>
    </row>
    <row r="5615" spans="1:6" x14ac:dyDescent="0.25">
      <c r="A5615" s="10">
        <v>0.56020000000000003</v>
      </c>
      <c r="B5615" s="9">
        <v>18.18825</v>
      </c>
      <c r="C5615" s="9">
        <v>5.3267800000000003</v>
      </c>
      <c r="D5615" s="9">
        <v>1.21068</v>
      </c>
      <c r="E5615" s="9">
        <v>86.252930000000006</v>
      </c>
      <c r="F5615" s="9">
        <v>0</v>
      </c>
    </row>
    <row r="5616" spans="1:6" x14ac:dyDescent="0.25">
      <c r="A5616" s="10">
        <v>0.56030000000000002</v>
      </c>
      <c r="B5616" s="9">
        <v>18.194120000000002</v>
      </c>
      <c r="C5616" s="9">
        <v>5.3292200000000003</v>
      </c>
      <c r="D5616" s="9">
        <v>1.2112799999999999</v>
      </c>
      <c r="E5616" s="9">
        <v>86.276870000000002</v>
      </c>
      <c r="F5616" s="9">
        <v>0</v>
      </c>
    </row>
    <row r="5617" spans="1:6" x14ac:dyDescent="0.25">
      <c r="A5617" s="10">
        <v>0.56040000000000001</v>
      </c>
      <c r="B5617" s="9">
        <v>18.19999</v>
      </c>
      <c r="C5617" s="9">
        <v>5.3316699999999999</v>
      </c>
      <c r="D5617" s="9">
        <v>1.2118800000000001</v>
      </c>
      <c r="E5617" s="9">
        <v>86.300799999999995</v>
      </c>
      <c r="F5617" s="9">
        <v>0</v>
      </c>
    </row>
    <row r="5618" spans="1:6" x14ac:dyDescent="0.25">
      <c r="A5618" s="10">
        <v>0.5605</v>
      </c>
      <c r="B5618" s="9">
        <v>18.205860000000001</v>
      </c>
      <c r="C5618" s="9">
        <v>5.3341099999999999</v>
      </c>
      <c r="D5618" s="9">
        <v>1.2124900000000001</v>
      </c>
      <c r="E5618" s="9">
        <v>86.324730000000002</v>
      </c>
      <c r="F5618" s="9">
        <v>0</v>
      </c>
    </row>
    <row r="5619" spans="1:6" x14ac:dyDescent="0.25">
      <c r="A5619" s="10">
        <v>0.56059999999999999</v>
      </c>
      <c r="B5619" s="9">
        <v>18.211739999999999</v>
      </c>
      <c r="C5619" s="9">
        <v>5.3365600000000004</v>
      </c>
      <c r="D5619" s="9">
        <v>1.21309</v>
      </c>
      <c r="E5619" s="9">
        <v>86.348659999999995</v>
      </c>
      <c r="F5619" s="9">
        <v>0</v>
      </c>
    </row>
    <row r="5620" spans="1:6" x14ac:dyDescent="0.25">
      <c r="A5620" s="10">
        <v>0.56069999999999998</v>
      </c>
      <c r="B5620" s="9">
        <v>18.217610000000001</v>
      </c>
      <c r="C5620" s="9">
        <v>5.3390000000000004</v>
      </c>
      <c r="D5620" s="9">
        <v>1.2136899999999999</v>
      </c>
      <c r="E5620" s="9">
        <v>86.372590000000002</v>
      </c>
      <c r="F5620" s="9">
        <v>0</v>
      </c>
    </row>
    <row r="5621" spans="1:6" x14ac:dyDescent="0.25">
      <c r="A5621" s="10">
        <v>0.56079999999999997</v>
      </c>
      <c r="B5621" s="9">
        <v>18.223479999999999</v>
      </c>
      <c r="C5621" s="9">
        <v>5.3414400000000004</v>
      </c>
      <c r="D5621" s="9">
        <v>1.2142999999999999</v>
      </c>
      <c r="E5621" s="9">
        <v>86.396519999999995</v>
      </c>
      <c r="F5621" s="9">
        <v>0</v>
      </c>
    </row>
    <row r="5622" spans="1:6" x14ac:dyDescent="0.25">
      <c r="A5622" s="10">
        <v>0.56089999999999995</v>
      </c>
      <c r="B5622" s="9">
        <v>18.22935</v>
      </c>
      <c r="C5622" s="9">
        <v>5.34389</v>
      </c>
      <c r="D5622" s="9">
        <v>1.2149000000000001</v>
      </c>
      <c r="E5622" s="9">
        <v>86.420460000000006</v>
      </c>
      <c r="F5622" s="9">
        <v>0</v>
      </c>
    </row>
    <row r="5623" spans="1:6" x14ac:dyDescent="0.25">
      <c r="A5623" s="10">
        <v>0.56100000000000005</v>
      </c>
      <c r="B5623" s="9">
        <v>18.235230000000001</v>
      </c>
      <c r="C5623" s="9">
        <v>5.34633</v>
      </c>
      <c r="D5623" s="9">
        <v>1.2155</v>
      </c>
      <c r="E5623" s="9">
        <v>86.444389999999999</v>
      </c>
      <c r="F5623" s="9">
        <v>0</v>
      </c>
    </row>
    <row r="5624" spans="1:6" x14ac:dyDescent="0.25">
      <c r="A5624" s="10">
        <v>0.56110000000000004</v>
      </c>
      <c r="B5624" s="9">
        <v>18.241099999999999</v>
      </c>
      <c r="C5624" s="9">
        <v>5.34877</v>
      </c>
      <c r="D5624" s="9">
        <v>1.21611</v>
      </c>
      <c r="E5624" s="9">
        <v>86.468320000000006</v>
      </c>
      <c r="F5624" s="9">
        <v>0</v>
      </c>
    </row>
    <row r="5625" spans="1:6" x14ac:dyDescent="0.25">
      <c r="A5625" s="10">
        <v>0.56120000000000003</v>
      </c>
      <c r="B5625" s="9">
        <v>18.246970000000001</v>
      </c>
      <c r="C5625" s="9">
        <v>5.3512199999999996</v>
      </c>
      <c r="D5625" s="9">
        <v>1.21671</v>
      </c>
      <c r="E5625" s="9">
        <v>86.492249999999999</v>
      </c>
      <c r="F5625" s="9">
        <v>0</v>
      </c>
    </row>
    <row r="5626" spans="1:6" x14ac:dyDescent="0.25">
      <c r="A5626" s="10">
        <v>0.56130000000000002</v>
      </c>
      <c r="B5626" s="9">
        <v>18.252839999999999</v>
      </c>
      <c r="C5626" s="9">
        <v>5.3536599999999996</v>
      </c>
      <c r="D5626" s="9">
        <v>1.2173099999999999</v>
      </c>
      <c r="E5626" s="9">
        <v>86.516180000000006</v>
      </c>
      <c r="F5626" s="9">
        <v>0</v>
      </c>
    </row>
    <row r="5627" spans="1:6" x14ac:dyDescent="0.25">
      <c r="A5627" s="10">
        <v>0.56140000000000001</v>
      </c>
      <c r="B5627" s="9">
        <v>18.25872</v>
      </c>
      <c r="C5627" s="9">
        <v>5.3560999999999996</v>
      </c>
      <c r="D5627" s="9">
        <v>1.21791</v>
      </c>
      <c r="E5627" s="9">
        <v>86.540120000000002</v>
      </c>
      <c r="F5627" s="9">
        <v>0</v>
      </c>
    </row>
    <row r="5628" spans="1:6" x14ac:dyDescent="0.25">
      <c r="A5628" s="10">
        <v>0.5615</v>
      </c>
      <c r="B5628" s="9">
        <v>18.264589999999998</v>
      </c>
      <c r="C5628" s="9">
        <v>5.3585500000000001</v>
      </c>
      <c r="D5628" s="9">
        <v>1.21852</v>
      </c>
      <c r="E5628" s="9">
        <v>86.564049999999995</v>
      </c>
      <c r="F5628" s="9">
        <v>0</v>
      </c>
    </row>
    <row r="5629" spans="1:6" x14ac:dyDescent="0.25">
      <c r="A5629" s="10">
        <v>0.56159999999999999</v>
      </c>
      <c r="B5629" s="9">
        <v>18.27046</v>
      </c>
      <c r="C5629" s="9">
        <v>5.3609900000000001</v>
      </c>
      <c r="D5629" s="9">
        <v>1.21912</v>
      </c>
      <c r="E5629" s="9">
        <v>86.587980000000002</v>
      </c>
      <c r="F5629" s="9">
        <v>0</v>
      </c>
    </row>
    <row r="5630" spans="1:6" x14ac:dyDescent="0.25">
      <c r="A5630" s="10">
        <v>0.56169999999999998</v>
      </c>
      <c r="B5630" s="9">
        <v>18.276330000000002</v>
      </c>
      <c r="C5630" s="9">
        <v>5.3634399999999998</v>
      </c>
      <c r="D5630" s="9">
        <v>1.2197199999999999</v>
      </c>
      <c r="E5630" s="9">
        <v>86.611909999999995</v>
      </c>
      <c r="F5630" s="9">
        <v>0</v>
      </c>
    </row>
    <row r="5631" spans="1:6" x14ac:dyDescent="0.25">
      <c r="A5631" s="10">
        <v>0.56179999999999997</v>
      </c>
      <c r="B5631" s="9">
        <v>18.282209999999999</v>
      </c>
      <c r="C5631" s="9">
        <v>5.3658799999999998</v>
      </c>
      <c r="D5631" s="9">
        <v>1.2203299999999999</v>
      </c>
      <c r="E5631" s="9">
        <v>86.635840000000002</v>
      </c>
      <c r="F5631" s="9">
        <v>0</v>
      </c>
    </row>
    <row r="5632" spans="1:6" x14ac:dyDescent="0.25">
      <c r="A5632" s="10">
        <v>0.56189999999999996</v>
      </c>
      <c r="B5632" s="9">
        <v>18.288080000000001</v>
      </c>
      <c r="C5632" s="9">
        <v>5.3683199999999998</v>
      </c>
      <c r="D5632" s="9">
        <v>1.2209300000000001</v>
      </c>
      <c r="E5632" s="9">
        <v>86.659769999999995</v>
      </c>
      <c r="F5632" s="9">
        <v>0</v>
      </c>
    </row>
    <row r="5633" spans="1:6" x14ac:dyDescent="0.25">
      <c r="A5633" s="10">
        <v>0.56200000000000006</v>
      </c>
      <c r="B5633" s="9">
        <v>18.293949999999999</v>
      </c>
      <c r="C5633" s="9">
        <v>5.3707700000000003</v>
      </c>
      <c r="D5633" s="9">
        <v>1.22153</v>
      </c>
      <c r="E5633" s="9">
        <v>86.683710000000005</v>
      </c>
      <c r="F5633" s="9">
        <v>0</v>
      </c>
    </row>
    <row r="5634" spans="1:6" x14ac:dyDescent="0.25">
      <c r="A5634" s="10">
        <v>0.56210000000000004</v>
      </c>
      <c r="B5634" s="9">
        <v>18.29982</v>
      </c>
      <c r="C5634" s="9">
        <v>5.3732100000000003</v>
      </c>
      <c r="D5634" s="9">
        <v>1.22214</v>
      </c>
      <c r="E5634" s="9">
        <v>86.707639999999998</v>
      </c>
      <c r="F5634" s="9">
        <v>0</v>
      </c>
    </row>
    <row r="5635" spans="1:6" x14ac:dyDescent="0.25">
      <c r="A5635" s="10">
        <v>0.56220000000000003</v>
      </c>
      <c r="B5635" s="9">
        <v>18.305700000000002</v>
      </c>
      <c r="C5635" s="9">
        <v>5.3756500000000003</v>
      </c>
      <c r="D5635" s="9">
        <v>1.2227399999999999</v>
      </c>
      <c r="E5635" s="9">
        <v>86.731570000000005</v>
      </c>
      <c r="F5635" s="9">
        <v>0</v>
      </c>
    </row>
    <row r="5636" spans="1:6" x14ac:dyDescent="0.25">
      <c r="A5636" s="10">
        <v>0.56230000000000002</v>
      </c>
      <c r="B5636" s="9">
        <v>18.31157</v>
      </c>
      <c r="C5636" s="9">
        <v>5.3780999999999999</v>
      </c>
      <c r="D5636" s="9">
        <v>1.2233400000000001</v>
      </c>
      <c r="E5636" s="9">
        <v>86.755499999999998</v>
      </c>
      <c r="F5636" s="9">
        <v>0</v>
      </c>
    </row>
    <row r="5637" spans="1:6" x14ac:dyDescent="0.25">
      <c r="A5637" s="10">
        <v>0.56240000000000001</v>
      </c>
      <c r="B5637" s="9">
        <v>18.317440000000001</v>
      </c>
      <c r="C5637" s="9">
        <v>5.3805399999999999</v>
      </c>
      <c r="D5637" s="9">
        <v>1.22394</v>
      </c>
      <c r="E5637" s="9">
        <v>86.779430000000005</v>
      </c>
      <c r="F5637" s="9">
        <v>0</v>
      </c>
    </row>
    <row r="5638" spans="1:6" x14ac:dyDescent="0.25">
      <c r="A5638" s="10">
        <v>0.5625</v>
      </c>
      <c r="B5638" s="9">
        <v>18.323370000000001</v>
      </c>
      <c r="C5638" s="9">
        <v>5.3830099999999996</v>
      </c>
      <c r="D5638" s="9">
        <v>1.2245600000000001</v>
      </c>
      <c r="E5638" s="9">
        <v>86.8035</v>
      </c>
      <c r="F5638" s="9">
        <v>0</v>
      </c>
    </row>
    <row r="5639" spans="1:6" x14ac:dyDescent="0.25">
      <c r="A5639" s="10">
        <v>0.56259999999999999</v>
      </c>
      <c r="B5639" s="9">
        <v>18.32929</v>
      </c>
      <c r="C5639" s="9">
        <v>5.3854899999999999</v>
      </c>
      <c r="D5639" s="9">
        <v>1.2251700000000001</v>
      </c>
      <c r="E5639" s="9">
        <v>86.827569999999994</v>
      </c>
      <c r="F5639" s="9">
        <v>0</v>
      </c>
    </row>
    <row r="5640" spans="1:6" x14ac:dyDescent="0.25">
      <c r="A5640" s="10">
        <v>0.56269999999999998</v>
      </c>
      <c r="B5640" s="9">
        <v>18.33522</v>
      </c>
      <c r="C5640" s="9">
        <v>5.3879599999999996</v>
      </c>
      <c r="D5640" s="9">
        <v>1.2257800000000001</v>
      </c>
      <c r="E5640" s="9">
        <v>86.851640000000003</v>
      </c>
      <c r="F5640" s="9">
        <v>0</v>
      </c>
    </row>
    <row r="5641" spans="1:6" x14ac:dyDescent="0.25">
      <c r="A5641" s="10">
        <v>0.56279999999999997</v>
      </c>
      <c r="B5641" s="9">
        <v>18.341149999999999</v>
      </c>
      <c r="C5641" s="9">
        <v>5.3904399999999999</v>
      </c>
      <c r="D5641" s="9">
        <v>1.2263900000000001</v>
      </c>
      <c r="E5641" s="9">
        <v>86.875709999999998</v>
      </c>
      <c r="F5641" s="9">
        <v>0</v>
      </c>
    </row>
    <row r="5642" spans="1:6" x14ac:dyDescent="0.25">
      <c r="A5642" s="10">
        <v>0.56289999999999996</v>
      </c>
      <c r="B5642" s="9">
        <v>18.347069999999999</v>
      </c>
      <c r="C5642" s="9">
        <v>5.3929099999999996</v>
      </c>
      <c r="D5642" s="9">
        <v>1.2270000000000001</v>
      </c>
      <c r="E5642" s="9">
        <v>86.899780000000007</v>
      </c>
      <c r="F5642" s="9">
        <v>0</v>
      </c>
    </row>
    <row r="5643" spans="1:6" x14ac:dyDescent="0.25">
      <c r="A5643" s="10">
        <v>0.56299999999999994</v>
      </c>
      <c r="B5643" s="9">
        <v>18.353000000000002</v>
      </c>
      <c r="C5643" s="9">
        <v>5.3953899999999999</v>
      </c>
      <c r="D5643" s="9">
        <v>1.2276100000000001</v>
      </c>
      <c r="E5643" s="9">
        <v>86.923839999999998</v>
      </c>
      <c r="F5643" s="9">
        <v>0</v>
      </c>
    </row>
    <row r="5644" spans="1:6" x14ac:dyDescent="0.25">
      <c r="A5644" s="10">
        <v>0.56310000000000004</v>
      </c>
      <c r="B5644" s="9">
        <v>18.358920000000001</v>
      </c>
      <c r="C5644" s="9">
        <v>5.3978599999999997</v>
      </c>
      <c r="D5644" s="9">
        <v>1.2282200000000001</v>
      </c>
      <c r="E5644" s="9">
        <v>86.947909999999993</v>
      </c>
      <c r="F5644" s="9">
        <v>0</v>
      </c>
    </row>
    <row r="5645" spans="1:6" x14ac:dyDescent="0.25">
      <c r="A5645" s="10">
        <v>0.56320000000000003</v>
      </c>
      <c r="B5645" s="9">
        <v>18.364850000000001</v>
      </c>
      <c r="C5645" s="9">
        <v>5.4003300000000003</v>
      </c>
      <c r="D5645" s="9">
        <v>1.2288300000000001</v>
      </c>
      <c r="E5645" s="9">
        <v>86.971980000000002</v>
      </c>
      <c r="F5645" s="9">
        <v>0</v>
      </c>
    </row>
    <row r="5646" spans="1:6" x14ac:dyDescent="0.25">
      <c r="A5646" s="10">
        <v>0.56330000000000002</v>
      </c>
      <c r="B5646" s="9">
        <v>18.37078</v>
      </c>
      <c r="C5646" s="9">
        <v>5.4028099999999997</v>
      </c>
      <c r="D5646" s="9">
        <v>1.2294499999999999</v>
      </c>
      <c r="E5646" s="9">
        <v>86.996049999999997</v>
      </c>
      <c r="F5646" s="9">
        <v>0</v>
      </c>
    </row>
    <row r="5647" spans="1:6" x14ac:dyDescent="0.25">
      <c r="A5647" s="10">
        <v>0.56340000000000001</v>
      </c>
      <c r="B5647" s="9">
        <v>18.3767</v>
      </c>
      <c r="C5647" s="9">
        <v>5.4052800000000003</v>
      </c>
      <c r="D5647" s="9">
        <v>1.2300599999999999</v>
      </c>
      <c r="E5647" s="9">
        <v>87.020120000000006</v>
      </c>
      <c r="F5647" s="9">
        <v>0</v>
      </c>
    </row>
    <row r="5648" spans="1:6" x14ac:dyDescent="0.25">
      <c r="A5648" s="10">
        <v>0.5635</v>
      </c>
      <c r="B5648" s="9">
        <v>18.382629999999999</v>
      </c>
      <c r="C5648" s="9">
        <v>5.4077599999999997</v>
      </c>
      <c r="D5648" s="9">
        <v>1.2306699999999999</v>
      </c>
      <c r="E5648" s="9">
        <v>87.04419</v>
      </c>
      <c r="F5648" s="9">
        <v>0</v>
      </c>
    </row>
    <row r="5649" spans="1:6" x14ac:dyDescent="0.25">
      <c r="A5649" s="10">
        <v>0.56359999999999999</v>
      </c>
      <c r="B5649" s="9">
        <v>18.388549999999999</v>
      </c>
      <c r="C5649" s="9">
        <v>5.4102300000000003</v>
      </c>
      <c r="D5649" s="9">
        <v>1.2312799999999999</v>
      </c>
      <c r="E5649" s="9">
        <v>87.068259999999995</v>
      </c>
      <c r="F5649" s="9">
        <v>0</v>
      </c>
    </row>
    <row r="5650" spans="1:6" x14ac:dyDescent="0.25">
      <c r="A5650" s="10">
        <v>0.56369999999999998</v>
      </c>
      <c r="B5650" s="9">
        <v>18.394480000000001</v>
      </c>
      <c r="C5650" s="9">
        <v>5.4127000000000001</v>
      </c>
      <c r="D5650" s="9">
        <v>1.2318899999999999</v>
      </c>
      <c r="E5650" s="9">
        <v>87.092330000000004</v>
      </c>
      <c r="F5650" s="9">
        <v>0</v>
      </c>
    </row>
    <row r="5651" spans="1:6" x14ac:dyDescent="0.25">
      <c r="A5651" s="10">
        <v>0.56379999999999997</v>
      </c>
      <c r="B5651" s="9">
        <v>18.400400000000001</v>
      </c>
      <c r="C5651" s="9">
        <v>5.4151800000000003</v>
      </c>
      <c r="D5651" s="9">
        <v>1.2324999999999999</v>
      </c>
      <c r="E5651" s="9">
        <v>87.116399999999999</v>
      </c>
      <c r="F5651" s="9">
        <v>0</v>
      </c>
    </row>
    <row r="5652" spans="1:6" x14ac:dyDescent="0.25">
      <c r="A5652" s="10">
        <v>0.56389999999999996</v>
      </c>
      <c r="B5652" s="9">
        <v>18.406330000000001</v>
      </c>
      <c r="C5652" s="9">
        <v>5.4176500000000001</v>
      </c>
      <c r="D5652" s="9">
        <v>1.2331099999999999</v>
      </c>
      <c r="E5652" s="9">
        <v>87.140460000000004</v>
      </c>
      <c r="F5652" s="9">
        <v>0</v>
      </c>
    </row>
    <row r="5653" spans="1:6" x14ac:dyDescent="0.25">
      <c r="A5653" s="10">
        <v>0.56399999999999995</v>
      </c>
      <c r="B5653" s="9">
        <v>18.41226</v>
      </c>
      <c r="C5653" s="9">
        <v>5.4201300000000003</v>
      </c>
      <c r="D5653" s="9">
        <v>1.2337199999999999</v>
      </c>
      <c r="E5653" s="9">
        <v>87.164529999999999</v>
      </c>
      <c r="F5653" s="9">
        <v>0</v>
      </c>
    </row>
    <row r="5654" spans="1:6" x14ac:dyDescent="0.25">
      <c r="A5654" s="10">
        <v>0.56410000000000005</v>
      </c>
      <c r="B5654" s="9">
        <v>18.41818</v>
      </c>
      <c r="C5654" s="9">
        <v>5.4226000000000001</v>
      </c>
      <c r="D5654" s="9">
        <v>1.2343299999999999</v>
      </c>
      <c r="E5654" s="9">
        <v>87.188599999999994</v>
      </c>
      <c r="F5654" s="9">
        <v>0</v>
      </c>
    </row>
    <row r="5655" spans="1:6" x14ac:dyDescent="0.25">
      <c r="A5655" s="10">
        <v>0.56420000000000003</v>
      </c>
      <c r="B5655" s="9">
        <v>18.424109999999999</v>
      </c>
      <c r="C5655" s="9">
        <v>5.4250800000000003</v>
      </c>
      <c r="D5655" s="9">
        <v>1.23495</v>
      </c>
      <c r="E5655" s="9">
        <v>87.212670000000003</v>
      </c>
      <c r="F5655" s="9">
        <v>0</v>
      </c>
    </row>
    <row r="5656" spans="1:6" x14ac:dyDescent="0.25">
      <c r="A5656" s="10">
        <v>0.56430000000000002</v>
      </c>
      <c r="B5656" s="9">
        <v>18.430029999999999</v>
      </c>
      <c r="C5656" s="9">
        <v>5.4275500000000001</v>
      </c>
      <c r="D5656" s="9">
        <v>1.23556</v>
      </c>
      <c r="E5656" s="9">
        <v>87.236739999999998</v>
      </c>
      <c r="F5656" s="9">
        <v>0</v>
      </c>
    </row>
    <row r="5657" spans="1:6" x14ac:dyDescent="0.25">
      <c r="A5657" s="10">
        <v>0.56440000000000001</v>
      </c>
      <c r="B5657" s="9">
        <v>18.435960000000001</v>
      </c>
      <c r="C5657" s="9">
        <v>5.4300199999999998</v>
      </c>
      <c r="D5657" s="9">
        <v>1.23617</v>
      </c>
      <c r="E5657" s="9">
        <v>87.260810000000006</v>
      </c>
      <c r="F5657" s="9">
        <v>0</v>
      </c>
    </row>
    <row r="5658" spans="1:6" x14ac:dyDescent="0.25">
      <c r="A5658" s="10">
        <v>0.5645</v>
      </c>
      <c r="B5658" s="9">
        <v>18.441890000000001</v>
      </c>
      <c r="C5658" s="9">
        <v>5.4325000000000001</v>
      </c>
      <c r="D5658" s="9">
        <v>1.23678</v>
      </c>
      <c r="E5658" s="9">
        <v>87.284880000000001</v>
      </c>
      <c r="F5658" s="9">
        <v>0</v>
      </c>
    </row>
    <row r="5659" spans="1:6" x14ac:dyDescent="0.25">
      <c r="A5659" s="10">
        <v>0.56459999999999999</v>
      </c>
      <c r="B5659" s="9">
        <v>18.44781</v>
      </c>
      <c r="C5659" s="9">
        <v>5.4349699999999999</v>
      </c>
      <c r="D5659" s="9">
        <v>1.23739</v>
      </c>
      <c r="E5659" s="9">
        <v>87.308949999999996</v>
      </c>
      <c r="F5659" s="9">
        <v>0</v>
      </c>
    </row>
    <row r="5660" spans="1:6" x14ac:dyDescent="0.25">
      <c r="A5660" s="10">
        <v>0.56469999999999998</v>
      </c>
      <c r="B5660" s="9">
        <v>18.45374</v>
      </c>
      <c r="C5660" s="9">
        <v>5.4374500000000001</v>
      </c>
      <c r="D5660" s="9">
        <v>1.238</v>
      </c>
      <c r="E5660" s="9">
        <v>87.333020000000005</v>
      </c>
      <c r="F5660" s="9">
        <v>0</v>
      </c>
    </row>
    <row r="5661" spans="1:6" x14ac:dyDescent="0.25">
      <c r="A5661" s="10">
        <v>0.56479999999999997</v>
      </c>
      <c r="B5661" s="9">
        <v>18.45966</v>
      </c>
      <c r="C5661" s="9">
        <v>5.4399199999999999</v>
      </c>
      <c r="D5661" s="9">
        <v>1.23861</v>
      </c>
      <c r="E5661" s="9">
        <v>87.357079999999996</v>
      </c>
      <c r="F5661" s="9">
        <v>0</v>
      </c>
    </row>
    <row r="5662" spans="1:6" x14ac:dyDescent="0.25">
      <c r="A5662" s="10">
        <v>0.56489999999999996</v>
      </c>
      <c r="B5662" s="9">
        <v>18.465589999999999</v>
      </c>
      <c r="C5662" s="9">
        <v>5.4423899999999996</v>
      </c>
      <c r="D5662" s="9">
        <v>1.23922</v>
      </c>
      <c r="E5662" s="9">
        <v>87.381150000000005</v>
      </c>
      <c r="F5662" s="9">
        <v>0</v>
      </c>
    </row>
    <row r="5663" spans="1:6" x14ac:dyDescent="0.25">
      <c r="A5663" s="10">
        <v>0.56499999999999995</v>
      </c>
      <c r="B5663" s="9">
        <v>18.47157</v>
      </c>
      <c r="C5663" s="9">
        <v>5.4448999999999996</v>
      </c>
      <c r="D5663" s="9">
        <v>1.2398400000000001</v>
      </c>
      <c r="E5663" s="9">
        <v>87.405360000000002</v>
      </c>
      <c r="F5663" s="9">
        <v>0</v>
      </c>
    </row>
    <row r="5664" spans="1:6" x14ac:dyDescent="0.25">
      <c r="A5664" s="10">
        <v>0.56510000000000005</v>
      </c>
      <c r="B5664" s="9">
        <v>18.477550000000001</v>
      </c>
      <c r="C5664" s="9">
        <v>5.4474</v>
      </c>
      <c r="D5664" s="9">
        <v>1.2404599999999999</v>
      </c>
      <c r="E5664" s="9">
        <v>87.429569999999998</v>
      </c>
      <c r="F5664" s="9">
        <v>0</v>
      </c>
    </row>
    <row r="5665" spans="1:6" x14ac:dyDescent="0.25">
      <c r="A5665" s="10">
        <v>0.56520000000000004</v>
      </c>
      <c r="B5665" s="9">
        <v>18.483529999999998</v>
      </c>
      <c r="C5665" s="9">
        <v>5.44991</v>
      </c>
      <c r="D5665" s="9">
        <v>1.24108</v>
      </c>
      <c r="E5665" s="9">
        <v>87.453779999999995</v>
      </c>
      <c r="F5665" s="9">
        <v>0</v>
      </c>
    </row>
    <row r="5666" spans="1:6" x14ac:dyDescent="0.25">
      <c r="A5666" s="10">
        <v>0.56530000000000002</v>
      </c>
      <c r="B5666" s="9">
        <v>18.489509999999999</v>
      </c>
      <c r="C5666" s="9">
        <v>5.4524100000000004</v>
      </c>
      <c r="D5666" s="9">
        <v>1.2417</v>
      </c>
      <c r="E5666" s="9">
        <v>87.477980000000002</v>
      </c>
      <c r="F5666" s="9">
        <v>0</v>
      </c>
    </row>
    <row r="5667" spans="1:6" x14ac:dyDescent="0.25">
      <c r="A5667" s="10">
        <v>0.56540000000000001</v>
      </c>
      <c r="B5667" s="9">
        <v>18.49549</v>
      </c>
      <c r="C5667" s="9">
        <v>5.4549200000000004</v>
      </c>
      <c r="D5667" s="9">
        <v>1.2423200000000001</v>
      </c>
      <c r="E5667" s="9">
        <v>87.502189999999999</v>
      </c>
      <c r="F5667" s="9">
        <v>0</v>
      </c>
    </row>
    <row r="5668" spans="1:6" x14ac:dyDescent="0.25">
      <c r="A5668" s="10">
        <v>0.5655</v>
      </c>
      <c r="B5668" s="9">
        <v>18.501470000000001</v>
      </c>
      <c r="C5668" s="9">
        <v>5.4574299999999996</v>
      </c>
      <c r="D5668" s="9">
        <v>1.2429399999999999</v>
      </c>
      <c r="E5668" s="9">
        <v>87.526399999999995</v>
      </c>
      <c r="F5668" s="9">
        <v>0</v>
      </c>
    </row>
    <row r="5669" spans="1:6" x14ac:dyDescent="0.25">
      <c r="A5669" s="10">
        <v>0.56559999999999999</v>
      </c>
      <c r="B5669" s="9">
        <v>18.507449999999999</v>
      </c>
      <c r="C5669" s="9">
        <v>5.4599299999999999</v>
      </c>
      <c r="D5669" s="9">
        <v>1.24356</v>
      </c>
      <c r="E5669" s="9">
        <v>87.550610000000006</v>
      </c>
      <c r="F5669" s="9">
        <v>0</v>
      </c>
    </row>
    <row r="5670" spans="1:6" x14ac:dyDescent="0.25">
      <c r="A5670" s="10">
        <v>0.56569999999999998</v>
      </c>
      <c r="B5670" s="9">
        <v>18.51343</v>
      </c>
      <c r="C5670" s="9">
        <v>5.46244</v>
      </c>
      <c r="D5670" s="9">
        <v>1.2441800000000001</v>
      </c>
      <c r="E5670" s="9">
        <v>87.574809999999999</v>
      </c>
      <c r="F5670" s="9">
        <v>0</v>
      </c>
    </row>
    <row r="5671" spans="1:6" x14ac:dyDescent="0.25">
      <c r="A5671" s="10">
        <v>0.56579999999999997</v>
      </c>
      <c r="B5671" s="9">
        <v>18.519410000000001</v>
      </c>
      <c r="C5671" s="9">
        <v>5.4649400000000004</v>
      </c>
      <c r="D5671" s="9">
        <v>1.2447999999999999</v>
      </c>
      <c r="E5671" s="9">
        <v>87.599019999999996</v>
      </c>
      <c r="F5671" s="9">
        <v>0</v>
      </c>
    </row>
    <row r="5672" spans="1:6" x14ac:dyDescent="0.25">
      <c r="A5672" s="10">
        <v>0.56589999999999996</v>
      </c>
      <c r="B5672" s="9">
        <v>18.525390000000002</v>
      </c>
      <c r="C5672" s="9">
        <v>5.4674500000000004</v>
      </c>
      <c r="D5672" s="9">
        <v>1.24542</v>
      </c>
      <c r="E5672" s="9">
        <v>87.623230000000007</v>
      </c>
      <c r="F5672" s="9">
        <v>0</v>
      </c>
    </row>
    <row r="5673" spans="1:6" x14ac:dyDescent="0.25">
      <c r="A5673" s="10">
        <v>0.56599999999999995</v>
      </c>
      <c r="B5673" s="9">
        <v>18.531369999999999</v>
      </c>
      <c r="C5673" s="9">
        <v>5.4699499999999999</v>
      </c>
      <c r="D5673" s="9">
        <v>1.24604</v>
      </c>
      <c r="E5673" s="9">
        <v>87.647440000000003</v>
      </c>
      <c r="F5673" s="9">
        <v>0</v>
      </c>
    </row>
    <row r="5674" spans="1:6" x14ac:dyDescent="0.25">
      <c r="A5674" s="10">
        <v>0.56610000000000005</v>
      </c>
      <c r="B5674" s="9">
        <v>18.53735</v>
      </c>
      <c r="C5674" s="9">
        <v>5.4724599999999999</v>
      </c>
      <c r="D5674" s="9">
        <v>1.2466600000000001</v>
      </c>
      <c r="E5674" s="9">
        <v>87.671639999999996</v>
      </c>
      <c r="F5674" s="9">
        <v>0</v>
      </c>
    </row>
    <row r="5675" spans="1:6" x14ac:dyDescent="0.25">
      <c r="A5675" s="10">
        <v>0.56620000000000004</v>
      </c>
      <c r="B5675" s="9">
        <v>18.543330000000001</v>
      </c>
      <c r="C5675" s="9">
        <v>5.4749600000000003</v>
      </c>
      <c r="D5675" s="9">
        <v>1.2472799999999999</v>
      </c>
      <c r="E5675" s="9">
        <v>87.695849999999993</v>
      </c>
      <c r="F5675" s="9">
        <v>0</v>
      </c>
    </row>
    <row r="5676" spans="1:6" x14ac:dyDescent="0.25">
      <c r="A5676" s="10">
        <v>0.56630000000000003</v>
      </c>
      <c r="B5676" s="9">
        <v>18.549309999999998</v>
      </c>
      <c r="C5676" s="9">
        <v>5.4774700000000003</v>
      </c>
      <c r="D5676" s="9">
        <v>1.2479</v>
      </c>
      <c r="E5676" s="9">
        <v>87.720060000000004</v>
      </c>
      <c r="F5676" s="9">
        <v>0</v>
      </c>
    </row>
    <row r="5677" spans="1:6" x14ac:dyDescent="0.25">
      <c r="A5677" s="10">
        <v>0.56640000000000001</v>
      </c>
      <c r="B5677" s="9">
        <v>18.555289999999999</v>
      </c>
      <c r="C5677" s="9">
        <v>5.4799699999999998</v>
      </c>
      <c r="D5677" s="9">
        <v>1.24851</v>
      </c>
      <c r="E5677" s="9">
        <v>87.74427</v>
      </c>
      <c r="F5677" s="9">
        <v>0</v>
      </c>
    </row>
    <row r="5678" spans="1:6" x14ac:dyDescent="0.25">
      <c r="A5678" s="10">
        <v>0.5665</v>
      </c>
      <c r="B5678" s="9">
        <v>18.56127</v>
      </c>
      <c r="C5678" s="9">
        <v>5.4824799999999998</v>
      </c>
      <c r="D5678" s="9">
        <v>1.2491300000000001</v>
      </c>
      <c r="E5678" s="9">
        <v>87.768469999999994</v>
      </c>
      <c r="F5678" s="9">
        <v>0</v>
      </c>
    </row>
    <row r="5679" spans="1:6" x14ac:dyDescent="0.25">
      <c r="A5679" s="10">
        <v>0.56659999999999999</v>
      </c>
      <c r="B5679" s="9">
        <v>18.567250000000001</v>
      </c>
      <c r="C5679" s="9">
        <v>5.4849800000000002</v>
      </c>
      <c r="D5679" s="9">
        <v>1.2497499999999999</v>
      </c>
      <c r="E5679" s="9">
        <v>87.792680000000004</v>
      </c>
      <c r="F5679" s="9">
        <v>0</v>
      </c>
    </row>
    <row r="5680" spans="1:6" x14ac:dyDescent="0.25">
      <c r="A5680" s="10">
        <v>0.56669999999999998</v>
      </c>
      <c r="B5680" s="9">
        <v>18.573229999999999</v>
      </c>
      <c r="C5680" s="9">
        <v>5.4874900000000002</v>
      </c>
      <c r="D5680" s="9">
        <v>1.25037</v>
      </c>
      <c r="E5680" s="9">
        <v>87.816890000000001</v>
      </c>
      <c r="F5680" s="9">
        <v>0</v>
      </c>
    </row>
    <row r="5681" spans="1:6" x14ac:dyDescent="0.25">
      <c r="A5681" s="10">
        <v>0.56679999999999997</v>
      </c>
      <c r="B5681" s="9">
        <v>18.57921</v>
      </c>
      <c r="C5681" s="9">
        <v>5.4899899999999997</v>
      </c>
      <c r="D5681" s="9">
        <v>1.25099</v>
      </c>
      <c r="E5681" s="9">
        <v>87.841099999999997</v>
      </c>
      <c r="F5681" s="9">
        <v>0</v>
      </c>
    </row>
    <row r="5682" spans="1:6" x14ac:dyDescent="0.25">
      <c r="A5682" s="10">
        <v>0.56689999999999996</v>
      </c>
      <c r="B5682" s="9">
        <v>18.585190000000001</v>
      </c>
      <c r="C5682" s="9">
        <v>5.4924999999999997</v>
      </c>
      <c r="D5682" s="9">
        <v>1.2516099999999999</v>
      </c>
      <c r="E5682" s="9">
        <v>87.865300000000005</v>
      </c>
      <c r="F5682" s="9">
        <v>0</v>
      </c>
    </row>
    <row r="5683" spans="1:6" x14ac:dyDescent="0.25">
      <c r="A5683" s="10">
        <v>0.56699999999999995</v>
      </c>
      <c r="B5683" s="9">
        <v>18.591170000000002</v>
      </c>
      <c r="C5683" s="9">
        <v>5.4950000000000001</v>
      </c>
      <c r="D5683" s="9">
        <v>1.25223</v>
      </c>
      <c r="E5683" s="9">
        <v>87.889510000000001</v>
      </c>
      <c r="F5683" s="9">
        <v>0</v>
      </c>
    </row>
    <row r="5684" spans="1:6" x14ac:dyDescent="0.25">
      <c r="A5684" s="10">
        <v>0.56710000000000005</v>
      </c>
      <c r="B5684" s="9">
        <v>18.597149999999999</v>
      </c>
      <c r="C5684" s="9">
        <v>5.4975100000000001</v>
      </c>
      <c r="D5684" s="9">
        <v>1.25285</v>
      </c>
      <c r="E5684" s="9">
        <v>87.913719999999998</v>
      </c>
      <c r="F5684" s="9">
        <v>0</v>
      </c>
    </row>
    <row r="5685" spans="1:6" x14ac:dyDescent="0.25">
      <c r="A5685" s="10">
        <v>0.56720000000000004</v>
      </c>
      <c r="B5685" s="9">
        <v>18.60313</v>
      </c>
      <c r="C5685" s="9">
        <v>5.5000099999999996</v>
      </c>
      <c r="D5685" s="9">
        <v>1.2534700000000001</v>
      </c>
      <c r="E5685" s="9">
        <v>87.937929999999994</v>
      </c>
      <c r="F5685" s="9">
        <v>0</v>
      </c>
    </row>
    <row r="5686" spans="1:6" x14ac:dyDescent="0.25">
      <c r="A5686" s="10">
        <v>0.56730000000000003</v>
      </c>
      <c r="B5686" s="9">
        <v>18.609110000000001</v>
      </c>
      <c r="C5686" s="9">
        <v>5.5025199999999996</v>
      </c>
      <c r="D5686" s="9">
        <v>1.2540899999999999</v>
      </c>
      <c r="E5686" s="9">
        <v>87.962130000000002</v>
      </c>
      <c r="F5686" s="9">
        <v>0</v>
      </c>
    </row>
    <row r="5687" spans="1:6" x14ac:dyDescent="0.25">
      <c r="A5687" s="10">
        <v>0.56740000000000002</v>
      </c>
      <c r="B5687" s="9">
        <v>18.615089999999999</v>
      </c>
      <c r="C5687" s="9">
        <v>5.50502</v>
      </c>
      <c r="D5687" s="9">
        <v>1.25471</v>
      </c>
      <c r="E5687" s="9">
        <v>87.986339999999998</v>
      </c>
      <c r="F5687" s="9">
        <v>0</v>
      </c>
    </row>
    <row r="5688" spans="1:6" x14ac:dyDescent="0.25">
      <c r="A5688" s="10">
        <v>0.5675</v>
      </c>
      <c r="B5688" s="9">
        <v>18.621130000000001</v>
      </c>
      <c r="C5688" s="9">
        <v>5.5075599999999998</v>
      </c>
      <c r="D5688" s="9">
        <v>1.2553399999999999</v>
      </c>
      <c r="E5688" s="9">
        <v>88.010689999999997</v>
      </c>
      <c r="F5688" s="9">
        <v>0</v>
      </c>
    </row>
    <row r="5689" spans="1:6" x14ac:dyDescent="0.25">
      <c r="A5689" s="10">
        <v>0.56759999999999999</v>
      </c>
      <c r="B5689" s="9">
        <v>18.62716</v>
      </c>
      <c r="C5689" s="9">
        <v>5.5101000000000004</v>
      </c>
      <c r="D5689" s="9">
        <v>1.25596</v>
      </c>
      <c r="E5689" s="9">
        <v>88.035039999999995</v>
      </c>
      <c r="F5689" s="9">
        <v>0</v>
      </c>
    </row>
    <row r="5690" spans="1:6" x14ac:dyDescent="0.25">
      <c r="A5690" s="10">
        <v>0.56769999999999998</v>
      </c>
      <c r="B5690" s="9">
        <v>18.633199999999999</v>
      </c>
      <c r="C5690" s="9">
        <v>5.5126299999999997</v>
      </c>
      <c r="D5690" s="9">
        <v>1.2565900000000001</v>
      </c>
      <c r="E5690" s="9">
        <v>88.059389999999993</v>
      </c>
      <c r="F5690" s="9">
        <v>0</v>
      </c>
    </row>
    <row r="5691" spans="1:6" x14ac:dyDescent="0.25">
      <c r="A5691" s="10">
        <v>0.56779999999999997</v>
      </c>
      <c r="B5691" s="9">
        <v>18.639230000000001</v>
      </c>
      <c r="C5691" s="9">
        <v>5.5151700000000003</v>
      </c>
      <c r="D5691" s="9">
        <v>1.25722</v>
      </c>
      <c r="E5691" s="9">
        <v>88.083730000000003</v>
      </c>
      <c r="F5691" s="9">
        <v>0</v>
      </c>
    </row>
    <row r="5692" spans="1:6" x14ac:dyDescent="0.25">
      <c r="A5692" s="10">
        <v>0.56789999999999996</v>
      </c>
      <c r="B5692" s="9">
        <v>18.64527</v>
      </c>
      <c r="C5692" s="9">
        <v>5.5177100000000001</v>
      </c>
      <c r="D5692" s="9">
        <v>1.2578499999999999</v>
      </c>
      <c r="E5692" s="9">
        <v>88.108080000000001</v>
      </c>
      <c r="F5692" s="9">
        <v>0</v>
      </c>
    </row>
    <row r="5693" spans="1:6" x14ac:dyDescent="0.25">
      <c r="A5693" s="10">
        <v>0.56799999999999995</v>
      </c>
      <c r="B5693" s="9">
        <v>18.651299999999999</v>
      </c>
      <c r="C5693" s="9">
        <v>5.5202400000000003</v>
      </c>
      <c r="D5693" s="9">
        <v>1.25848</v>
      </c>
      <c r="E5693" s="9">
        <v>88.132429999999999</v>
      </c>
      <c r="F5693" s="9">
        <v>0</v>
      </c>
    </row>
    <row r="5694" spans="1:6" x14ac:dyDescent="0.25">
      <c r="A5694" s="10">
        <v>0.56810000000000005</v>
      </c>
      <c r="B5694" s="9">
        <v>18.657340000000001</v>
      </c>
      <c r="C5694" s="9">
        <v>5.52278</v>
      </c>
      <c r="D5694" s="9">
        <v>1.2591000000000001</v>
      </c>
      <c r="E5694" s="9">
        <v>88.156779999999998</v>
      </c>
      <c r="F5694" s="9">
        <v>0</v>
      </c>
    </row>
    <row r="5695" spans="1:6" x14ac:dyDescent="0.25">
      <c r="A5695" s="10">
        <v>0.56820000000000004</v>
      </c>
      <c r="B5695" s="9">
        <v>18.66337</v>
      </c>
      <c r="C5695" s="9">
        <v>5.5253199999999998</v>
      </c>
      <c r="D5695" s="9">
        <v>1.25973</v>
      </c>
      <c r="E5695" s="9">
        <v>88.181120000000007</v>
      </c>
      <c r="F5695" s="9">
        <v>0</v>
      </c>
    </row>
    <row r="5696" spans="1:6" x14ac:dyDescent="0.25">
      <c r="A5696" s="10">
        <v>0.56830000000000003</v>
      </c>
      <c r="B5696" s="9">
        <v>18.669409999999999</v>
      </c>
      <c r="C5696" s="9">
        <v>5.5278600000000004</v>
      </c>
      <c r="D5696" s="9">
        <v>1.2603599999999999</v>
      </c>
      <c r="E5696" s="9">
        <v>88.205470000000005</v>
      </c>
      <c r="F5696" s="9">
        <v>0</v>
      </c>
    </row>
    <row r="5697" spans="1:6" x14ac:dyDescent="0.25">
      <c r="A5697" s="10">
        <v>0.56840000000000002</v>
      </c>
      <c r="B5697" s="9">
        <v>18.675439999999998</v>
      </c>
      <c r="C5697" s="9">
        <v>5.5303899999999997</v>
      </c>
      <c r="D5697" s="9">
        <v>1.2609900000000001</v>
      </c>
      <c r="E5697" s="9">
        <v>88.229820000000004</v>
      </c>
      <c r="F5697" s="9">
        <v>0</v>
      </c>
    </row>
    <row r="5698" spans="1:6" x14ac:dyDescent="0.25">
      <c r="A5698" s="10">
        <v>0.56850000000000001</v>
      </c>
      <c r="B5698" s="9">
        <v>18.681480000000001</v>
      </c>
      <c r="C5698" s="9">
        <v>5.5329300000000003</v>
      </c>
      <c r="D5698" s="9">
        <v>1.26162</v>
      </c>
      <c r="E5698" s="9">
        <v>88.254170000000002</v>
      </c>
      <c r="F5698" s="9">
        <v>0</v>
      </c>
    </row>
    <row r="5699" spans="1:6" x14ac:dyDescent="0.25">
      <c r="A5699" s="10">
        <v>0.56859999999999999</v>
      </c>
      <c r="B5699" s="9">
        <v>18.68751</v>
      </c>
      <c r="C5699" s="9">
        <v>5.5354700000000001</v>
      </c>
      <c r="D5699" s="9">
        <v>1.26224</v>
      </c>
      <c r="E5699" s="9">
        <v>88.27852</v>
      </c>
      <c r="F5699" s="9">
        <v>0</v>
      </c>
    </row>
    <row r="5700" spans="1:6" x14ac:dyDescent="0.25">
      <c r="A5700" s="10">
        <v>0.56869999999999998</v>
      </c>
      <c r="B5700" s="9">
        <v>18.693549999999998</v>
      </c>
      <c r="C5700" s="9">
        <v>5.5380000000000003</v>
      </c>
      <c r="D5700" s="9">
        <v>1.2628699999999999</v>
      </c>
      <c r="E5700" s="9">
        <v>88.302859999999995</v>
      </c>
      <c r="F5700" s="9">
        <v>0</v>
      </c>
    </row>
    <row r="5701" spans="1:6" x14ac:dyDescent="0.25">
      <c r="A5701" s="10">
        <v>0.56879999999999997</v>
      </c>
      <c r="B5701" s="9">
        <v>18.699580000000001</v>
      </c>
      <c r="C5701" s="9">
        <v>5.54054</v>
      </c>
      <c r="D5701" s="9">
        <v>1.2635000000000001</v>
      </c>
      <c r="E5701" s="9">
        <v>88.327209999999994</v>
      </c>
      <c r="F5701" s="9">
        <v>0</v>
      </c>
    </row>
    <row r="5702" spans="1:6" x14ac:dyDescent="0.25">
      <c r="A5702" s="10">
        <v>0.56889999999999996</v>
      </c>
      <c r="B5702" s="9">
        <v>18.70562</v>
      </c>
      <c r="C5702" s="9">
        <v>5.5430799999999998</v>
      </c>
      <c r="D5702" s="9">
        <v>1.26413</v>
      </c>
      <c r="E5702" s="9">
        <v>88.351560000000006</v>
      </c>
      <c r="F5702" s="9">
        <v>0</v>
      </c>
    </row>
    <row r="5703" spans="1:6" x14ac:dyDescent="0.25">
      <c r="A5703" s="10">
        <v>0.56899999999999995</v>
      </c>
      <c r="B5703" s="9">
        <v>18.711649999999999</v>
      </c>
      <c r="C5703" s="9">
        <v>5.5456099999999999</v>
      </c>
      <c r="D5703" s="9">
        <v>1.26475</v>
      </c>
      <c r="E5703" s="9">
        <v>88.375910000000005</v>
      </c>
      <c r="F5703" s="9">
        <v>0</v>
      </c>
    </row>
    <row r="5704" spans="1:6" x14ac:dyDescent="0.25">
      <c r="A5704" s="10">
        <v>0.56910000000000005</v>
      </c>
      <c r="B5704" s="9">
        <v>18.717690000000001</v>
      </c>
      <c r="C5704" s="9">
        <v>5.5481499999999997</v>
      </c>
      <c r="D5704" s="9">
        <v>1.2653799999999999</v>
      </c>
      <c r="E5704" s="9">
        <v>88.400260000000003</v>
      </c>
      <c r="F5704" s="9">
        <v>0</v>
      </c>
    </row>
    <row r="5705" spans="1:6" x14ac:dyDescent="0.25">
      <c r="A5705" s="10">
        <v>0.56920000000000004</v>
      </c>
      <c r="B5705" s="9">
        <v>18.72372</v>
      </c>
      <c r="C5705" s="9">
        <v>5.5506900000000003</v>
      </c>
      <c r="D5705" s="9">
        <v>1.2660100000000001</v>
      </c>
      <c r="E5705" s="9">
        <v>88.424599999999998</v>
      </c>
      <c r="F5705" s="9">
        <v>0</v>
      </c>
    </row>
    <row r="5706" spans="1:6" x14ac:dyDescent="0.25">
      <c r="A5706" s="10">
        <v>0.56930000000000003</v>
      </c>
      <c r="B5706" s="9">
        <v>18.729759999999999</v>
      </c>
      <c r="C5706" s="9">
        <v>5.5532199999999996</v>
      </c>
      <c r="D5706" s="9">
        <v>1.26664</v>
      </c>
      <c r="E5706" s="9">
        <v>88.448949999999996</v>
      </c>
      <c r="F5706" s="9">
        <v>0</v>
      </c>
    </row>
    <row r="5707" spans="1:6" x14ac:dyDescent="0.25">
      <c r="A5707" s="10">
        <v>0.56940000000000002</v>
      </c>
      <c r="B5707" s="9">
        <v>18.735790000000001</v>
      </c>
      <c r="C5707" s="9">
        <v>5.5557600000000003</v>
      </c>
      <c r="D5707" s="9">
        <v>1.2672699999999999</v>
      </c>
      <c r="E5707" s="9">
        <v>88.473299999999995</v>
      </c>
      <c r="F5707" s="9">
        <v>0</v>
      </c>
    </row>
    <row r="5708" spans="1:6" x14ac:dyDescent="0.25">
      <c r="A5708" s="10">
        <v>0.56950000000000001</v>
      </c>
      <c r="B5708" s="9">
        <v>18.74183</v>
      </c>
      <c r="C5708" s="9">
        <v>5.5583</v>
      </c>
      <c r="D5708" s="9">
        <v>1.26789</v>
      </c>
      <c r="E5708" s="9">
        <v>88.497649999999993</v>
      </c>
      <c r="F5708" s="9">
        <v>0</v>
      </c>
    </row>
    <row r="5709" spans="1:6" x14ac:dyDescent="0.25">
      <c r="A5709" s="10">
        <v>0.5696</v>
      </c>
      <c r="B5709" s="9">
        <v>18.747859999999999</v>
      </c>
      <c r="C5709" s="9">
        <v>5.5608300000000002</v>
      </c>
      <c r="D5709" s="9">
        <v>1.2685200000000001</v>
      </c>
      <c r="E5709" s="9">
        <v>88.522000000000006</v>
      </c>
      <c r="F5709" s="9">
        <v>0</v>
      </c>
    </row>
    <row r="5710" spans="1:6" x14ac:dyDescent="0.25">
      <c r="A5710" s="10">
        <v>0.56969999999999998</v>
      </c>
      <c r="B5710" s="9">
        <v>18.753900000000002</v>
      </c>
      <c r="C5710" s="9">
        <v>5.5633699999999999</v>
      </c>
      <c r="D5710" s="9">
        <v>1.26915</v>
      </c>
      <c r="E5710" s="9">
        <v>88.546340000000001</v>
      </c>
      <c r="F5710" s="9">
        <v>0</v>
      </c>
    </row>
    <row r="5711" spans="1:6" x14ac:dyDescent="0.25">
      <c r="A5711" s="10">
        <v>0.56979999999999997</v>
      </c>
      <c r="B5711" s="9">
        <v>18.759930000000001</v>
      </c>
      <c r="C5711" s="9">
        <v>5.5659099999999997</v>
      </c>
      <c r="D5711" s="9">
        <v>1.2697799999999999</v>
      </c>
      <c r="E5711" s="9">
        <v>88.570689999999999</v>
      </c>
      <c r="F5711" s="9">
        <v>0</v>
      </c>
    </row>
    <row r="5712" spans="1:6" x14ac:dyDescent="0.25">
      <c r="A5712" s="10">
        <v>0.56989999999999996</v>
      </c>
      <c r="B5712" s="9">
        <v>18.765969999999999</v>
      </c>
      <c r="C5712" s="9">
        <v>5.5684399999999998</v>
      </c>
      <c r="D5712" s="9">
        <v>1.2704</v>
      </c>
      <c r="E5712" s="9">
        <v>88.595039999999997</v>
      </c>
      <c r="F5712" s="9">
        <v>0</v>
      </c>
    </row>
    <row r="5713" spans="1:6" x14ac:dyDescent="0.25">
      <c r="A5713" s="10">
        <v>0.56999999999999995</v>
      </c>
      <c r="B5713" s="9">
        <v>18.77206</v>
      </c>
      <c r="C5713" s="9">
        <v>5.5710100000000002</v>
      </c>
      <c r="D5713" s="9">
        <v>1.2710399999999999</v>
      </c>
      <c r="E5713" s="9">
        <v>88.619529999999997</v>
      </c>
      <c r="F5713" s="9">
        <v>0</v>
      </c>
    </row>
    <row r="5714" spans="1:6" x14ac:dyDescent="0.25">
      <c r="A5714" s="10">
        <v>0.57010000000000005</v>
      </c>
      <c r="B5714" s="9">
        <v>18.77815</v>
      </c>
      <c r="C5714" s="9">
        <v>5.5735799999999998</v>
      </c>
      <c r="D5714" s="9">
        <v>1.2716799999999999</v>
      </c>
      <c r="E5714" s="9">
        <v>88.644019999999998</v>
      </c>
      <c r="F5714" s="9">
        <v>0</v>
      </c>
    </row>
    <row r="5715" spans="1:6" x14ac:dyDescent="0.25">
      <c r="A5715" s="10">
        <v>0.57020000000000004</v>
      </c>
      <c r="B5715" s="9">
        <v>18.78424</v>
      </c>
      <c r="C5715" s="9">
        <v>5.5761500000000002</v>
      </c>
      <c r="D5715" s="9">
        <v>1.2723100000000001</v>
      </c>
      <c r="E5715" s="9">
        <v>88.668509999999998</v>
      </c>
      <c r="F5715" s="9">
        <v>0</v>
      </c>
    </row>
    <row r="5716" spans="1:6" x14ac:dyDescent="0.25">
      <c r="A5716" s="10">
        <v>0.57030000000000003</v>
      </c>
      <c r="B5716" s="9">
        <v>18.790330000000001</v>
      </c>
      <c r="C5716" s="9">
        <v>5.5787199999999997</v>
      </c>
      <c r="D5716" s="9">
        <v>1.27295</v>
      </c>
      <c r="E5716" s="9">
        <v>88.692999999999998</v>
      </c>
      <c r="F5716" s="9">
        <v>0</v>
      </c>
    </row>
    <row r="5717" spans="1:6" x14ac:dyDescent="0.25">
      <c r="A5717" s="10">
        <v>0.57040000000000002</v>
      </c>
      <c r="B5717" s="9">
        <v>18.796420000000001</v>
      </c>
      <c r="C5717" s="9">
        <v>5.5812900000000001</v>
      </c>
      <c r="D5717" s="9">
        <v>1.27359</v>
      </c>
      <c r="E5717" s="9">
        <v>88.717489999999998</v>
      </c>
      <c r="F5717" s="9">
        <v>0</v>
      </c>
    </row>
    <row r="5718" spans="1:6" x14ac:dyDescent="0.25">
      <c r="A5718" s="10">
        <v>0.57050000000000001</v>
      </c>
      <c r="B5718" s="9">
        <v>18.802510000000002</v>
      </c>
      <c r="C5718" s="9">
        <v>5.5838599999999996</v>
      </c>
      <c r="D5718" s="9">
        <v>1.2742199999999999</v>
      </c>
      <c r="E5718" s="9">
        <v>88.741979999999998</v>
      </c>
      <c r="F5718" s="9">
        <v>0</v>
      </c>
    </row>
    <row r="5719" spans="1:6" x14ac:dyDescent="0.25">
      <c r="A5719" s="10">
        <v>0.5706</v>
      </c>
      <c r="B5719" s="9">
        <v>18.808599999999998</v>
      </c>
      <c r="C5719" s="9">
        <v>5.58643</v>
      </c>
      <c r="D5719" s="9">
        <v>1.2748600000000001</v>
      </c>
      <c r="E5719" s="9">
        <v>88.766469999999998</v>
      </c>
      <c r="F5719" s="9">
        <v>0</v>
      </c>
    </row>
    <row r="5720" spans="1:6" x14ac:dyDescent="0.25">
      <c r="A5720" s="10">
        <v>0.57069999999999999</v>
      </c>
      <c r="B5720" s="9">
        <v>18.814689999999999</v>
      </c>
      <c r="C5720" s="9">
        <v>5.5889899999999999</v>
      </c>
      <c r="D5720" s="9">
        <v>1.2755000000000001</v>
      </c>
      <c r="E5720" s="9">
        <v>88.790959999999998</v>
      </c>
      <c r="F5720" s="9">
        <v>0</v>
      </c>
    </row>
    <row r="5721" spans="1:6" x14ac:dyDescent="0.25">
      <c r="A5721" s="10">
        <v>0.57079999999999997</v>
      </c>
      <c r="B5721" s="9">
        <v>18.820779999999999</v>
      </c>
      <c r="C5721" s="9">
        <v>5.5915600000000003</v>
      </c>
      <c r="D5721" s="9">
        <v>1.27613</v>
      </c>
      <c r="E5721" s="9">
        <v>88.815449999999998</v>
      </c>
      <c r="F5721" s="9">
        <v>0</v>
      </c>
    </row>
    <row r="5722" spans="1:6" x14ac:dyDescent="0.25">
      <c r="A5722" s="10">
        <v>0.57089999999999996</v>
      </c>
      <c r="B5722" s="9">
        <v>18.82687</v>
      </c>
      <c r="C5722" s="9">
        <v>5.5941299999999998</v>
      </c>
      <c r="D5722" s="9">
        <v>1.27677</v>
      </c>
      <c r="E5722" s="9">
        <v>88.839939999999999</v>
      </c>
      <c r="F5722" s="9">
        <v>0</v>
      </c>
    </row>
    <row r="5723" spans="1:6" x14ac:dyDescent="0.25">
      <c r="A5723" s="10">
        <v>0.57099999999999995</v>
      </c>
      <c r="B5723" s="9">
        <v>18.83297</v>
      </c>
      <c r="C5723" s="9">
        <v>5.5967000000000002</v>
      </c>
      <c r="D5723" s="9">
        <v>1.2774099999999999</v>
      </c>
      <c r="E5723" s="9">
        <v>88.864429999999999</v>
      </c>
      <c r="F5723" s="9">
        <v>0</v>
      </c>
    </row>
    <row r="5724" spans="1:6" x14ac:dyDescent="0.25">
      <c r="A5724" s="10">
        <v>0.57110000000000005</v>
      </c>
      <c r="B5724" s="9">
        <v>18.83906</v>
      </c>
      <c r="C5724" s="9">
        <v>5.5992699999999997</v>
      </c>
      <c r="D5724" s="9">
        <v>1.2780400000000001</v>
      </c>
      <c r="E5724" s="9">
        <v>88.888919999999999</v>
      </c>
      <c r="F5724" s="9">
        <v>0</v>
      </c>
    </row>
    <row r="5725" spans="1:6" x14ac:dyDescent="0.25">
      <c r="A5725" s="10">
        <v>0.57120000000000004</v>
      </c>
      <c r="B5725" s="9">
        <v>18.84515</v>
      </c>
      <c r="C5725" s="9">
        <v>5.6018400000000002</v>
      </c>
      <c r="D5725" s="9">
        <v>1.27868</v>
      </c>
      <c r="E5725" s="9">
        <v>88.913409999999999</v>
      </c>
      <c r="F5725" s="9">
        <v>0</v>
      </c>
    </row>
    <row r="5726" spans="1:6" x14ac:dyDescent="0.25">
      <c r="A5726" s="10">
        <v>0.57130000000000003</v>
      </c>
      <c r="B5726" s="9">
        <v>18.851240000000001</v>
      </c>
      <c r="C5726" s="9">
        <v>5.6044099999999997</v>
      </c>
      <c r="D5726" s="9">
        <v>1.2793099999999999</v>
      </c>
      <c r="E5726" s="9">
        <v>88.937899999999999</v>
      </c>
      <c r="F5726" s="9">
        <v>0</v>
      </c>
    </row>
    <row r="5727" spans="1:6" x14ac:dyDescent="0.25">
      <c r="A5727" s="10">
        <v>0.57140000000000002</v>
      </c>
      <c r="B5727" s="9">
        <v>18.857330000000001</v>
      </c>
      <c r="C5727" s="9">
        <v>5.6069800000000001</v>
      </c>
      <c r="D5727" s="9">
        <v>1.2799499999999999</v>
      </c>
      <c r="E5727" s="9">
        <v>88.962389999999999</v>
      </c>
      <c r="F5727" s="9">
        <v>0</v>
      </c>
    </row>
    <row r="5728" spans="1:6" x14ac:dyDescent="0.25">
      <c r="A5728" s="10">
        <v>0.57150000000000001</v>
      </c>
      <c r="B5728" s="9">
        <v>18.863420000000001</v>
      </c>
      <c r="C5728" s="9">
        <v>5.6095499999999996</v>
      </c>
      <c r="D5728" s="9">
        <v>1.2805899999999999</v>
      </c>
      <c r="E5728" s="9">
        <v>88.986879999999999</v>
      </c>
      <c r="F5728" s="9">
        <v>0</v>
      </c>
    </row>
    <row r="5729" spans="1:6" x14ac:dyDescent="0.25">
      <c r="A5729" s="10">
        <v>0.5716</v>
      </c>
      <c r="B5729" s="9">
        <v>18.869509999999998</v>
      </c>
      <c r="C5729" s="9">
        <v>5.6121100000000004</v>
      </c>
      <c r="D5729" s="9">
        <v>1.28122</v>
      </c>
      <c r="E5729" s="9">
        <v>89.011369999999999</v>
      </c>
      <c r="F5729" s="9">
        <v>0</v>
      </c>
    </row>
    <row r="5730" spans="1:6" x14ac:dyDescent="0.25">
      <c r="A5730" s="10">
        <v>0.57169999999999999</v>
      </c>
      <c r="B5730" s="9">
        <v>18.875599999999999</v>
      </c>
      <c r="C5730" s="9">
        <v>5.6146799999999999</v>
      </c>
      <c r="D5730" s="9">
        <v>1.28186</v>
      </c>
      <c r="E5730" s="9">
        <v>89.03586</v>
      </c>
      <c r="F5730" s="9">
        <v>0</v>
      </c>
    </row>
    <row r="5731" spans="1:6" x14ac:dyDescent="0.25">
      <c r="A5731" s="10">
        <v>0.57179999999999997</v>
      </c>
      <c r="B5731" s="9">
        <v>18.881689999999999</v>
      </c>
      <c r="C5731" s="9">
        <v>5.6172500000000003</v>
      </c>
      <c r="D5731" s="9">
        <v>1.2825</v>
      </c>
      <c r="E5731" s="9">
        <v>89.06035</v>
      </c>
      <c r="F5731" s="9">
        <v>0</v>
      </c>
    </row>
    <row r="5732" spans="1:6" x14ac:dyDescent="0.25">
      <c r="A5732" s="10">
        <v>0.57189999999999996</v>
      </c>
      <c r="B5732" s="9">
        <v>18.887779999999999</v>
      </c>
      <c r="C5732" s="9">
        <v>5.6198199999999998</v>
      </c>
      <c r="D5732" s="9">
        <v>1.2831300000000001</v>
      </c>
      <c r="E5732" s="9">
        <v>89.08484</v>
      </c>
      <c r="F5732" s="9">
        <v>0</v>
      </c>
    </row>
    <row r="5733" spans="1:6" x14ac:dyDescent="0.25">
      <c r="A5733" s="10">
        <v>0.57199999999999995</v>
      </c>
      <c r="B5733" s="9">
        <v>18.89387</v>
      </c>
      <c r="C5733" s="9">
        <v>5.6223900000000002</v>
      </c>
      <c r="D5733" s="9">
        <v>1.2837700000000001</v>
      </c>
      <c r="E5733" s="9">
        <v>89.10933</v>
      </c>
      <c r="F5733" s="9">
        <v>0</v>
      </c>
    </row>
    <row r="5734" spans="1:6" x14ac:dyDescent="0.25">
      <c r="A5734" s="10">
        <v>0.57210000000000005</v>
      </c>
      <c r="B5734" s="9">
        <v>18.89996</v>
      </c>
      <c r="C5734" s="9">
        <v>5.6249599999999997</v>
      </c>
      <c r="D5734" s="9">
        <v>1.2844100000000001</v>
      </c>
      <c r="E5734" s="9">
        <v>89.13382</v>
      </c>
      <c r="F5734" s="9">
        <v>0</v>
      </c>
    </row>
    <row r="5735" spans="1:6" x14ac:dyDescent="0.25">
      <c r="A5735" s="10">
        <v>0.57220000000000004</v>
      </c>
      <c r="B5735" s="9">
        <v>18.90605</v>
      </c>
      <c r="C5735" s="9">
        <v>5.6275300000000001</v>
      </c>
      <c r="D5735" s="9">
        <v>1.28504</v>
      </c>
      <c r="E5735" s="9">
        <v>89.15831</v>
      </c>
      <c r="F5735" s="9">
        <v>0</v>
      </c>
    </row>
    <row r="5736" spans="1:6" x14ac:dyDescent="0.25">
      <c r="A5736" s="10">
        <v>0.57230000000000003</v>
      </c>
      <c r="B5736" s="9">
        <v>18.91215</v>
      </c>
      <c r="C5736" s="9">
        <v>5.6300999999999997</v>
      </c>
      <c r="D5736" s="9">
        <v>1.2856799999999999</v>
      </c>
      <c r="E5736" s="9">
        <v>89.1828</v>
      </c>
      <c r="F5736" s="9">
        <v>0</v>
      </c>
    </row>
    <row r="5737" spans="1:6" x14ac:dyDescent="0.25">
      <c r="A5737" s="10">
        <v>0.57240000000000002</v>
      </c>
      <c r="B5737" s="9">
        <v>18.918240000000001</v>
      </c>
      <c r="C5737" s="9">
        <v>5.6326700000000001</v>
      </c>
      <c r="D5737" s="9">
        <v>1.2863199999999999</v>
      </c>
      <c r="E5737" s="9">
        <v>89.20729</v>
      </c>
      <c r="F5737" s="9">
        <v>0</v>
      </c>
    </row>
    <row r="5738" spans="1:6" x14ac:dyDescent="0.25">
      <c r="A5738" s="10">
        <v>0.57250000000000001</v>
      </c>
      <c r="B5738" s="9">
        <v>18.924379999999999</v>
      </c>
      <c r="C5738" s="9">
        <v>5.6352700000000002</v>
      </c>
      <c r="D5738" s="9">
        <v>1.2869600000000001</v>
      </c>
      <c r="E5738" s="9">
        <v>89.231920000000002</v>
      </c>
      <c r="F5738" s="9">
        <v>0</v>
      </c>
    </row>
    <row r="5739" spans="1:6" x14ac:dyDescent="0.25">
      <c r="A5739" s="10">
        <v>0.5726</v>
      </c>
      <c r="B5739" s="9">
        <v>18.930530000000001</v>
      </c>
      <c r="C5739" s="9">
        <v>5.6378700000000004</v>
      </c>
      <c r="D5739" s="9">
        <v>1.2876099999999999</v>
      </c>
      <c r="E5739" s="9">
        <v>89.256550000000004</v>
      </c>
      <c r="F5739" s="9">
        <v>0</v>
      </c>
    </row>
    <row r="5740" spans="1:6" x14ac:dyDescent="0.25">
      <c r="A5740" s="10">
        <v>0.57269999999999999</v>
      </c>
      <c r="B5740" s="9">
        <v>18.936679999999999</v>
      </c>
      <c r="C5740" s="9">
        <v>5.6404699999999997</v>
      </c>
      <c r="D5740" s="9">
        <v>1.2882499999999999</v>
      </c>
      <c r="E5740" s="9">
        <v>89.281189999999995</v>
      </c>
      <c r="F5740" s="9">
        <v>0</v>
      </c>
    </row>
    <row r="5741" spans="1:6" x14ac:dyDescent="0.25">
      <c r="A5741" s="10">
        <v>0.57279999999999998</v>
      </c>
      <c r="B5741" s="9">
        <v>18.942830000000001</v>
      </c>
      <c r="C5741" s="9">
        <v>5.6430699999999998</v>
      </c>
      <c r="D5741" s="9">
        <v>1.2888999999999999</v>
      </c>
      <c r="E5741" s="9">
        <v>89.305819999999997</v>
      </c>
      <c r="F5741" s="9">
        <v>0</v>
      </c>
    </row>
    <row r="5742" spans="1:6" x14ac:dyDescent="0.25">
      <c r="A5742" s="10">
        <v>0.57289999999999996</v>
      </c>
      <c r="B5742" s="9">
        <v>18.948969999999999</v>
      </c>
      <c r="C5742" s="9">
        <v>5.64567</v>
      </c>
      <c r="D5742" s="9">
        <v>1.2895399999999999</v>
      </c>
      <c r="E5742" s="9">
        <v>89.330449999999999</v>
      </c>
      <c r="F5742" s="9">
        <v>0</v>
      </c>
    </row>
    <row r="5743" spans="1:6" x14ac:dyDescent="0.25">
      <c r="A5743" s="10">
        <v>0.57299999999999995</v>
      </c>
      <c r="B5743" s="9">
        <v>18.955120000000001</v>
      </c>
      <c r="C5743" s="9">
        <v>5.6482700000000001</v>
      </c>
      <c r="D5743" s="9">
        <v>1.2901899999999999</v>
      </c>
      <c r="E5743" s="9">
        <v>89.355090000000004</v>
      </c>
      <c r="F5743" s="9">
        <v>0</v>
      </c>
    </row>
    <row r="5744" spans="1:6" x14ac:dyDescent="0.25">
      <c r="A5744" s="10">
        <v>0.57310000000000005</v>
      </c>
      <c r="B5744" s="9">
        <v>18.961269999999999</v>
      </c>
      <c r="C5744" s="9">
        <v>5.6508799999999999</v>
      </c>
      <c r="D5744" s="9">
        <v>1.2908299999999999</v>
      </c>
      <c r="E5744" s="9">
        <v>89.379720000000006</v>
      </c>
      <c r="F5744" s="9">
        <v>0</v>
      </c>
    </row>
    <row r="5745" spans="1:6" x14ac:dyDescent="0.25">
      <c r="A5745" s="10">
        <v>0.57320000000000004</v>
      </c>
      <c r="B5745" s="9">
        <v>18.967420000000001</v>
      </c>
      <c r="C5745" s="9">
        <v>5.6534800000000001</v>
      </c>
      <c r="D5745" s="9">
        <v>1.29148</v>
      </c>
      <c r="E5745" s="9">
        <v>89.404349999999994</v>
      </c>
      <c r="F5745" s="9">
        <v>0</v>
      </c>
    </row>
    <row r="5746" spans="1:6" x14ac:dyDescent="0.25">
      <c r="A5746" s="10">
        <v>0.57330000000000003</v>
      </c>
      <c r="B5746" s="9">
        <v>18.973559999999999</v>
      </c>
      <c r="C5746" s="9">
        <v>5.6560800000000002</v>
      </c>
      <c r="D5746" s="9">
        <v>1.2921199999999999</v>
      </c>
      <c r="E5746" s="9">
        <v>89.428989999999999</v>
      </c>
      <c r="F5746" s="9">
        <v>0</v>
      </c>
    </row>
    <row r="5747" spans="1:6" x14ac:dyDescent="0.25">
      <c r="A5747" s="10">
        <v>0.57340000000000002</v>
      </c>
      <c r="B5747" s="9">
        <v>18.979710000000001</v>
      </c>
      <c r="C5747" s="9">
        <v>5.6586800000000004</v>
      </c>
      <c r="D5747" s="9">
        <v>1.29277</v>
      </c>
      <c r="E5747" s="9">
        <v>89.453620000000001</v>
      </c>
      <c r="F5747" s="9">
        <v>0</v>
      </c>
    </row>
    <row r="5748" spans="1:6" x14ac:dyDescent="0.25">
      <c r="A5748" s="10">
        <v>0.57350000000000001</v>
      </c>
      <c r="B5748" s="9">
        <v>18.985859999999999</v>
      </c>
      <c r="C5748" s="9">
        <v>5.6612799999999996</v>
      </c>
      <c r="D5748" s="9">
        <v>1.2934099999999999</v>
      </c>
      <c r="E5748" s="9">
        <v>89.478250000000003</v>
      </c>
      <c r="F5748" s="9">
        <v>0</v>
      </c>
    </row>
    <row r="5749" spans="1:6" x14ac:dyDescent="0.25">
      <c r="A5749" s="10">
        <v>0.5736</v>
      </c>
      <c r="B5749" s="9">
        <v>18.992000000000001</v>
      </c>
      <c r="C5749" s="9">
        <v>5.6638799999999998</v>
      </c>
      <c r="D5749" s="9">
        <v>1.29406</v>
      </c>
      <c r="E5749" s="9">
        <v>89.502889999999994</v>
      </c>
      <c r="F5749" s="9">
        <v>0</v>
      </c>
    </row>
    <row r="5750" spans="1:6" x14ac:dyDescent="0.25">
      <c r="A5750" s="10">
        <v>0.57369999999999999</v>
      </c>
      <c r="B5750" s="9">
        <v>18.998149999999999</v>
      </c>
      <c r="C5750" s="9">
        <v>5.6664899999999996</v>
      </c>
      <c r="D5750" s="9">
        <v>1.2947</v>
      </c>
      <c r="E5750" s="9">
        <v>89.527519999999996</v>
      </c>
      <c r="F5750" s="9">
        <v>0</v>
      </c>
    </row>
    <row r="5751" spans="1:6" x14ac:dyDescent="0.25">
      <c r="A5751" s="10">
        <v>0.57379999999999998</v>
      </c>
      <c r="B5751" s="9">
        <v>19.004300000000001</v>
      </c>
      <c r="C5751" s="9">
        <v>5.6690899999999997</v>
      </c>
      <c r="D5751" s="9">
        <v>1.29535</v>
      </c>
      <c r="E5751" s="9">
        <v>89.552149999999997</v>
      </c>
      <c r="F5751" s="9">
        <v>0</v>
      </c>
    </row>
    <row r="5752" spans="1:6" x14ac:dyDescent="0.25">
      <c r="A5752" s="10">
        <v>0.57389999999999997</v>
      </c>
      <c r="B5752" s="9">
        <v>19.010449999999999</v>
      </c>
      <c r="C5752" s="9">
        <v>5.6716899999999999</v>
      </c>
      <c r="D5752" s="9">
        <v>1.29599</v>
      </c>
      <c r="E5752" s="9">
        <v>89.576790000000003</v>
      </c>
      <c r="F5752" s="9">
        <v>0</v>
      </c>
    </row>
    <row r="5753" spans="1:6" x14ac:dyDescent="0.25">
      <c r="A5753" s="10">
        <v>0.57399999999999995</v>
      </c>
      <c r="B5753" s="9">
        <v>19.016590000000001</v>
      </c>
      <c r="C5753" s="9">
        <v>5.6742900000000001</v>
      </c>
      <c r="D5753" s="9">
        <v>1.29664</v>
      </c>
      <c r="E5753" s="9">
        <v>89.601420000000005</v>
      </c>
      <c r="F5753" s="9">
        <v>0</v>
      </c>
    </row>
    <row r="5754" spans="1:6" x14ac:dyDescent="0.25">
      <c r="A5754" s="10">
        <v>0.57410000000000005</v>
      </c>
      <c r="B5754" s="9">
        <v>19.022739999999999</v>
      </c>
      <c r="C5754" s="9">
        <v>5.6768900000000002</v>
      </c>
      <c r="D5754" s="9">
        <v>1.29728</v>
      </c>
      <c r="E5754" s="9">
        <v>89.626059999999995</v>
      </c>
      <c r="F5754" s="9">
        <v>0</v>
      </c>
    </row>
    <row r="5755" spans="1:6" x14ac:dyDescent="0.25">
      <c r="A5755" s="10">
        <v>0.57420000000000004</v>
      </c>
      <c r="B5755" s="9">
        <v>19.028890000000001</v>
      </c>
      <c r="C5755" s="9">
        <v>5.6794900000000004</v>
      </c>
      <c r="D5755" s="9">
        <v>1.29793</v>
      </c>
      <c r="E5755" s="9">
        <v>89.650689999999997</v>
      </c>
      <c r="F5755" s="9">
        <v>0</v>
      </c>
    </row>
    <row r="5756" spans="1:6" x14ac:dyDescent="0.25">
      <c r="A5756" s="10">
        <v>0.57430000000000003</v>
      </c>
      <c r="B5756" s="9">
        <v>19.035039999999999</v>
      </c>
      <c r="C5756" s="9">
        <v>5.6821000000000002</v>
      </c>
      <c r="D5756" s="9">
        <v>1.29857</v>
      </c>
      <c r="E5756" s="9">
        <v>89.675319999999999</v>
      </c>
      <c r="F5756" s="9">
        <v>0</v>
      </c>
    </row>
    <row r="5757" spans="1:6" x14ac:dyDescent="0.25">
      <c r="A5757" s="10">
        <v>0.57440000000000002</v>
      </c>
      <c r="B5757" s="9">
        <v>19.041180000000001</v>
      </c>
      <c r="C5757" s="9">
        <v>5.6847000000000003</v>
      </c>
      <c r="D5757" s="9">
        <v>1.29922</v>
      </c>
      <c r="E5757" s="9">
        <v>89.699960000000004</v>
      </c>
      <c r="F5757" s="9">
        <v>0</v>
      </c>
    </row>
    <row r="5758" spans="1:6" x14ac:dyDescent="0.25">
      <c r="A5758" s="10">
        <v>0.57450000000000001</v>
      </c>
      <c r="B5758" s="9">
        <v>19.047329999999999</v>
      </c>
      <c r="C5758" s="9">
        <v>5.6872999999999996</v>
      </c>
      <c r="D5758" s="9">
        <v>1.29986</v>
      </c>
      <c r="E5758" s="9">
        <v>89.724590000000006</v>
      </c>
      <c r="F5758" s="9">
        <v>0</v>
      </c>
    </row>
    <row r="5759" spans="1:6" x14ac:dyDescent="0.25">
      <c r="A5759" s="10">
        <v>0.5746</v>
      </c>
      <c r="B5759" s="9">
        <v>19.05348</v>
      </c>
      <c r="C5759" s="9">
        <v>5.6898999999999997</v>
      </c>
      <c r="D5759" s="9">
        <v>1.3005100000000001</v>
      </c>
      <c r="E5759" s="9">
        <v>89.749219999999994</v>
      </c>
      <c r="F5759" s="9">
        <v>0</v>
      </c>
    </row>
    <row r="5760" spans="1:6" x14ac:dyDescent="0.25">
      <c r="A5760" s="10">
        <v>0.57469999999999999</v>
      </c>
      <c r="B5760" s="9">
        <v>19.059629999999999</v>
      </c>
      <c r="C5760" s="9">
        <v>5.6924999999999999</v>
      </c>
      <c r="D5760" s="9">
        <v>1.30115</v>
      </c>
      <c r="E5760" s="9">
        <v>89.773859999999999</v>
      </c>
      <c r="F5760" s="9">
        <v>0</v>
      </c>
    </row>
    <row r="5761" spans="1:6" x14ac:dyDescent="0.25">
      <c r="A5761" s="10">
        <v>0.57479999999999998</v>
      </c>
      <c r="B5761" s="9">
        <v>19.065770000000001</v>
      </c>
      <c r="C5761" s="9">
        <v>5.6951000000000001</v>
      </c>
      <c r="D5761" s="9">
        <v>1.3018000000000001</v>
      </c>
      <c r="E5761" s="9">
        <v>89.798490000000001</v>
      </c>
      <c r="F5761" s="9">
        <v>0</v>
      </c>
    </row>
    <row r="5762" spans="1:6" x14ac:dyDescent="0.25">
      <c r="A5762" s="10">
        <v>0.57489999999999997</v>
      </c>
      <c r="B5762" s="9">
        <v>19.071919999999999</v>
      </c>
      <c r="C5762" s="9">
        <v>5.6977000000000002</v>
      </c>
      <c r="D5762" s="9">
        <v>1.30244</v>
      </c>
      <c r="E5762" s="9">
        <v>89.823120000000003</v>
      </c>
      <c r="F5762" s="9">
        <v>0</v>
      </c>
    </row>
    <row r="5763" spans="1:6" x14ac:dyDescent="0.25">
      <c r="A5763" s="10">
        <v>0.57499999999999996</v>
      </c>
      <c r="B5763" s="9">
        <v>19.078130000000002</v>
      </c>
      <c r="C5763" s="9">
        <v>5.7003399999999997</v>
      </c>
      <c r="D5763" s="9">
        <v>1.3030999999999999</v>
      </c>
      <c r="E5763" s="9">
        <v>89.847899999999996</v>
      </c>
      <c r="F5763" s="9">
        <v>0</v>
      </c>
    </row>
    <row r="5764" spans="1:6" x14ac:dyDescent="0.25">
      <c r="A5764" s="10">
        <v>0.57509999999999994</v>
      </c>
      <c r="B5764" s="9">
        <v>19.084330000000001</v>
      </c>
      <c r="C5764" s="9">
        <v>5.7029699999999997</v>
      </c>
      <c r="D5764" s="9">
        <v>1.30375</v>
      </c>
      <c r="E5764" s="9">
        <v>89.872680000000003</v>
      </c>
      <c r="F5764" s="9">
        <v>0</v>
      </c>
    </row>
    <row r="5765" spans="1:6" x14ac:dyDescent="0.25">
      <c r="A5765" s="10">
        <v>0.57520000000000004</v>
      </c>
      <c r="B5765" s="9">
        <v>19.090530000000001</v>
      </c>
      <c r="C5765" s="9">
        <v>5.7056100000000001</v>
      </c>
      <c r="D5765" s="9">
        <v>1.3044100000000001</v>
      </c>
      <c r="E5765" s="9">
        <v>89.897459999999995</v>
      </c>
      <c r="F5765" s="9">
        <v>0</v>
      </c>
    </row>
    <row r="5766" spans="1:6" x14ac:dyDescent="0.25">
      <c r="A5766" s="10">
        <v>0.57530000000000003</v>
      </c>
      <c r="B5766" s="9">
        <v>19.09674</v>
      </c>
      <c r="C5766" s="9">
        <v>5.70824</v>
      </c>
      <c r="D5766" s="9">
        <v>1.3050600000000001</v>
      </c>
      <c r="E5766" s="9">
        <v>89.922240000000002</v>
      </c>
      <c r="F5766" s="9">
        <v>0</v>
      </c>
    </row>
    <row r="5767" spans="1:6" x14ac:dyDescent="0.25">
      <c r="A5767" s="10">
        <v>0.57540000000000002</v>
      </c>
      <c r="B5767" s="9">
        <v>19.10294</v>
      </c>
      <c r="C5767" s="9">
        <v>5.7108800000000004</v>
      </c>
      <c r="D5767" s="9">
        <v>1.3057099999999999</v>
      </c>
      <c r="E5767" s="9">
        <v>89.947019999999995</v>
      </c>
      <c r="F5767" s="9">
        <v>0</v>
      </c>
    </row>
    <row r="5768" spans="1:6" x14ac:dyDescent="0.25">
      <c r="A5768" s="10">
        <v>0.57550000000000001</v>
      </c>
      <c r="B5768" s="9">
        <v>19.10915</v>
      </c>
      <c r="C5768" s="9">
        <v>5.7135100000000003</v>
      </c>
      <c r="D5768" s="9">
        <v>1.30637</v>
      </c>
      <c r="E5768" s="9">
        <v>89.971800000000002</v>
      </c>
      <c r="F5768" s="9">
        <v>0</v>
      </c>
    </row>
    <row r="5769" spans="1:6" x14ac:dyDescent="0.25">
      <c r="A5769" s="10">
        <v>0.5756</v>
      </c>
      <c r="B5769" s="9">
        <v>19.115349999999999</v>
      </c>
      <c r="C5769" s="9">
        <v>5.7161499999999998</v>
      </c>
      <c r="D5769" s="9">
        <v>1.3070200000000001</v>
      </c>
      <c r="E5769" s="9">
        <v>89.996579999999994</v>
      </c>
      <c r="F5769" s="9">
        <v>0</v>
      </c>
    </row>
    <row r="5770" spans="1:6" x14ac:dyDescent="0.25">
      <c r="A5770" s="10">
        <v>0.57569999999999999</v>
      </c>
      <c r="B5770" s="9">
        <v>19.121559999999999</v>
      </c>
      <c r="C5770" s="9">
        <v>5.7187799999999998</v>
      </c>
      <c r="D5770" s="9">
        <v>1.30768</v>
      </c>
      <c r="E5770" s="9">
        <v>90.021349999999998</v>
      </c>
      <c r="F5770" s="9">
        <v>0</v>
      </c>
    </row>
    <row r="5771" spans="1:6" x14ac:dyDescent="0.25">
      <c r="A5771" s="10">
        <v>0.57579999999999998</v>
      </c>
      <c r="B5771" s="9">
        <v>19.127759999999999</v>
      </c>
      <c r="C5771" s="9">
        <v>5.7214200000000002</v>
      </c>
      <c r="D5771" s="9">
        <v>1.30833</v>
      </c>
      <c r="E5771" s="9">
        <v>90.046130000000005</v>
      </c>
      <c r="F5771" s="9">
        <v>0</v>
      </c>
    </row>
    <row r="5772" spans="1:6" x14ac:dyDescent="0.25">
      <c r="A5772" s="10">
        <v>0.57589999999999997</v>
      </c>
      <c r="B5772" s="9">
        <v>19.133970000000001</v>
      </c>
      <c r="C5772" s="9">
        <v>5.7240500000000001</v>
      </c>
      <c r="D5772" s="9">
        <v>1.30898</v>
      </c>
      <c r="E5772" s="9">
        <v>90.070909999999998</v>
      </c>
      <c r="F5772" s="9">
        <v>0</v>
      </c>
    </row>
    <row r="5773" spans="1:6" x14ac:dyDescent="0.25">
      <c r="A5773" s="10">
        <v>0.57599999999999996</v>
      </c>
      <c r="B5773" s="9">
        <v>19.140170000000001</v>
      </c>
      <c r="C5773" s="9">
        <v>5.7266899999999996</v>
      </c>
      <c r="D5773" s="9">
        <v>1.3096399999999999</v>
      </c>
      <c r="E5773" s="9">
        <v>90.095690000000005</v>
      </c>
      <c r="F5773" s="9">
        <v>0</v>
      </c>
    </row>
    <row r="5774" spans="1:6" x14ac:dyDescent="0.25">
      <c r="A5774" s="10">
        <v>0.57609999999999995</v>
      </c>
      <c r="B5774" s="9">
        <v>19.146380000000001</v>
      </c>
      <c r="C5774" s="9">
        <v>5.7293200000000004</v>
      </c>
      <c r="D5774" s="9">
        <v>1.31029</v>
      </c>
      <c r="E5774" s="9">
        <v>90.120469999999997</v>
      </c>
      <c r="F5774" s="9">
        <v>0</v>
      </c>
    </row>
    <row r="5775" spans="1:6" x14ac:dyDescent="0.25">
      <c r="A5775" s="10">
        <v>0.57620000000000005</v>
      </c>
      <c r="B5775" s="9">
        <v>19.15258</v>
      </c>
      <c r="C5775" s="9">
        <v>5.7319599999999999</v>
      </c>
      <c r="D5775" s="9">
        <v>1.3109500000000001</v>
      </c>
      <c r="E5775" s="9">
        <v>90.145250000000004</v>
      </c>
      <c r="F5775" s="9">
        <v>0</v>
      </c>
    </row>
    <row r="5776" spans="1:6" x14ac:dyDescent="0.25">
      <c r="A5776" s="10">
        <v>0.57630000000000003</v>
      </c>
      <c r="B5776" s="9">
        <v>19.15879</v>
      </c>
      <c r="C5776" s="9">
        <v>5.7345899999999999</v>
      </c>
      <c r="D5776" s="9">
        <v>1.3116000000000001</v>
      </c>
      <c r="E5776" s="9">
        <v>90.170029999999997</v>
      </c>
      <c r="F5776" s="9">
        <v>0</v>
      </c>
    </row>
    <row r="5777" spans="1:6" x14ac:dyDescent="0.25">
      <c r="A5777" s="10">
        <v>0.57640000000000002</v>
      </c>
      <c r="B5777" s="9">
        <v>19.16499</v>
      </c>
      <c r="C5777" s="9">
        <v>5.7372300000000003</v>
      </c>
      <c r="D5777" s="9">
        <v>1.3122499999999999</v>
      </c>
      <c r="E5777" s="9">
        <v>90.194810000000004</v>
      </c>
      <c r="F5777" s="9">
        <v>0</v>
      </c>
    </row>
    <row r="5778" spans="1:6" x14ac:dyDescent="0.25">
      <c r="A5778" s="10">
        <v>0.57650000000000001</v>
      </c>
      <c r="B5778" s="9">
        <v>19.171199999999999</v>
      </c>
      <c r="C5778" s="9">
        <v>5.7398600000000002</v>
      </c>
      <c r="D5778" s="9">
        <v>1.31291</v>
      </c>
      <c r="E5778" s="9">
        <v>90.219579999999993</v>
      </c>
      <c r="F5778" s="9">
        <v>0</v>
      </c>
    </row>
    <row r="5779" spans="1:6" x14ac:dyDescent="0.25">
      <c r="A5779" s="10">
        <v>0.5766</v>
      </c>
      <c r="B5779" s="9">
        <v>19.177399999999999</v>
      </c>
      <c r="C5779" s="9">
        <v>5.7424999999999997</v>
      </c>
      <c r="D5779" s="9">
        <v>1.3135600000000001</v>
      </c>
      <c r="E5779" s="9">
        <v>90.24436</v>
      </c>
      <c r="F5779" s="9">
        <v>0</v>
      </c>
    </row>
    <row r="5780" spans="1:6" x14ac:dyDescent="0.25">
      <c r="A5780" s="10">
        <v>0.57669999999999999</v>
      </c>
      <c r="B5780" s="9">
        <v>19.183610000000002</v>
      </c>
      <c r="C5780" s="9">
        <v>5.7451299999999996</v>
      </c>
      <c r="D5780" s="9">
        <v>1.3142199999999999</v>
      </c>
      <c r="E5780" s="9">
        <v>90.269139999999993</v>
      </c>
      <c r="F5780" s="9">
        <v>0</v>
      </c>
    </row>
    <row r="5781" spans="1:6" x14ac:dyDescent="0.25">
      <c r="A5781" s="10">
        <v>0.57679999999999998</v>
      </c>
      <c r="B5781" s="9">
        <v>19.189810000000001</v>
      </c>
      <c r="C5781" s="9">
        <v>5.74777</v>
      </c>
      <c r="D5781" s="9">
        <v>1.31487</v>
      </c>
      <c r="E5781" s="9">
        <v>90.29392</v>
      </c>
      <c r="F5781" s="9">
        <v>0</v>
      </c>
    </row>
    <row r="5782" spans="1:6" x14ac:dyDescent="0.25">
      <c r="A5782" s="10">
        <v>0.57689999999999997</v>
      </c>
      <c r="B5782" s="9">
        <v>19.196020000000001</v>
      </c>
      <c r="C5782" s="9">
        <v>5.7504</v>
      </c>
      <c r="D5782" s="9">
        <v>1.31552</v>
      </c>
      <c r="E5782" s="9">
        <v>90.318700000000007</v>
      </c>
      <c r="F5782" s="9">
        <v>0</v>
      </c>
    </row>
    <row r="5783" spans="1:6" x14ac:dyDescent="0.25">
      <c r="A5783" s="10">
        <v>0.57699999999999996</v>
      </c>
      <c r="B5783" s="9">
        <v>19.202220000000001</v>
      </c>
      <c r="C5783" s="9">
        <v>5.7530299999999999</v>
      </c>
      <c r="D5783" s="9">
        <v>1.3161799999999999</v>
      </c>
      <c r="E5783" s="9">
        <v>90.34348</v>
      </c>
      <c r="F5783" s="9">
        <v>0</v>
      </c>
    </row>
    <row r="5784" spans="1:6" x14ac:dyDescent="0.25">
      <c r="A5784" s="10">
        <v>0.57709999999999995</v>
      </c>
      <c r="B5784" s="9">
        <v>19.20843</v>
      </c>
      <c r="C5784" s="9">
        <v>5.7556700000000003</v>
      </c>
      <c r="D5784" s="9">
        <v>1.3168299999999999</v>
      </c>
      <c r="E5784" s="9">
        <v>90.368260000000006</v>
      </c>
      <c r="F5784" s="9">
        <v>0</v>
      </c>
    </row>
    <row r="5785" spans="1:6" x14ac:dyDescent="0.25">
      <c r="A5785" s="10">
        <v>0.57720000000000005</v>
      </c>
      <c r="B5785" s="9">
        <v>19.21463</v>
      </c>
      <c r="C5785" s="9">
        <v>5.7583000000000002</v>
      </c>
      <c r="D5785" s="9">
        <v>1.31749</v>
      </c>
      <c r="E5785" s="9">
        <v>90.393039999999999</v>
      </c>
      <c r="F5785" s="9">
        <v>0</v>
      </c>
    </row>
    <row r="5786" spans="1:6" x14ac:dyDescent="0.25">
      <c r="A5786" s="10">
        <v>0.57730000000000004</v>
      </c>
      <c r="B5786" s="9">
        <v>19.220839999999999</v>
      </c>
      <c r="C5786" s="9">
        <v>5.7609399999999997</v>
      </c>
      <c r="D5786" s="9">
        <v>1.3181400000000001</v>
      </c>
      <c r="E5786" s="9">
        <v>90.417820000000006</v>
      </c>
      <c r="F5786" s="9">
        <v>0</v>
      </c>
    </row>
    <row r="5787" spans="1:6" x14ac:dyDescent="0.25">
      <c r="A5787" s="10">
        <v>0.57740000000000002</v>
      </c>
      <c r="B5787" s="9">
        <v>19.227039999999999</v>
      </c>
      <c r="C5787" s="9">
        <v>5.7635699999999996</v>
      </c>
      <c r="D5787" s="9">
        <v>1.3187899999999999</v>
      </c>
      <c r="E5787" s="9">
        <v>90.442589999999996</v>
      </c>
      <c r="F5787" s="9">
        <v>0</v>
      </c>
    </row>
    <row r="5788" spans="1:6" x14ac:dyDescent="0.25">
      <c r="A5788" s="10">
        <v>0.57750000000000001</v>
      </c>
      <c r="B5788" s="9">
        <v>19.2333</v>
      </c>
      <c r="C5788" s="9">
        <v>5.7662399999999998</v>
      </c>
      <c r="D5788" s="9">
        <v>1.3194600000000001</v>
      </c>
      <c r="E5788" s="9">
        <v>90.467519999999993</v>
      </c>
      <c r="F5788" s="9">
        <v>0</v>
      </c>
    </row>
    <row r="5789" spans="1:6" x14ac:dyDescent="0.25">
      <c r="A5789" s="10">
        <v>0.5776</v>
      </c>
      <c r="B5789" s="9">
        <v>19.239570000000001</v>
      </c>
      <c r="C5789" s="9">
        <v>5.76891</v>
      </c>
      <c r="D5789" s="9">
        <v>1.32012</v>
      </c>
      <c r="E5789" s="9">
        <v>90.492450000000005</v>
      </c>
      <c r="F5789" s="9">
        <v>0</v>
      </c>
    </row>
    <row r="5790" spans="1:6" x14ac:dyDescent="0.25">
      <c r="A5790" s="10">
        <v>0.57769999999999999</v>
      </c>
      <c r="B5790" s="9">
        <v>19.245830000000002</v>
      </c>
      <c r="C5790" s="9">
        <v>5.7715800000000002</v>
      </c>
      <c r="D5790" s="9">
        <v>1.3207800000000001</v>
      </c>
      <c r="E5790" s="9">
        <v>90.51737</v>
      </c>
      <c r="F5790" s="9">
        <v>0</v>
      </c>
    </row>
    <row r="5791" spans="1:6" x14ac:dyDescent="0.25">
      <c r="A5791" s="10">
        <v>0.57779999999999998</v>
      </c>
      <c r="B5791" s="9">
        <v>19.252089999999999</v>
      </c>
      <c r="C5791" s="9">
        <v>5.7742500000000003</v>
      </c>
      <c r="D5791" s="9">
        <v>1.32145</v>
      </c>
      <c r="E5791" s="9">
        <v>90.542299999999997</v>
      </c>
      <c r="F5791" s="9">
        <v>0</v>
      </c>
    </row>
    <row r="5792" spans="1:6" x14ac:dyDescent="0.25">
      <c r="A5792" s="10">
        <v>0.57789999999999997</v>
      </c>
      <c r="B5792" s="9">
        <v>19.25836</v>
      </c>
      <c r="C5792" s="9">
        <v>5.7769199999999996</v>
      </c>
      <c r="D5792" s="9">
        <v>1.3221099999999999</v>
      </c>
      <c r="E5792" s="9">
        <v>90.567220000000006</v>
      </c>
      <c r="F5792" s="9">
        <v>0</v>
      </c>
    </row>
    <row r="5793" spans="1:6" x14ac:dyDescent="0.25">
      <c r="A5793" s="10">
        <v>0.57799999999999996</v>
      </c>
      <c r="B5793" s="9">
        <v>19.264620000000001</v>
      </c>
      <c r="C5793" s="9">
        <v>5.7795899999999998</v>
      </c>
      <c r="D5793" s="9">
        <v>1.32277</v>
      </c>
      <c r="E5793" s="9">
        <v>90.592150000000004</v>
      </c>
      <c r="F5793" s="9">
        <v>0</v>
      </c>
    </row>
    <row r="5794" spans="1:6" x14ac:dyDescent="0.25">
      <c r="A5794" s="10">
        <v>0.57809999999999995</v>
      </c>
      <c r="B5794" s="9">
        <v>19.270879999999998</v>
      </c>
      <c r="C5794" s="9">
        <v>5.7822500000000003</v>
      </c>
      <c r="D5794" s="9">
        <v>1.3234300000000001</v>
      </c>
      <c r="E5794" s="9">
        <v>90.617080000000001</v>
      </c>
      <c r="F5794" s="9">
        <v>0</v>
      </c>
    </row>
    <row r="5795" spans="1:6" x14ac:dyDescent="0.25">
      <c r="A5795" s="10">
        <v>0.57820000000000005</v>
      </c>
      <c r="B5795" s="9">
        <v>19.277149999999999</v>
      </c>
      <c r="C5795" s="9">
        <v>5.7849199999999996</v>
      </c>
      <c r="D5795" s="9">
        <v>1.3241000000000001</v>
      </c>
      <c r="E5795" s="9">
        <v>90.641999999999996</v>
      </c>
      <c r="F5795" s="9">
        <v>0</v>
      </c>
    </row>
    <row r="5796" spans="1:6" x14ac:dyDescent="0.25">
      <c r="A5796" s="10">
        <v>0.57830000000000004</v>
      </c>
      <c r="B5796" s="9">
        <v>19.28341</v>
      </c>
      <c r="C5796" s="9">
        <v>5.7875899999999998</v>
      </c>
      <c r="D5796" s="9">
        <v>1.3247599999999999</v>
      </c>
      <c r="E5796" s="9">
        <v>90.666929999999994</v>
      </c>
      <c r="F5796" s="9">
        <v>0</v>
      </c>
    </row>
    <row r="5797" spans="1:6" x14ac:dyDescent="0.25">
      <c r="A5797" s="10">
        <v>0.57840000000000003</v>
      </c>
      <c r="B5797" s="9">
        <v>19.289670000000001</v>
      </c>
      <c r="C5797" s="9">
        <v>5.79026</v>
      </c>
      <c r="D5797" s="9">
        <v>1.32542</v>
      </c>
      <c r="E5797" s="9">
        <v>90.691850000000002</v>
      </c>
      <c r="F5797" s="9">
        <v>0</v>
      </c>
    </row>
    <row r="5798" spans="1:6" x14ac:dyDescent="0.25">
      <c r="A5798" s="10">
        <v>0.57850000000000001</v>
      </c>
      <c r="B5798" s="9">
        <v>19.295929999999998</v>
      </c>
      <c r="C5798" s="9">
        <v>5.7929300000000001</v>
      </c>
      <c r="D5798" s="9">
        <v>1.32609</v>
      </c>
      <c r="E5798" s="9">
        <v>90.71678</v>
      </c>
      <c r="F5798" s="9">
        <v>0</v>
      </c>
    </row>
    <row r="5799" spans="1:6" x14ac:dyDescent="0.25">
      <c r="A5799" s="10">
        <v>0.5786</v>
      </c>
      <c r="B5799" s="9">
        <v>19.302199999999999</v>
      </c>
      <c r="C5799" s="9">
        <v>5.7956000000000003</v>
      </c>
      <c r="D5799" s="9">
        <v>1.3267500000000001</v>
      </c>
      <c r="E5799" s="9">
        <v>90.741699999999994</v>
      </c>
      <c r="F5799" s="9">
        <v>0</v>
      </c>
    </row>
    <row r="5800" spans="1:6" x14ac:dyDescent="0.25">
      <c r="A5800" s="10">
        <v>0.57869999999999999</v>
      </c>
      <c r="B5800" s="9">
        <v>19.30846</v>
      </c>
      <c r="C5800" s="9">
        <v>5.7982699999999996</v>
      </c>
      <c r="D5800" s="9">
        <v>1.32741</v>
      </c>
      <c r="E5800" s="9">
        <v>90.766630000000006</v>
      </c>
      <c r="F5800" s="9">
        <v>0</v>
      </c>
    </row>
    <row r="5801" spans="1:6" x14ac:dyDescent="0.25">
      <c r="A5801" s="10">
        <v>0.57879999999999998</v>
      </c>
      <c r="B5801" s="9">
        <v>19.314720000000001</v>
      </c>
      <c r="C5801" s="9">
        <v>5.8009300000000001</v>
      </c>
      <c r="D5801" s="9">
        <v>1.3280799999999999</v>
      </c>
      <c r="E5801" s="9">
        <v>90.791560000000004</v>
      </c>
      <c r="F5801" s="9">
        <v>0</v>
      </c>
    </row>
    <row r="5802" spans="1:6" x14ac:dyDescent="0.25">
      <c r="A5802" s="10">
        <v>0.57889999999999997</v>
      </c>
      <c r="B5802" s="9">
        <v>19.320989999999998</v>
      </c>
      <c r="C5802" s="9">
        <v>5.8036000000000003</v>
      </c>
      <c r="D5802" s="9">
        <v>1.32874</v>
      </c>
      <c r="E5802" s="9">
        <v>90.816479999999999</v>
      </c>
      <c r="F5802" s="9">
        <v>0</v>
      </c>
    </row>
    <row r="5803" spans="1:6" x14ac:dyDescent="0.25">
      <c r="A5803" s="10">
        <v>0.57899999999999996</v>
      </c>
      <c r="B5803" s="9">
        <v>19.327249999999999</v>
      </c>
      <c r="C5803" s="9">
        <v>5.8062699999999996</v>
      </c>
      <c r="D5803" s="9">
        <v>1.3293999999999999</v>
      </c>
      <c r="E5803" s="9">
        <v>90.841409999999996</v>
      </c>
      <c r="F5803" s="9">
        <v>0</v>
      </c>
    </row>
    <row r="5804" spans="1:6" x14ac:dyDescent="0.25">
      <c r="A5804" s="10">
        <v>0.57909999999999995</v>
      </c>
      <c r="B5804" s="9">
        <v>19.33351</v>
      </c>
      <c r="C5804" s="9">
        <v>5.8089399999999998</v>
      </c>
      <c r="D5804" s="9">
        <v>1.3300700000000001</v>
      </c>
      <c r="E5804" s="9">
        <v>90.866330000000005</v>
      </c>
      <c r="F5804" s="9">
        <v>0</v>
      </c>
    </row>
    <row r="5805" spans="1:6" x14ac:dyDescent="0.25">
      <c r="A5805" s="10">
        <v>0.57920000000000005</v>
      </c>
      <c r="B5805" s="9">
        <v>19.339780000000001</v>
      </c>
      <c r="C5805" s="9">
        <v>5.8116099999999999</v>
      </c>
      <c r="D5805" s="9">
        <v>1.33073</v>
      </c>
      <c r="E5805" s="9">
        <v>90.891260000000003</v>
      </c>
      <c r="F5805" s="9">
        <v>0</v>
      </c>
    </row>
    <row r="5806" spans="1:6" x14ac:dyDescent="0.25">
      <c r="A5806" s="10">
        <v>0.57930000000000004</v>
      </c>
      <c r="B5806" s="9">
        <v>19.346039999999999</v>
      </c>
      <c r="C5806" s="9">
        <v>5.8142800000000001</v>
      </c>
      <c r="D5806" s="9">
        <v>1.3313900000000001</v>
      </c>
      <c r="E5806" s="9">
        <v>90.91619</v>
      </c>
      <c r="F5806" s="9">
        <v>0</v>
      </c>
    </row>
    <row r="5807" spans="1:6" x14ac:dyDescent="0.25">
      <c r="A5807" s="10">
        <v>0.57940000000000003</v>
      </c>
      <c r="B5807" s="9">
        <v>19.3523</v>
      </c>
      <c r="C5807" s="9">
        <v>5.8169500000000003</v>
      </c>
      <c r="D5807" s="9">
        <v>1.33205</v>
      </c>
      <c r="E5807" s="9">
        <v>90.941109999999995</v>
      </c>
      <c r="F5807" s="9">
        <v>0</v>
      </c>
    </row>
    <row r="5808" spans="1:6" x14ac:dyDescent="0.25">
      <c r="A5808" s="10">
        <v>0.57950000000000002</v>
      </c>
      <c r="B5808" s="9">
        <v>19.35857</v>
      </c>
      <c r="C5808" s="9">
        <v>5.8196099999999999</v>
      </c>
      <c r="D5808" s="9">
        <v>1.3327199999999999</v>
      </c>
      <c r="E5808" s="9">
        <v>90.966040000000007</v>
      </c>
      <c r="F5808" s="9">
        <v>0</v>
      </c>
    </row>
    <row r="5809" spans="1:6" x14ac:dyDescent="0.25">
      <c r="A5809" s="10">
        <v>0.5796</v>
      </c>
      <c r="B5809" s="9">
        <v>19.364830000000001</v>
      </c>
      <c r="C5809" s="9">
        <v>5.8222800000000001</v>
      </c>
      <c r="D5809" s="9">
        <v>1.33338</v>
      </c>
      <c r="E5809" s="9">
        <v>90.990960000000001</v>
      </c>
      <c r="F5809" s="9">
        <v>0</v>
      </c>
    </row>
    <row r="5810" spans="1:6" x14ac:dyDescent="0.25">
      <c r="A5810" s="10">
        <v>0.57969999999999999</v>
      </c>
      <c r="B5810" s="9">
        <v>19.371089999999999</v>
      </c>
      <c r="C5810" s="9">
        <v>5.8249500000000003</v>
      </c>
      <c r="D5810" s="9">
        <v>1.3340399999999999</v>
      </c>
      <c r="E5810" s="9">
        <v>91.015889999999999</v>
      </c>
      <c r="F5810" s="9">
        <v>0</v>
      </c>
    </row>
    <row r="5811" spans="1:6" x14ac:dyDescent="0.25">
      <c r="A5811" s="10">
        <v>0.57979999999999998</v>
      </c>
      <c r="B5811" s="9">
        <v>19.377359999999999</v>
      </c>
      <c r="C5811" s="9">
        <v>5.8276199999999996</v>
      </c>
      <c r="D5811" s="9">
        <v>1.3347100000000001</v>
      </c>
      <c r="E5811" s="9">
        <v>91.040819999999997</v>
      </c>
      <c r="F5811" s="9">
        <v>0</v>
      </c>
    </row>
    <row r="5812" spans="1:6" x14ac:dyDescent="0.25">
      <c r="A5812" s="10">
        <v>0.57989999999999997</v>
      </c>
      <c r="B5812" s="9">
        <v>19.383620000000001</v>
      </c>
      <c r="C5812" s="9">
        <v>5.8302899999999998</v>
      </c>
      <c r="D5812" s="9">
        <v>1.3353699999999999</v>
      </c>
      <c r="E5812" s="9">
        <v>91.065740000000005</v>
      </c>
      <c r="F5812" s="9">
        <v>0</v>
      </c>
    </row>
    <row r="5813" spans="1:6" x14ac:dyDescent="0.25">
      <c r="A5813" s="10">
        <v>0.57999999999999996</v>
      </c>
      <c r="B5813" s="9">
        <v>19.389939999999999</v>
      </c>
      <c r="C5813" s="9">
        <v>5.8329899999999997</v>
      </c>
      <c r="D5813" s="9">
        <v>1.3360399999999999</v>
      </c>
      <c r="E5813" s="9">
        <v>91.090819999999994</v>
      </c>
      <c r="F5813" s="9">
        <v>0</v>
      </c>
    </row>
    <row r="5814" spans="1:6" x14ac:dyDescent="0.25">
      <c r="A5814" s="10">
        <v>0.58009999999999995</v>
      </c>
      <c r="B5814" s="9">
        <v>19.396260000000002</v>
      </c>
      <c r="C5814" s="9">
        <v>5.8356899999999996</v>
      </c>
      <c r="D5814" s="9">
        <v>1.3367100000000001</v>
      </c>
      <c r="E5814" s="9">
        <v>91.115889999999993</v>
      </c>
      <c r="F5814" s="9">
        <v>0</v>
      </c>
    </row>
    <row r="5815" spans="1:6" x14ac:dyDescent="0.25">
      <c r="A5815" s="10">
        <v>0.58020000000000005</v>
      </c>
      <c r="B5815" s="9">
        <v>19.40259</v>
      </c>
      <c r="C5815" s="9">
        <v>5.8384</v>
      </c>
      <c r="D5815" s="9">
        <v>1.3373900000000001</v>
      </c>
      <c r="E5815" s="9">
        <v>91.140969999999996</v>
      </c>
      <c r="F5815" s="9">
        <v>0</v>
      </c>
    </row>
    <row r="5816" spans="1:6" x14ac:dyDescent="0.25">
      <c r="A5816" s="10">
        <v>0.58030000000000004</v>
      </c>
      <c r="B5816" s="9">
        <v>19.408909999999999</v>
      </c>
      <c r="C5816" s="9">
        <v>5.8411</v>
      </c>
      <c r="D5816" s="9">
        <v>1.33806</v>
      </c>
      <c r="E5816" s="9">
        <v>91.166039999999995</v>
      </c>
      <c r="F5816" s="9">
        <v>0</v>
      </c>
    </row>
    <row r="5817" spans="1:6" x14ac:dyDescent="0.25">
      <c r="A5817" s="10">
        <v>0.58040000000000003</v>
      </c>
      <c r="B5817" s="9">
        <v>19.415230000000001</v>
      </c>
      <c r="C5817" s="9">
        <v>5.8437999999999999</v>
      </c>
      <c r="D5817" s="9">
        <v>1.33873</v>
      </c>
      <c r="E5817" s="9">
        <v>91.191109999999995</v>
      </c>
      <c r="F5817" s="9">
        <v>0</v>
      </c>
    </row>
    <row r="5818" spans="1:6" x14ac:dyDescent="0.25">
      <c r="A5818" s="10">
        <v>0.58050000000000002</v>
      </c>
      <c r="B5818" s="9">
        <v>19.42155</v>
      </c>
      <c r="C5818" s="9">
        <v>5.8465100000000003</v>
      </c>
      <c r="D5818" s="9">
        <v>1.3393999999999999</v>
      </c>
      <c r="E5818" s="9">
        <v>91.216189999999997</v>
      </c>
      <c r="F5818" s="9">
        <v>0</v>
      </c>
    </row>
    <row r="5819" spans="1:6" x14ac:dyDescent="0.25">
      <c r="A5819" s="10">
        <v>0.5806</v>
      </c>
      <c r="B5819" s="9">
        <v>19.427869999999999</v>
      </c>
      <c r="C5819" s="9">
        <v>5.8492100000000002</v>
      </c>
      <c r="D5819" s="9">
        <v>1.3400799999999999</v>
      </c>
      <c r="E5819" s="9">
        <v>91.241259999999997</v>
      </c>
      <c r="F5819" s="9">
        <v>0</v>
      </c>
    </row>
    <row r="5820" spans="1:6" x14ac:dyDescent="0.25">
      <c r="A5820" s="10">
        <v>0.58069999999999999</v>
      </c>
      <c r="B5820" s="9">
        <v>19.434200000000001</v>
      </c>
      <c r="C5820" s="9">
        <v>5.8519100000000002</v>
      </c>
      <c r="D5820" s="9">
        <v>1.3407500000000001</v>
      </c>
      <c r="E5820" s="9">
        <v>91.26634</v>
      </c>
      <c r="F5820" s="9">
        <v>0</v>
      </c>
    </row>
    <row r="5821" spans="1:6" x14ac:dyDescent="0.25">
      <c r="A5821" s="10">
        <v>0.58079999999999998</v>
      </c>
      <c r="B5821" s="9">
        <v>19.440519999999999</v>
      </c>
      <c r="C5821" s="9">
        <v>5.8546100000000001</v>
      </c>
      <c r="D5821" s="9">
        <v>1.3414200000000001</v>
      </c>
      <c r="E5821" s="9">
        <v>91.291409999999999</v>
      </c>
      <c r="F5821" s="9">
        <v>0</v>
      </c>
    </row>
    <row r="5822" spans="1:6" x14ac:dyDescent="0.25">
      <c r="A5822" s="10">
        <v>0.58089999999999997</v>
      </c>
      <c r="B5822" s="9">
        <v>19.446840000000002</v>
      </c>
      <c r="C5822" s="9">
        <v>5.8573199999999996</v>
      </c>
      <c r="D5822" s="9">
        <v>1.34209</v>
      </c>
      <c r="E5822" s="9">
        <v>91.316490000000002</v>
      </c>
      <c r="F5822" s="9">
        <v>0</v>
      </c>
    </row>
    <row r="5823" spans="1:6" x14ac:dyDescent="0.25">
      <c r="A5823" s="10">
        <v>0.58099999999999996</v>
      </c>
      <c r="B5823" s="9">
        <v>19.45316</v>
      </c>
      <c r="C5823" s="9">
        <v>5.8600199999999996</v>
      </c>
      <c r="D5823" s="9">
        <v>1.34276</v>
      </c>
      <c r="E5823" s="9">
        <v>91.341560000000001</v>
      </c>
      <c r="F5823" s="9">
        <v>0</v>
      </c>
    </row>
    <row r="5824" spans="1:6" x14ac:dyDescent="0.25">
      <c r="A5824" s="10">
        <v>0.58109999999999995</v>
      </c>
      <c r="B5824" s="9">
        <v>19.459489999999999</v>
      </c>
      <c r="C5824" s="9">
        <v>5.8627200000000004</v>
      </c>
      <c r="D5824" s="9">
        <v>1.34344</v>
      </c>
      <c r="E5824" s="9">
        <v>91.366640000000004</v>
      </c>
      <c r="F5824" s="9">
        <v>0</v>
      </c>
    </row>
    <row r="5825" spans="1:6" x14ac:dyDescent="0.25">
      <c r="A5825" s="10">
        <v>0.58120000000000005</v>
      </c>
      <c r="B5825" s="9">
        <v>19.465810000000001</v>
      </c>
      <c r="C5825" s="9">
        <v>5.8654299999999999</v>
      </c>
      <c r="D5825" s="9">
        <v>1.3441099999999999</v>
      </c>
      <c r="E5825" s="9">
        <v>91.391710000000003</v>
      </c>
      <c r="F5825" s="9">
        <v>0</v>
      </c>
    </row>
    <row r="5826" spans="1:6" x14ac:dyDescent="0.25">
      <c r="A5826" s="10">
        <v>0.58130000000000004</v>
      </c>
      <c r="B5826" s="9">
        <v>19.47213</v>
      </c>
      <c r="C5826" s="9">
        <v>5.8681299999999998</v>
      </c>
      <c r="D5826" s="9">
        <v>1.3447800000000001</v>
      </c>
      <c r="E5826" s="9">
        <v>91.416790000000006</v>
      </c>
      <c r="F5826" s="9">
        <v>0</v>
      </c>
    </row>
    <row r="5827" spans="1:6" x14ac:dyDescent="0.25">
      <c r="A5827" s="10">
        <v>0.58140000000000003</v>
      </c>
      <c r="B5827" s="9">
        <v>19.478449999999999</v>
      </c>
      <c r="C5827" s="9">
        <v>5.8708299999999998</v>
      </c>
      <c r="D5827" s="9">
        <v>1.34545</v>
      </c>
      <c r="E5827" s="9">
        <v>91.441860000000005</v>
      </c>
      <c r="F5827" s="9">
        <v>0</v>
      </c>
    </row>
    <row r="5828" spans="1:6" x14ac:dyDescent="0.25">
      <c r="A5828" s="10">
        <v>0.58150000000000002</v>
      </c>
      <c r="B5828" s="9">
        <v>19.484770000000001</v>
      </c>
      <c r="C5828" s="9">
        <v>5.8735400000000002</v>
      </c>
      <c r="D5828" s="9">
        <v>1.34613</v>
      </c>
      <c r="E5828" s="9">
        <v>91.466939999999994</v>
      </c>
      <c r="F5828" s="9">
        <v>0</v>
      </c>
    </row>
    <row r="5829" spans="1:6" x14ac:dyDescent="0.25">
      <c r="A5829" s="10">
        <v>0.58160000000000001</v>
      </c>
      <c r="B5829" s="9">
        <v>19.491099999999999</v>
      </c>
      <c r="C5829" s="9">
        <v>5.8762400000000001</v>
      </c>
      <c r="D5829" s="9">
        <v>1.3468</v>
      </c>
      <c r="E5829" s="9">
        <v>91.492009999999993</v>
      </c>
      <c r="F5829" s="9">
        <v>0</v>
      </c>
    </row>
    <row r="5830" spans="1:6" x14ac:dyDescent="0.25">
      <c r="A5830" s="10">
        <v>0.58169999999999999</v>
      </c>
      <c r="B5830" s="9">
        <v>19.497420000000002</v>
      </c>
      <c r="C5830" s="9">
        <v>5.8789400000000001</v>
      </c>
      <c r="D5830" s="9">
        <v>1.3474699999999999</v>
      </c>
      <c r="E5830" s="9">
        <v>91.517089999999996</v>
      </c>
      <c r="F5830" s="9">
        <v>0</v>
      </c>
    </row>
    <row r="5831" spans="1:6" x14ac:dyDescent="0.25">
      <c r="A5831" s="10">
        <v>0.58179999999999998</v>
      </c>
      <c r="B5831" s="9">
        <v>19.503740000000001</v>
      </c>
      <c r="C5831" s="9">
        <v>5.88164</v>
      </c>
      <c r="D5831" s="9">
        <v>1.3481399999999999</v>
      </c>
      <c r="E5831" s="9">
        <v>91.542159999999996</v>
      </c>
      <c r="F5831" s="9">
        <v>0</v>
      </c>
    </row>
    <row r="5832" spans="1:6" x14ac:dyDescent="0.25">
      <c r="A5832" s="10">
        <v>0.58189999999999997</v>
      </c>
      <c r="B5832" s="9">
        <v>19.510059999999999</v>
      </c>
      <c r="C5832" s="9">
        <v>5.8843500000000004</v>
      </c>
      <c r="D5832" s="9">
        <v>1.3488100000000001</v>
      </c>
      <c r="E5832" s="9">
        <v>91.567239999999998</v>
      </c>
      <c r="F5832" s="9">
        <v>0</v>
      </c>
    </row>
    <row r="5833" spans="1:6" x14ac:dyDescent="0.25">
      <c r="A5833" s="10">
        <v>0.58199999999999996</v>
      </c>
      <c r="B5833" s="9">
        <v>19.516390000000001</v>
      </c>
      <c r="C5833" s="9">
        <v>5.8870500000000003</v>
      </c>
      <c r="D5833" s="9">
        <v>1.3494900000000001</v>
      </c>
      <c r="E5833" s="9">
        <v>91.592309999999998</v>
      </c>
      <c r="F5833" s="9">
        <v>0</v>
      </c>
    </row>
    <row r="5834" spans="1:6" x14ac:dyDescent="0.25">
      <c r="A5834" s="10">
        <v>0.58209999999999995</v>
      </c>
      <c r="B5834" s="9">
        <v>19.52271</v>
      </c>
      <c r="C5834" s="9">
        <v>5.8897500000000003</v>
      </c>
      <c r="D5834" s="9">
        <v>1.35016</v>
      </c>
      <c r="E5834" s="9">
        <v>91.617379999999997</v>
      </c>
      <c r="F5834" s="9">
        <v>0</v>
      </c>
    </row>
    <row r="5835" spans="1:6" x14ac:dyDescent="0.25">
      <c r="A5835" s="10">
        <v>0.58220000000000005</v>
      </c>
      <c r="B5835" s="9">
        <v>19.529029999999999</v>
      </c>
      <c r="C5835" s="9">
        <v>5.8924599999999998</v>
      </c>
      <c r="D5835" s="9">
        <v>1.35083</v>
      </c>
      <c r="E5835" s="9">
        <v>91.64246</v>
      </c>
      <c r="F5835" s="9">
        <v>0</v>
      </c>
    </row>
    <row r="5836" spans="1:6" x14ac:dyDescent="0.25">
      <c r="A5836" s="10">
        <v>0.58230000000000004</v>
      </c>
      <c r="B5836" s="9">
        <v>19.535350000000001</v>
      </c>
      <c r="C5836" s="9">
        <v>5.8951599999999997</v>
      </c>
      <c r="D5836" s="9">
        <v>1.3514999999999999</v>
      </c>
      <c r="E5836" s="9">
        <v>91.667529999999999</v>
      </c>
      <c r="F5836" s="9">
        <v>0</v>
      </c>
    </row>
    <row r="5837" spans="1:6" x14ac:dyDescent="0.25">
      <c r="A5837" s="10">
        <v>0.58240000000000003</v>
      </c>
      <c r="B5837" s="9">
        <v>19.541679999999999</v>
      </c>
      <c r="C5837" s="9">
        <v>5.8978599999999997</v>
      </c>
      <c r="D5837" s="9">
        <v>1.3521799999999999</v>
      </c>
      <c r="E5837" s="9">
        <v>91.692610000000002</v>
      </c>
      <c r="F5837" s="9">
        <v>0</v>
      </c>
    </row>
    <row r="5838" spans="1:6" x14ac:dyDescent="0.25">
      <c r="A5838" s="10">
        <v>0.58250000000000002</v>
      </c>
      <c r="B5838" s="9">
        <v>19.54806</v>
      </c>
      <c r="C5838" s="9">
        <v>5.9005999999999998</v>
      </c>
      <c r="D5838" s="9">
        <v>1.35286</v>
      </c>
      <c r="E5838" s="9">
        <v>91.717830000000006</v>
      </c>
      <c r="F5838" s="9">
        <v>0</v>
      </c>
    </row>
    <row r="5839" spans="1:6" x14ac:dyDescent="0.25">
      <c r="A5839" s="10">
        <v>0.58260000000000001</v>
      </c>
      <c r="B5839" s="9">
        <v>19.55444</v>
      </c>
      <c r="C5839" s="9">
        <v>5.90334</v>
      </c>
      <c r="D5839" s="9">
        <v>1.35354</v>
      </c>
      <c r="E5839" s="9">
        <v>91.74306</v>
      </c>
      <c r="F5839" s="9">
        <v>0</v>
      </c>
    </row>
    <row r="5840" spans="1:6" x14ac:dyDescent="0.25">
      <c r="A5840" s="10">
        <v>0.5827</v>
      </c>
      <c r="B5840" s="9">
        <v>19.56082</v>
      </c>
      <c r="C5840" s="9">
        <v>5.9060800000000002</v>
      </c>
      <c r="D5840" s="9">
        <v>1.35422</v>
      </c>
      <c r="E5840" s="9">
        <v>91.768280000000004</v>
      </c>
      <c r="F5840" s="9">
        <v>0</v>
      </c>
    </row>
    <row r="5841" spans="1:6" x14ac:dyDescent="0.25">
      <c r="A5841" s="10">
        <v>0.58279999999999998</v>
      </c>
      <c r="B5841" s="9">
        <v>19.5672</v>
      </c>
      <c r="C5841" s="9">
        <v>5.9088099999999999</v>
      </c>
      <c r="D5841" s="9">
        <v>1.3549</v>
      </c>
      <c r="E5841" s="9">
        <v>91.793509999999998</v>
      </c>
      <c r="F5841" s="9">
        <v>0</v>
      </c>
    </row>
    <row r="5842" spans="1:6" x14ac:dyDescent="0.25">
      <c r="A5842" s="10">
        <v>0.58289999999999997</v>
      </c>
      <c r="B5842" s="9">
        <v>19.573589999999999</v>
      </c>
      <c r="C5842" s="9">
        <v>5.9115500000000001</v>
      </c>
      <c r="D5842" s="9">
        <v>1.35558</v>
      </c>
      <c r="E5842" s="9">
        <v>91.818740000000005</v>
      </c>
      <c r="F5842" s="9">
        <v>0</v>
      </c>
    </row>
    <row r="5843" spans="1:6" x14ac:dyDescent="0.25">
      <c r="A5843" s="10">
        <v>0.58299999999999996</v>
      </c>
      <c r="B5843" s="9">
        <v>19.579969999999999</v>
      </c>
      <c r="C5843" s="9">
        <v>5.9142900000000003</v>
      </c>
      <c r="D5843" s="9">
        <v>1.3562700000000001</v>
      </c>
      <c r="E5843" s="9">
        <v>91.843959999999996</v>
      </c>
      <c r="F5843" s="9">
        <v>0</v>
      </c>
    </row>
    <row r="5844" spans="1:6" x14ac:dyDescent="0.25">
      <c r="A5844" s="10">
        <v>0.58309999999999995</v>
      </c>
      <c r="B5844" s="9">
        <v>19.586349999999999</v>
      </c>
      <c r="C5844" s="9">
        <v>5.9170299999999996</v>
      </c>
      <c r="D5844" s="9">
        <v>1.3569500000000001</v>
      </c>
      <c r="E5844" s="9">
        <v>91.869190000000003</v>
      </c>
      <c r="F5844" s="9">
        <v>0</v>
      </c>
    </row>
    <row r="5845" spans="1:6" x14ac:dyDescent="0.25">
      <c r="A5845" s="10">
        <v>0.58320000000000005</v>
      </c>
      <c r="B5845" s="9">
        <v>19.59273</v>
      </c>
      <c r="C5845" s="9">
        <v>5.9197699999999998</v>
      </c>
      <c r="D5845" s="9">
        <v>1.3576299999999999</v>
      </c>
      <c r="E5845" s="9">
        <v>91.894409999999993</v>
      </c>
      <c r="F5845" s="9">
        <v>0</v>
      </c>
    </row>
    <row r="5846" spans="1:6" x14ac:dyDescent="0.25">
      <c r="A5846" s="10">
        <v>0.58330000000000004</v>
      </c>
      <c r="B5846" s="9">
        <v>19.599119999999999</v>
      </c>
      <c r="C5846" s="9">
        <v>5.9225000000000003</v>
      </c>
      <c r="D5846" s="9">
        <v>1.3583099999999999</v>
      </c>
      <c r="E5846" s="9">
        <v>91.919640000000001</v>
      </c>
      <c r="F5846" s="9">
        <v>0</v>
      </c>
    </row>
    <row r="5847" spans="1:6" x14ac:dyDescent="0.25">
      <c r="A5847" s="10">
        <v>0.58340000000000003</v>
      </c>
      <c r="B5847" s="9">
        <v>19.605499999999999</v>
      </c>
      <c r="C5847" s="9">
        <v>5.9252399999999996</v>
      </c>
      <c r="D5847" s="9">
        <v>1.3589899999999999</v>
      </c>
      <c r="E5847" s="9">
        <v>91.944860000000006</v>
      </c>
      <c r="F5847" s="9">
        <v>0</v>
      </c>
    </row>
    <row r="5848" spans="1:6" x14ac:dyDescent="0.25">
      <c r="A5848" s="10">
        <v>0.58350000000000002</v>
      </c>
      <c r="B5848" s="9">
        <v>19.611879999999999</v>
      </c>
      <c r="C5848" s="9">
        <v>5.9279799999999998</v>
      </c>
      <c r="D5848" s="9">
        <v>1.3596699999999999</v>
      </c>
      <c r="E5848" s="9">
        <v>91.970089999999999</v>
      </c>
      <c r="F5848" s="9">
        <v>0</v>
      </c>
    </row>
    <row r="5849" spans="1:6" x14ac:dyDescent="0.25">
      <c r="A5849" s="10">
        <v>0.58360000000000001</v>
      </c>
      <c r="B5849" s="9">
        <v>19.618259999999999</v>
      </c>
      <c r="C5849" s="9">
        <v>5.93072</v>
      </c>
      <c r="D5849" s="9">
        <v>1.36036</v>
      </c>
      <c r="E5849" s="9">
        <v>91.995310000000003</v>
      </c>
      <c r="F5849" s="9">
        <v>0</v>
      </c>
    </row>
    <row r="5850" spans="1:6" x14ac:dyDescent="0.25">
      <c r="A5850" s="10">
        <v>0.5837</v>
      </c>
      <c r="B5850" s="9">
        <v>19.624649999999999</v>
      </c>
      <c r="C5850" s="9">
        <v>5.9334600000000002</v>
      </c>
      <c r="D5850" s="9">
        <v>1.36104</v>
      </c>
      <c r="E5850" s="9">
        <v>92.020539999999997</v>
      </c>
      <c r="F5850" s="9">
        <v>0</v>
      </c>
    </row>
    <row r="5851" spans="1:6" x14ac:dyDescent="0.25">
      <c r="A5851" s="10">
        <v>0.58379999999999999</v>
      </c>
      <c r="B5851" s="9">
        <v>19.631029999999999</v>
      </c>
      <c r="C5851" s="9">
        <v>5.9361899999999999</v>
      </c>
      <c r="D5851" s="9">
        <v>1.36172</v>
      </c>
      <c r="E5851" s="9">
        <v>92.045760000000001</v>
      </c>
      <c r="F5851" s="9">
        <v>0</v>
      </c>
    </row>
    <row r="5852" spans="1:6" x14ac:dyDescent="0.25">
      <c r="A5852" s="10">
        <v>0.58389999999999997</v>
      </c>
      <c r="B5852" s="9">
        <v>19.637409999999999</v>
      </c>
      <c r="C5852" s="9">
        <v>5.93893</v>
      </c>
      <c r="D5852" s="9">
        <v>1.3624000000000001</v>
      </c>
      <c r="E5852" s="9">
        <v>92.070989999999995</v>
      </c>
      <c r="F5852" s="9">
        <v>0</v>
      </c>
    </row>
    <row r="5853" spans="1:6" x14ac:dyDescent="0.25">
      <c r="A5853" s="10">
        <v>0.58399999999999996</v>
      </c>
      <c r="B5853" s="9">
        <v>19.643789999999999</v>
      </c>
      <c r="C5853" s="9">
        <v>5.9416700000000002</v>
      </c>
      <c r="D5853" s="9">
        <v>1.3630800000000001</v>
      </c>
      <c r="E5853" s="9">
        <v>92.096209999999999</v>
      </c>
      <c r="F5853" s="9">
        <v>0</v>
      </c>
    </row>
    <row r="5854" spans="1:6" x14ac:dyDescent="0.25">
      <c r="A5854" s="10">
        <v>0.58409999999999995</v>
      </c>
      <c r="B5854" s="9">
        <v>19.650179999999999</v>
      </c>
      <c r="C5854" s="9">
        <v>5.9444100000000004</v>
      </c>
      <c r="D5854" s="9">
        <v>1.3637600000000001</v>
      </c>
      <c r="E5854" s="9">
        <v>92.121440000000007</v>
      </c>
      <c r="F5854" s="9">
        <v>0</v>
      </c>
    </row>
    <row r="5855" spans="1:6" x14ac:dyDescent="0.25">
      <c r="A5855" s="10">
        <v>0.58420000000000005</v>
      </c>
      <c r="B5855" s="9">
        <v>19.656559999999999</v>
      </c>
      <c r="C5855" s="9">
        <v>5.9471499999999997</v>
      </c>
      <c r="D5855" s="9">
        <v>1.3644499999999999</v>
      </c>
      <c r="E5855" s="9">
        <v>92.146659999999997</v>
      </c>
      <c r="F5855" s="9">
        <v>0</v>
      </c>
    </row>
    <row r="5856" spans="1:6" x14ac:dyDescent="0.25">
      <c r="A5856" s="10">
        <v>0.58430000000000004</v>
      </c>
      <c r="B5856" s="9">
        <v>19.662939999999999</v>
      </c>
      <c r="C5856" s="9">
        <v>5.9498800000000003</v>
      </c>
      <c r="D5856" s="9">
        <v>1.36513</v>
      </c>
      <c r="E5856" s="9">
        <v>92.171890000000005</v>
      </c>
      <c r="F5856" s="9">
        <v>0</v>
      </c>
    </row>
    <row r="5857" spans="1:6" x14ac:dyDescent="0.25">
      <c r="A5857" s="10">
        <v>0.58440000000000003</v>
      </c>
      <c r="B5857" s="9">
        <v>19.669319999999999</v>
      </c>
      <c r="C5857" s="9">
        <v>5.9526199999999996</v>
      </c>
      <c r="D5857" s="9">
        <v>1.36581</v>
      </c>
      <c r="E5857" s="9">
        <v>92.197109999999995</v>
      </c>
      <c r="F5857" s="9">
        <v>0</v>
      </c>
    </row>
    <row r="5858" spans="1:6" x14ac:dyDescent="0.25">
      <c r="A5858" s="10">
        <v>0.58450000000000002</v>
      </c>
      <c r="B5858" s="9">
        <v>19.675709999999999</v>
      </c>
      <c r="C5858" s="9">
        <v>5.9553599999999998</v>
      </c>
      <c r="D5858" s="9">
        <v>1.36649</v>
      </c>
      <c r="E5858" s="9">
        <v>92.222340000000003</v>
      </c>
      <c r="F5858" s="9">
        <v>0</v>
      </c>
    </row>
    <row r="5859" spans="1:6" x14ac:dyDescent="0.25">
      <c r="A5859" s="10">
        <v>0.58460000000000001</v>
      </c>
      <c r="B5859" s="9">
        <v>19.682089999999999</v>
      </c>
      <c r="C5859" s="9">
        <v>5.9581</v>
      </c>
      <c r="D5859" s="9">
        <v>1.36717</v>
      </c>
      <c r="E5859" s="9">
        <v>92.247569999999996</v>
      </c>
      <c r="F5859" s="9">
        <v>0</v>
      </c>
    </row>
    <row r="5860" spans="1:6" x14ac:dyDescent="0.25">
      <c r="A5860" s="10">
        <v>0.5847</v>
      </c>
      <c r="B5860" s="9">
        <v>19.688469999999999</v>
      </c>
      <c r="C5860" s="9">
        <v>5.9608299999999996</v>
      </c>
      <c r="D5860" s="9">
        <v>1.36785</v>
      </c>
      <c r="E5860" s="9">
        <v>92.272790000000001</v>
      </c>
      <c r="F5860" s="9">
        <v>0</v>
      </c>
    </row>
    <row r="5861" spans="1:6" x14ac:dyDescent="0.25">
      <c r="A5861" s="10">
        <v>0.58479999999999999</v>
      </c>
      <c r="B5861" s="9">
        <v>19.694849999999999</v>
      </c>
      <c r="C5861" s="9">
        <v>5.9635699999999998</v>
      </c>
      <c r="D5861" s="9">
        <v>1.3685400000000001</v>
      </c>
      <c r="E5861" s="9">
        <v>92.298019999999994</v>
      </c>
      <c r="F5861" s="9">
        <v>0</v>
      </c>
    </row>
    <row r="5862" spans="1:6" x14ac:dyDescent="0.25">
      <c r="A5862" s="10">
        <v>0.58489999999999998</v>
      </c>
      <c r="B5862" s="9">
        <v>19.701229999999999</v>
      </c>
      <c r="C5862" s="9">
        <v>5.96631</v>
      </c>
      <c r="D5862" s="9">
        <v>1.3692200000000001</v>
      </c>
      <c r="E5862" s="9">
        <v>92.323239999999998</v>
      </c>
      <c r="F5862" s="9">
        <v>0</v>
      </c>
    </row>
    <row r="5863" spans="1:6" x14ac:dyDescent="0.25">
      <c r="A5863" s="10">
        <v>0.58499999999999996</v>
      </c>
      <c r="B5863" s="9">
        <v>19.70768</v>
      </c>
      <c r="C5863" s="9">
        <v>5.9690799999999999</v>
      </c>
      <c r="D5863" s="9">
        <v>1.36991</v>
      </c>
      <c r="E5863" s="9">
        <v>92.348619999999997</v>
      </c>
      <c r="F5863" s="9">
        <v>0</v>
      </c>
    </row>
    <row r="5864" spans="1:6" x14ac:dyDescent="0.25">
      <c r="A5864" s="10">
        <v>0.58509999999999995</v>
      </c>
      <c r="B5864" s="9">
        <v>19.714120000000001</v>
      </c>
      <c r="C5864" s="9">
        <v>5.9718600000000004</v>
      </c>
      <c r="D5864" s="9">
        <v>1.3706</v>
      </c>
      <c r="E5864" s="9">
        <v>92.373999999999995</v>
      </c>
      <c r="F5864" s="9">
        <v>0</v>
      </c>
    </row>
    <row r="5865" spans="1:6" x14ac:dyDescent="0.25">
      <c r="A5865" s="10">
        <v>0.58520000000000005</v>
      </c>
      <c r="B5865" s="9">
        <v>19.720559999999999</v>
      </c>
      <c r="C5865" s="9">
        <v>5.9746300000000003</v>
      </c>
      <c r="D5865" s="9">
        <v>1.3712899999999999</v>
      </c>
      <c r="E5865" s="9">
        <v>92.399370000000005</v>
      </c>
      <c r="F5865" s="9">
        <v>0</v>
      </c>
    </row>
    <row r="5866" spans="1:6" x14ac:dyDescent="0.25">
      <c r="A5866" s="10">
        <v>0.58530000000000004</v>
      </c>
      <c r="B5866" s="9">
        <v>19.72701</v>
      </c>
      <c r="C5866" s="9">
        <v>5.9774000000000003</v>
      </c>
      <c r="D5866" s="9">
        <v>1.37198</v>
      </c>
      <c r="E5866" s="9">
        <v>92.424750000000003</v>
      </c>
      <c r="F5866" s="9">
        <v>0</v>
      </c>
    </row>
    <row r="5867" spans="1:6" x14ac:dyDescent="0.25">
      <c r="A5867" s="10">
        <v>0.58540000000000003</v>
      </c>
      <c r="B5867" s="9">
        <v>19.733450000000001</v>
      </c>
      <c r="C5867" s="9">
        <v>5.9801799999999998</v>
      </c>
      <c r="D5867" s="9">
        <v>1.3726700000000001</v>
      </c>
      <c r="E5867" s="9">
        <v>92.450130000000001</v>
      </c>
      <c r="F5867" s="9">
        <v>0</v>
      </c>
    </row>
    <row r="5868" spans="1:6" x14ac:dyDescent="0.25">
      <c r="A5868" s="10">
        <v>0.58550000000000002</v>
      </c>
      <c r="B5868" s="9">
        <v>19.739899999999999</v>
      </c>
      <c r="C5868" s="9">
        <v>5.9829499999999998</v>
      </c>
      <c r="D5868" s="9">
        <v>1.3733599999999999</v>
      </c>
      <c r="E5868" s="9">
        <v>92.47551</v>
      </c>
      <c r="F5868" s="9">
        <v>0</v>
      </c>
    </row>
    <row r="5869" spans="1:6" x14ac:dyDescent="0.25">
      <c r="A5869" s="10">
        <v>0.58560000000000001</v>
      </c>
      <c r="B5869" s="9">
        <v>19.74634</v>
      </c>
      <c r="C5869" s="9">
        <v>5.9857300000000002</v>
      </c>
      <c r="D5869" s="9">
        <v>1.37405</v>
      </c>
      <c r="E5869" s="9">
        <v>92.500889999999998</v>
      </c>
      <c r="F5869" s="9">
        <v>0</v>
      </c>
    </row>
    <row r="5870" spans="1:6" x14ac:dyDescent="0.25">
      <c r="A5870" s="10">
        <v>0.5857</v>
      </c>
      <c r="B5870" s="9">
        <v>19.752780000000001</v>
      </c>
      <c r="C5870" s="9">
        <v>5.9885000000000002</v>
      </c>
      <c r="D5870" s="9">
        <v>1.3747499999999999</v>
      </c>
      <c r="E5870" s="9">
        <v>92.526259999999994</v>
      </c>
      <c r="F5870" s="9">
        <v>0</v>
      </c>
    </row>
    <row r="5871" spans="1:6" x14ac:dyDescent="0.25">
      <c r="A5871" s="10">
        <v>0.58579999999999999</v>
      </c>
      <c r="B5871" s="9">
        <v>19.759229999999999</v>
      </c>
      <c r="C5871" s="9">
        <v>5.9912700000000001</v>
      </c>
      <c r="D5871" s="9">
        <v>1.37544</v>
      </c>
      <c r="E5871" s="9">
        <v>92.551640000000006</v>
      </c>
      <c r="F5871" s="9">
        <v>0</v>
      </c>
    </row>
    <row r="5872" spans="1:6" x14ac:dyDescent="0.25">
      <c r="A5872" s="10">
        <v>0.58589999999999998</v>
      </c>
      <c r="B5872" s="9">
        <v>19.76567</v>
      </c>
      <c r="C5872" s="9">
        <v>5.9940499999999997</v>
      </c>
      <c r="D5872" s="9">
        <v>1.3761300000000001</v>
      </c>
      <c r="E5872" s="9">
        <v>92.577020000000005</v>
      </c>
      <c r="F5872" s="9">
        <v>0</v>
      </c>
    </row>
    <row r="5873" spans="1:6" x14ac:dyDescent="0.25">
      <c r="A5873" s="10">
        <v>0.58599999999999997</v>
      </c>
      <c r="B5873" s="9">
        <v>19.772110000000001</v>
      </c>
      <c r="C5873" s="9">
        <v>5.9968199999999996</v>
      </c>
      <c r="D5873" s="9">
        <v>1.3768199999999999</v>
      </c>
      <c r="E5873" s="9">
        <v>92.602400000000003</v>
      </c>
      <c r="F5873" s="9">
        <v>0</v>
      </c>
    </row>
    <row r="5874" spans="1:6" x14ac:dyDescent="0.25">
      <c r="A5874" s="10">
        <v>0.58609999999999995</v>
      </c>
      <c r="B5874" s="9">
        <v>19.778559999999999</v>
      </c>
      <c r="C5874" s="9">
        <v>5.9995900000000004</v>
      </c>
      <c r="D5874" s="9">
        <v>1.37751</v>
      </c>
      <c r="E5874" s="9">
        <v>92.627769999999998</v>
      </c>
      <c r="F5874" s="9">
        <v>0</v>
      </c>
    </row>
    <row r="5875" spans="1:6" x14ac:dyDescent="0.25">
      <c r="A5875" s="10">
        <v>0.58620000000000005</v>
      </c>
      <c r="B5875" s="9">
        <v>19.785</v>
      </c>
      <c r="C5875" s="9">
        <v>6.00237</v>
      </c>
      <c r="D5875" s="9">
        <v>1.3782000000000001</v>
      </c>
      <c r="E5875" s="9">
        <v>92.653149999999997</v>
      </c>
      <c r="F5875" s="9">
        <v>0</v>
      </c>
    </row>
    <row r="5876" spans="1:6" x14ac:dyDescent="0.25">
      <c r="A5876" s="10">
        <v>0.58630000000000004</v>
      </c>
      <c r="B5876" s="9">
        <v>19.791440000000001</v>
      </c>
      <c r="C5876" s="9">
        <v>6.0051399999999999</v>
      </c>
      <c r="D5876" s="9">
        <v>1.3788899999999999</v>
      </c>
      <c r="E5876" s="9">
        <v>92.678529999999995</v>
      </c>
      <c r="F5876" s="9">
        <v>0</v>
      </c>
    </row>
    <row r="5877" spans="1:6" x14ac:dyDescent="0.25">
      <c r="A5877" s="10">
        <v>0.58640000000000003</v>
      </c>
      <c r="B5877" s="9">
        <v>19.797889999999999</v>
      </c>
      <c r="C5877" s="9">
        <v>6.0079099999999999</v>
      </c>
      <c r="D5877" s="9">
        <v>1.37958</v>
      </c>
      <c r="E5877" s="9">
        <v>92.703909999999993</v>
      </c>
      <c r="F5877" s="9">
        <v>0</v>
      </c>
    </row>
    <row r="5878" spans="1:6" x14ac:dyDescent="0.25">
      <c r="A5878" s="10">
        <v>0.58650000000000002</v>
      </c>
      <c r="B5878" s="9">
        <v>19.80433</v>
      </c>
      <c r="C5878" s="9">
        <v>6.0106900000000003</v>
      </c>
      <c r="D5878" s="9">
        <v>1.38028</v>
      </c>
      <c r="E5878" s="9">
        <v>92.729280000000003</v>
      </c>
      <c r="F5878" s="9">
        <v>0</v>
      </c>
    </row>
    <row r="5879" spans="1:6" x14ac:dyDescent="0.25">
      <c r="A5879" s="10">
        <v>0.58660000000000001</v>
      </c>
      <c r="B5879" s="9">
        <v>19.810770000000002</v>
      </c>
      <c r="C5879" s="9">
        <v>6.0134600000000002</v>
      </c>
      <c r="D5879" s="9">
        <v>1.38097</v>
      </c>
      <c r="E5879" s="9">
        <v>92.754660000000001</v>
      </c>
      <c r="F5879" s="9">
        <v>0</v>
      </c>
    </row>
    <row r="5880" spans="1:6" x14ac:dyDescent="0.25">
      <c r="A5880" s="10">
        <v>0.5867</v>
      </c>
      <c r="B5880" s="9">
        <v>19.817219999999999</v>
      </c>
      <c r="C5880" s="9">
        <v>6.0162300000000002</v>
      </c>
      <c r="D5880" s="9">
        <v>1.3816600000000001</v>
      </c>
      <c r="E5880" s="9">
        <v>92.78004</v>
      </c>
      <c r="F5880" s="9">
        <v>0</v>
      </c>
    </row>
    <row r="5881" spans="1:6" x14ac:dyDescent="0.25">
      <c r="A5881" s="10">
        <v>0.58679999999999999</v>
      </c>
      <c r="B5881" s="9">
        <v>19.82366</v>
      </c>
      <c r="C5881" s="9">
        <v>6.0190099999999997</v>
      </c>
      <c r="D5881" s="9">
        <v>1.38235</v>
      </c>
      <c r="E5881" s="9">
        <v>92.805419999999998</v>
      </c>
      <c r="F5881" s="9">
        <v>0</v>
      </c>
    </row>
    <row r="5882" spans="1:6" x14ac:dyDescent="0.25">
      <c r="A5882" s="10">
        <v>0.58689999999999998</v>
      </c>
      <c r="B5882" s="9">
        <v>19.830100000000002</v>
      </c>
      <c r="C5882" s="9">
        <v>6.0217799999999997</v>
      </c>
      <c r="D5882" s="9">
        <v>1.38304</v>
      </c>
      <c r="E5882" s="9">
        <v>92.830799999999996</v>
      </c>
      <c r="F5882" s="9">
        <v>0</v>
      </c>
    </row>
    <row r="5883" spans="1:6" x14ac:dyDescent="0.25">
      <c r="A5883" s="10">
        <v>0.58699999999999997</v>
      </c>
      <c r="B5883" s="9">
        <v>19.836549999999999</v>
      </c>
      <c r="C5883" s="9">
        <v>6.0245600000000001</v>
      </c>
      <c r="D5883" s="9">
        <v>1.3837299999999999</v>
      </c>
      <c r="E5883" s="9">
        <v>92.856170000000006</v>
      </c>
      <c r="F5883" s="9">
        <v>0</v>
      </c>
    </row>
    <row r="5884" spans="1:6" x14ac:dyDescent="0.25">
      <c r="A5884" s="10">
        <v>0.58709999999999996</v>
      </c>
      <c r="B5884" s="9">
        <v>19.84299</v>
      </c>
      <c r="C5884" s="9">
        <v>6.0273300000000001</v>
      </c>
      <c r="D5884" s="9">
        <v>1.38442</v>
      </c>
      <c r="E5884" s="9">
        <v>92.881550000000004</v>
      </c>
      <c r="F5884" s="9">
        <v>0</v>
      </c>
    </row>
    <row r="5885" spans="1:6" x14ac:dyDescent="0.25">
      <c r="A5885" s="10">
        <v>0.58720000000000006</v>
      </c>
      <c r="B5885" s="9">
        <v>19.849430000000002</v>
      </c>
      <c r="C5885" s="9">
        <v>6.0301</v>
      </c>
      <c r="D5885" s="9">
        <v>1.3851100000000001</v>
      </c>
      <c r="E5885" s="9">
        <v>92.906930000000003</v>
      </c>
      <c r="F5885" s="9">
        <v>0</v>
      </c>
    </row>
    <row r="5886" spans="1:6" x14ac:dyDescent="0.25">
      <c r="A5886" s="10">
        <v>0.58730000000000004</v>
      </c>
      <c r="B5886" s="9">
        <v>19.855879999999999</v>
      </c>
      <c r="C5886" s="9">
        <v>6.0328799999999996</v>
      </c>
      <c r="D5886" s="9">
        <v>1.3857999999999999</v>
      </c>
      <c r="E5886" s="9">
        <v>92.932310000000001</v>
      </c>
      <c r="F5886" s="9">
        <v>0</v>
      </c>
    </row>
    <row r="5887" spans="1:6" x14ac:dyDescent="0.25">
      <c r="A5887" s="10">
        <v>0.58740000000000003</v>
      </c>
      <c r="B5887" s="9">
        <v>19.86232</v>
      </c>
      <c r="C5887" s="9">
        <v>6.0356500000000004</v>
      </c>
      <c r="D5887" s="9">
        <v>1.3865000000000001</v>
      </c>
      <c r="E5887" s="9">
        <v>92.957679999999996</v>
      </c>
      <c r="F5887" s="9">
        <v>0</v>
      </c>
    </row>
    <row r="5888" spans="1:6" x14ac:dyDescent="0.25">
      <c r="A5888" s="10">
        <v>0.58750000000000002</v>
      </c>
      <c r="B5888" s="9">
        <v>19.868819999999999</v>
      </c>
      <c r="C5888" s="9">
        <v>6.0384599999999997</v>
      </c>
      <c r="D5888" s="9">
        <v>1.3872</v>
      </c>
      <c r="E5888" s="9">
        <v>92.983220000000003</v>
      </c>
      <c r="F5888" s="9">
        <v>0</v>
      </c>
    </row>
    <row r="5889" spans="1:6" x14ac:dyDescent="0.25">
      <c r="A5889" s="10">
        <v>0.58760000000000001</v>
      </c>
      <c r="B5889" s="9">
        <v>19.875330000000002</v>
      </c>
      <c r="C5889" s="9">
        <v>6.0412699999999999</v>
      </c>
      <c r="D5889" s="9">
        <v>1.3878999999999999</v>
      </c>
      <c r="E5889" s="9">
        <v>93.008750000000006</v>
      </c>
      <c r="F5889" s="9">
        <v>0</v>
      </c>
    </row>
    <row r="5890" spans="1:6" x14ac:dyDescent="0.25">
      <c r="A5890" s="10">
        <v>0.5877</v>
      </c>
      <c r="B5890" s="9">
        <v>19.881830000000001</v>
      </c>
      <c r="C5890" s="9">
        <v>6.0440800000000001</v>
      </c>
      <c r="D5890" s="9">
        <v>1.3886000000000001</v>
      </c>
      <c r="E5890" s="9">
        <v>93.034279999999995</v>
      </c>
      <c r="F5890" s="9">
        <v>0</v>
      </c>
    </row>
    <row r="5891" spans="1:6" x14ac:dyDescent="0.25">
      <c r="A5891" s="10">
        <v>0.58779999999999999</v>
      </c>
      <c r="B5891" s="9">
        <v>19.888339999999999</v>
      </c>
      <c r="C5891" s="9">
        <v>6.0468900000000003</v>
      </c>
      <c r="D5891" s="9">
        <v>1.3893</v>
      </c>
      <c r="E5891" s="9">
        <v>93.059809999999999</v>
      </c>
      <c r="F5891" s="9">
        <v>0</v>
      </c>
    </row>
    <row r="5892" spans="1:6" x14ac:dyDescent="0.25">
      <c r="A5892" s="10">
        <v>0.58789999999999998</v>
      </c>
      <c r="B5892" s="9">
        <v>19.894850000000002</v>
      </c>
      <c r="C5892" s="9">
        <v>6.0496999999999996</v>
      </c>
      <c r="D5892" s="9">
        <v>1.39</v>
      </c>
      <c r="E5892" s="9">
        <v>93.085340000000002</v>
      </c>
      <c r="F5892" s="9">
        <v>0</v>
      </c>
    </row>
    <row r="5893" spans="1:6" x14ac:dyDescent="0.25">
      <c r="A5893" s="10">
        <v>0.58799999999999997</v>
      </c>
      <c r="B5893" s="9">
        <v>19.901350000000001</v>
      </c>
      <c r="C5893" s="9">
        <v>6.0525099999999998</v>
      </c>
      <c r="D5893" s="9">
        <v>1.3907</v>
      </c>
      <c r="E5893" s="9">
        <v>93.110879999999995</v>
      </c>
      <c r="F5893" s="9">
        <v>0</v>
      </c>
    </row>
    <row r="5894" spans="1:6" x14ac:dyDescent="0.25">
      <c r="A5894" s="10">
        <v>0.58809999999999996</v>
      </c>
      <c r="B5894" s="9">
        <v>19.907859999999999</v>
      </c>
      <c r="C5894" s="9">
        <v>6.05532</v>
      </c>
      <c r="D5894" s="9">
        <v>1.3914</v>
      </c>
      <c r="E5894" s="9">
        <v>93.136409999999998</v>
      </c>
      <c r="F5894" s="9">
        <v>0</v>
      </c>
    </row>
    <row r="5895" spans="1:6" x14ac:dyDescent="0.25">
      <c r="A5895" s="10">
        <v>0.58819999999999995</v>
      </c>
      <c r="B5895" s="9">
        <v>19.914359999999999</v>
      </c>
      <c r="C5895" s="9">
        <v>6.0581300000000002</v>
      </c>
      <c r="D5895" s="9">
        <v>1.3920999999999999</v>
      </c>
      <c r="E5895" s="9">
        <v>93.161940000000001</v>
      </c>
      <c r="F5895" s="9">
        <v>0</v>
      </c>
    </row>
    <row r="5896" spans="1:6" x14ac:dyDescent="0.25">
      <c r="A5896" s="10">
        <v>0.58830000000000005</v>
      </c>
      <c r="B5896" s="9">
        <v>19.920870000000001</v>
      </c>
      <c r="C5896" s="9">
        <v>6.0609400000000004</v>
      </c>
      <c r="D5896" s="9">
        <v>1.3928</v>
      </c>
      <c r="E5896" s="9">
        <v>93.187470000000005</v>
      </c>
      <c r="F5896" s="9">
        <v>0</v>
      </c>
    </row>
    <row r="5897" spans="1:6" x14ac:dyDescent="0.25">
      <c r="A5897" s="10">
        <v>0.58840000000000003</v>
      </c>
      <c r="B5897" s="9">
        <v>19.92737</v>
      </c>
      <c r="C5897" s="9">
        <v>6.0637499999999998</v>
      </c>
      <c r="D5897" s="9">
        <v>1.3935</v>
      </c>
      <c r="E5897" s="9">
        <v>93.212999999999994</v>
      </c>
      <c r="F5897" s="9">
        <v>0</v>
      </c>
    </row>
    <row r="5898" spans="1:6" x14ac:dyDescent="0.25">
      <c r="A5898" s="10">
        <v>0.58850000000000002</v>
      </c>
      <c r="B5898" s="9">
        <v>19.933879999999998</v>
      </c>
      <c r="C5898" s="9">
        <v>6.06656</v>
      </c>
      <c r="D5898" s="9">
        <v>1.3942099999999999</v>
      </c>
      <c r="E5898" s="9">
        <v>93.23854</v>
      </c>
      <c r="F5898" s="9">
        <v>0</v>
      </c>
    </row>
    <row r="5899" spans="1:6" x14ac:dyDescent="0.25">
      <c r="A5899" s="10">
        <v>0.58860000000000001</v>
      </c>
      <c r="B5899" s="9">
        <v>19.940380000000001</v>
      </c>
      <c r="C5899" s="9">
        <v>6.0693700000000002</v>
      </c>
      <c r="D5899" s="9">
        <v>1.3949100000000001</v>
      </c>
      <c r="E5899" s="9">
        <v>93.264070000000004</v>
      </c>
      <c r="F5899" s="9">
        <v>0</v>
      </c>
    </row>
    <row r="5900" spans="1:6" x14ac:dyDescent="0.25">
      <c r="A5900" s="10">
        <v>0.5887</v>
      </c>
      <c r="B5900" s="9">
        <v>19.94689</v>
      </c>
      <c r="C5900" s="9">
        <v>6.0721800000000004</v>
      </c>
      <c r="D5900" s="9">
        <v>1.39561</v>
      </c>
      <c r="E5900" s="9">
        <v>93.289599999999993</v>
      </c>
      <c r="F5900" s="9">
        <v>0</v>
      </c>
    </row>
    <row r="5901" spans="1:6" x14ac:dyDescent="0.25">
      <c r="A5901" s="10">
        <v>0.58879999999999999</v>
      </c>
      <c r="B5901" s="9">
        <v>19.953389999999999</v>
      </c>
      <c r="C5901" s="9">
        <v>6.0749899999999997</v>
      </c>
      <c r="D5901" s="9">
        <v>1.3963099999999999</v>
      </c>
      <c r="E5901" s="9">
        <v>93.315129999999996</v>
      </c>
      <c r="F5901" s="9">
        <v>0</v>
      </c>
    </row>
    <row r="5902" spans="1:6" x14ac:dyDescent="0.25">
      <c r="A5902" s="10">
        <v>0.58889999999999998</v>
      </c>
      <c r="B5902" s="9">
        <v>19.959900000000001</v>
      </c>
      <c r="C5902" s="9">
        <v>6.0777999999999999</v>
      </c>
      <c r="D5902" s="9">
        <v>1.3970100000000001</v>
      </c>
      <c r="E5902" s="9">
        <v>93.34066</v>
      </c>
      <c r="F5902" s="9">
        <v>0</v>
      </c>
    </row>
    <row r="5903" spans="1:6" x14ac:dyDescent="0.25">
      <c r="A5903" s="10">
        <v>0.58899999999999997</v>
      </c>
      <c r="B5903" s="9">
        <v>19.9664</v>
      </c>
      <c r="C5903" s="9">
        <v>6.0806100000000001</v>
      </c>
      <c r="D5903" s="9">
        <v>1.39771</v>
      </c>
      <c r="E5903" s="9">
        <v>93.366200000000006</v>
      </c>
      <c r="F5903" s="9">
        <v>0</v>
      </c>
    </row>
    <row r="5904" spans="1:6" x14ac:dyDescent="0.25">
      <c r="A5904" s="10">
        <v>0.58909999999999996</v>
      </c>
      <c r="B5904" s="9">
        <v>19.972909999999999</v>
      </c>
      <c r="C5904" s="9">
        <v>6.0834200000000003</v>
      </c>
      <c r="D5904" s="9">
        <v>1.3984099999999999</v>
      </c>
      <c r="E5904" s="9">
        <v>93.391729999999995</v>
      </c>
      <c r="F5904" s="9">
        <v>0</v>
      </c>
    </row>
    <row r="5905" spans="1:6" x14ac:dyDescent="0.25">
      <c r="A5905" s="10">
        <v>0.58919999999999995</v>
      </c>
      <c r="B5905" s="9">
        <v>19.979410000000001</v>
      </c>
      <c r="C5905" s="9">
        <v>6.0862299999999996</v>
      </c>
      <c r="D5905" s="9">
        <v>1.3991100000000001</v>
      </c>
      <c r="E5905" s="9">
        <v>93.417259999999999</v>
      </c>
      <c r="F5905" s="9">
        <v>0</v>
      </c>
    </row>
    <row r="5906" spans="1:6" x14ac:dyDescent="0.25">
      <c r="A5906" s="10">
        <v>0.58930000000000005</v>
      </c>
      <c r="B5906" s="9">
        <v>19.98592</v>
      </c>
      <c r="C5906" s="9">
        <v>6.0890399999999998</v>
      </c>
      <c r="D5906" s="9">
        <v>1.39981</v>
      </c>
      <c r="E5906" s="9">
        <v>93.442790000000002</v>
      </c>
      <c r="F5906" s="9">
        <v>0</v>
      </c>
    </row>
    <row r="5907" spans="1:6" x14ac:dyDescent="0.25">
      <c r="A5907" s="10">
        <v>0.58940000000000003</v>
      </c>
      <c r="B5907" s="9">
        <v>19.992429999999999</v>
      </c>
      <c r="C5907" s="9">
        <v>6.09185</v>
      </c>
      <c r="D5907" s="9">
        <v>1.4005099999999999</v>
      </c>
      <c r="E5907" s="9">
        <v>93.468320000000006</v>
      </c>
      <c r="F5907" s="9">
        <v>0</v>
      </c>
    </row>
    <row r="5908" spans="1:6" x14ac:dyDescent="0.25">
      <c r="A5908" s="10">
        <v>0.58950000000000002</v>
      </c>
      <c r="B5908" s="9">
        <v>19.998930000000001</v>
      </c>
      <c r="C5908" s="9">
        <v>6.0946499999999997</v>
      </c>
      <c r="D5908" s="9">
        <v>1.4012100000000001</v>
      </c>
      <c r="E5908" s="9">
        <v>93.493859999999998</v>
      </c>
      <c r="F5908" s="9">
        <v>0</v>
      </c>
    </row>
    <row r="5909" spans="1:6" x14ac:dyDescent="0.25">
      <c r="A5909" s="10">
        <v>0.58960000000000001</v>
      </c>
      <c r="B5909" s="9">
        <v>20.00544</v>
      </c>
      <c r="C5909" s="9">
        <v>6.0974599999999999</v>
      </c>
      <c r="D5909" s="9">
        <v>1.4019200000000001</v>
      </c>
      <c r="E5909" s="9">
        <v>93.519390000000001</v>
      </c>
      <c r="F5909" s="9">
        <v>0</v>
      </c>
    </row>
    <row r="5910" spans="1:6" x14ac:dyDescent="0.25">
      <c r="A5910" s="10">
        <v>0.5897</v>
      </c>
      <c r="B5910" s="9">
        <v>20.011939999999999</v>
      </c>
      <c r="C5910" s="9">
        <v>6.1002700000000001</v>
      </c>
      <c r="D5910" s="9">
        <v>1.40262</v>
      </c>
      <c r="E5910" s="9">
        <v>93.544920000000005</v>
      </c>
      <c r="F5910" s="9">
        <v>0</v>
      </c>
    </row>
    <row r="5911" spans="1:6" x14ac:dyDescent="0.25">
      <c r="A5911" s="10">
        <v>0.58979999999999999</v>
      </c>
      <c r="B5911" s="9">
        <v>20.018450000000001</v>
      </c>
      <c r="C5911" s="9">
        <v>6.1030800000000003</v>
      </c>
      <c r="D5911" s="9">
        <v>1.4033199999999999</v>
      </c>
      <c r="E5911" s="9">
        <v>93.570449999999994</v>
      </c>
      <c r="F5911" s="9">
        <v>0</v>
      </c>
    </row>
    <row r="5912" spans="1:6" x14ac:dyDescent="0.25">
      <c r="A5912" s="10">
        <v>0.58989999999999998</v>
      </c>
      <c r="B5912" s="9">
        <v>20.02495</v>
      </c>
      <c r="C5912" s="9">
        <v>6.1058899999999996</v>
      </c>
      <c r="D5912" s="9">
        <v>1.40402</v>
      </c>
      <c r="E5912" s="9">
        <v>93.595979999999997</v>
      </c>
      <c r="F5912" s="9">
        <v>0</v>
      </c>
    </row>
    <row r="5913" spans="1:6" x14ac:dyDescent="0.25">
      <c r="A5913" s="10">
        <v>0.59</v>
      </c>
      <c r="B5913" s="9">
        <v>20.03152</v>
      </c>
      <c r="C5913" s="9">
        <v>6.1087400000000001</v>
      </c>
      <c r="D5913" s="9">
        <v>1.40473</v>
      </c>
      <c r="E5913" s="9">
        <v>93.621669999999995</v>
      </c>
      <c r="F5913" s="9">
        <v>0</v>
      </c>
    </row>
    <row r="5914" spans="1:6" x14ac:dyDescent="0.25">
      <c r="A5914" s="10">
        <v>0.59009999999999996</v>
      </c>
      <c r="B5914" s="9">
        <v>20.03809</v>
      </c>
      <c r="C5914" s="9">
        <v>6.1115899999999996</v>
      </c>
      <c r="D5914" s="9">
        <v>1.40544</v>
      </c>
      <c r="E5914" s="9">
        <v>93.647360000000006</v>
      </c>
      <c r="F5914" s="9">
        <v>0</v>
      </c>
    </row>
    <row r="5915" spans="1:6" x14ac:dyDescent="0.25">
      <c r="A5915" s="10">
        <v>0.59019999999999995</v>
      </c>
      <c r="B5915" s="9">
        <v>20.04466</v>
      </c>
      <c r="C5915" s="9">
        <v>6.1144299999999996</v>
      </c>
      <c r="D5915" s="9">
        <v>1.40615</v>
      </c>
      <c r="E5915" s="9">
        <v>93.673050000000003</v>
      </c>
      <c r="F5915" s="9">
        <v>0</v>
      </c>
    </row>
    <row r="5916" spans="1:6" x14ac:dyDescent="0.25">
      <c r="A5916" s="10">
        <v>0.59030000000000005</v>
      </c>
      <c r="B5916" s="9">
        <v>20.051220000000001</v>
      </c>
      <c r="C5916" s="9">
        <v>6.1172800000000001</v>
      </c>
      <c r="D5916" s="9">
        <v>1.40686</v>
      </c>
      <c r="E5916" s="9">
        <v>93.698740000000001</v>
      </c>
      <c r="F5916" s="9">
        <v>0</v>
      </c>
    </row>
    <row r="5917" spans="1:6" x14ac:dyDescent="0.25">
      <c r="A5917" s="10">
        <v>0.59040000000000004</v>
      </c>
      <c r="B5917" s="9">
        <v>20.057790000000001</v>
      </c>
      <c r="C5917" s="9">
        <v>6.1201299999999996</v>
      </c>
      <c r="D5917" s="9">
        <v>1.40757</v>
      </c>
      <c r="E5917" s="9">
        <v>93.724429999999998</v>
      </c>
      <c r="F5917" s="9">
        <v>0</v>
      </c>
    </row>
    <row r="5918" spans="1:6" x14ac:dyDescent="0.25">
      <c r="A5918" s="10">
        <v>0.59050000000000002</v>
      </c>
      <c r="B5918" s="9">
        <v>20.064360000000001</v>
      </c>
      <c r="C5918" s="9">
        <v>6.1229699999999996</v>
      </c>
      <c r="D5918" s="9">
        <v>1.40828</v>
      </c>
      <c r="E5918" s="9">
        <v>93.750110000000006</v>
      </c>
      <c r="F5918" s="9">
        <v>0</v>
      </c>
    </row>
    <row r="5919" spans="1:6" x14ac:dyDescent="0.25">
      <c r="A5919" s="10">
        <v>0.59060000000000001</v>
      </c>
      <c r="B5919" s="9">
        <v>20.070930000000001</v>
      </c>
      <c r="C5919" s="9">
        <v>6.12582</v>
      </c>
      <c r="D5919" s="9">
        <v>1.40899</v>
      </c>
      <c r="E5919" s="9">
        <v>93.775800000000004</v>
      </c>
      <c r="F5919" s="9">
        <v>0</v>
      </c>
    </row>
    <row r="5920" spans="1:6" x14ac:dyDescent="0.25">
      <c r="A5920" s="10">
        <v>0.5907</v>
      </c>
      <c r="B5920" s="9">
        <v>20.077500000000001</v>
      </c>
      <c r="C5920" s="9">
        <v>6.1286699999999996</v>
      </c>
      <c r="D5920" s="9">
        <v>1.4097</v>
      </c>
      <c r="E5920" s="9">
        <v>93.801490000000001</v>
      </c>
      <c r="F5920" s="9">
        <v>0</v>
      </c>
    </row>
    <row r="5921" spans="1:6" x14ac:dyDescent="0.25">
      <c r="A5921" s="10">
        <v>0.59079999999999999</v>
      </c>
      <c r="B5921" s="9">
        <v>20.084070000000001</v>
      </c>
      <c r="C5921" s="9">
        <v>6.1315099999999996</v>
      </c>
      <c r="D5921" s="9">
        <v>1.41042</v>
      </c>
      <c r="E5921" s="9">
        <v>93.827179999999998</v>
      </c>
      <c r="F5921" s="9">
        <v>0</v>
      </c>
    </row>
    <row r="5922" spans="1:6" x14ac:dyDescent="0.25">
      <c r="A5922" s="10">
        <v>0.59089999999999998</v>
      </c>
      <c r="B5922" s="9">
        <v>20.090630000000001</v>
      </c>
      <c r="C5922" s="9">
        <v>6.13436</v>
      </c>
      <c r="D5922" s="9">
        <v>1.41113</v>
      </c>
      <c r="E5922" s="9">
        <v>93.852869999999996</v>
      </c>
      <c r="F5922" s="9">
        <v>0</v>
      </c>
    </row>
    <row r="5923" spans="1:6" x14ac:dyDescent="0.25">
      <c r="A5923" s="10">
        <v>0.59099999999999997</v>
      </c>
      <c r="B5923" s="9">
        <v>20.097200000000001</v>
      </c>
      <c r="C5923" s="9">
        <v>6.1372099999999996</v>
      </c>
      <c r="D5923" s="9">
        <v>1.41184</v>
      </c>
      <c r="E5923" s="9">
        <v>93.878550000000004</v>
      </c>
      <c r="F5923" s="9">
        <v>0</v>
      </c>
    </row>
    <row r="5924" spans="1:6" x14ac:dyDescent="0.25">
      <c r="A5924" s="10">
        <v>0.59109999999999996</v>
      </c>
      <c r="B5924" s="9">
        <v>20.103770000000001</v>
      </c>
      <c r="C5924" s="9">
        <v>6.1400499999999996</v>
      </c>
      <c r="D5924" s="9">
        <v>1.41255</v>
      </c>
      <c r="E5924" s="9">
        <v>93.904240000000001</v>
      </c>
      <c r="F5924" s="9">
        <v>0</v>
      </c>
    </row>
    <row r="5925" spans="1:6" x14ac:dyDescent="0.25">
      <c r="A5925" s="10">
        <v>0.59119999999999995</v>
      </c>
      <c r="B5925" s="9">
        <v>20.110340000000001</v>
      </c>
      <c r="C5925" s="9">
        <v>6.1429</v>
      </c>
      <c r="D5925" s="9">
        <v>1.41326</v>
      </c>
      <c r="E5925" s="9">
        <v>93.929929999999999</v>
      </c>
      <c r="F5925" s="9">
        <v>0</v>
      </c>
    </row>
    <row r="5926" spans="1:6" x14ac:dyDescent="0.25">
      <c r="A5926" s="10">
        <v>0.59130000000000005</v>
      </c>
      <c r="B5926" s="9">
        <v>20.116910000000001</v>
      </c>
      <c r="C5926" s="9">
        <v>6.1457499999999996</v>
      </c>
      <c r="D5926" s="9">
        <v>1.4139699999999999</v>
      </c>
      <c r="E5926" s="9">
        <v>93.955619999999996</v>
      </c>
      <c r="F5926" s="9">
        <v>0</v>
      </c>
    </row>
    <row r="5927" spans="1:6" x14ac:dyDescent="0.25">
      <c r="A5927" s="10">
        <v>0.59140000000000004</v>
      </c>
      <c r="B5927" s="9">
        <v>20.123470000000001</v>
      </c>
      <c r="C5927" s="9">
        <v>6.1485900000000004</v>
      </c>
      <c r="D5927" s="9">
        <v>1.4146799999999999</v>
      </c>
      <c r="E5927" s="9">
        <v>93.981309999999993</v>
      </c>
      <c r="F5927" s="9">
        <v>0</v>
      </c>
    </row>
    <row r="5928" spans="1:6" x14ac:dyDescent="0.25">
      <c r="A5928" s="10">
        <v>0.59150000000000003</v>
      </c>
      <c r="B5928" s="9">
        <v>20.130040000000001</v>
      </c>
      <c r="C5928" s="9">
        <v>6.15144</v>
      </c>
      <c r="D5928" s="9">
        <v>1.4153899999999999</v>
      </c>
      <c r="E5928" s="9">
        <v>94.006990000000002</v>
      </c>
      <c r="F5928" s="9">
        <v>0</v>
      </c>
    </row>
    <row r="5929" spans="1:6" x14ac:dyDescent="0.25">
      <c r="A5929" s="10">
        <v>0.59160000000000001</v>
      </c>
      <c r="B5929" s="9">
        <v>20.136610000000001</v>
      </c>
      <c r="C5929" s="9">
        <v>6.1542899999999996</v>
      </c>
      <c r="D5929" s="9">
        <v>1.4160999999999999</v>
      </c>
      <c r="E5929" s="9">
        <v>94.032679999999999</v>
      </c>
      <c r="F5929" s="9">
        <v>0</v>
      </c>
    </row>
    <row r="5930" spans="1:6" x14ac:dyDescent="0.25">
      <c r="A5930" s="10">
        <v>0.5917</v>
      </c>
      <c r="B5930" s="9">
        <v>20.143180000000001</v>
      </c>
      <c r="C5930" s="9">
        <v>6.1571300000000004</v>
      </c>
      <c r="D5930" s="9">
        <v>1.4168099999999999</v>
      </c>
      <c r="E5930" s="9">
        <v>94.058369999999996</v>
      </c>
      <c r="F5930" s="9">
        <v>0</v>
      </c>
    </row>
    <row r="5931" spans="1:6" x14ac:dyDescent="0.25">
      <c r="A5931" s="10">
        <v>0.59179999999999999</v>
      </c>
      <c r="B5931" s="9">
        <v>20.149750000000001</v>
      </c>
      <c r="C5931" s="9">
        <v>6.15998</v>
      </c>
      <c r="D5931" s="9">
        <v>1.4175199999999999</v>
      </c>
      <c r="E5931" s="9">
        <v>94.084059999999994</v>
      </c>
      <c r="F5931" s="9">
        <v>0</v>
      </c>
    </row>
    <row r="5932" spans="1:6" x14ac:dyDescent="0.25">
      <c r="A5932" s="10">
        <v>0.59189999999999998</v>
      </c>
      <c r="B5932" s="9">
        <v>20.156320000000001</v>
      </c>
      <c r="C5932" s="9">
        <v>6.1628299999999996</v>
      </c>
      <c r="D5932" s="9">
        <v>1.4182300000000001</v>
      </c>
      <c r="E5932" s="9">
        <v>94.109750000000005</v>
      </c>
      <c r="F5932" s="9">
        <v>0</v>
      </c>
    </row>
    <row r="5933" spans="1:6" x14ac:dyDescent="0.25">
      <c r="A5933" s="10">
        <v>0.59199999999999997</v>
      </c>
      <c r="B5933" s="9">
        <v>20.162880000000001</v>
      </c>
      <c r="C5933" s="9">
        <v>6.1656700000000004</v>
      </c>
      <c r="D5933" s="9">
        <v>1.4189400000000001</v>
      </c>
      <c r="E5933" s="9">
        <v>94.135440000000003</v>
      </c>
      <c r="F5933" s="9">
        <v>0</v>
      </c>
    </row>
    <row r="5934" spans="1:6" x14ac:dyDescent="0.25">
      <c r="A5934" s="10">
        <v>0.59209999999999996</v>
      </c>
      <c r="B5934" s="9">
        <v>20.169450000000001</v>
      </c>
      <c r="C5934" s="9">
        <v>6.16852</v>
      </c>
      <c r="D5934" s="9">
        <v>1.4196599999999999</v>
      </c>
      <c r="E5934" s="9">
        <v>94.161119999999997</v>
      </c>
      <c r="F5934" s="9">
        <v>0</v>
      </c>
    </row>
    <row r="5935" spans="1:6" x14ac:dyDescent="0.25">
      <c r="A5935" s="10">
        <v>0.59219999999999995</v>
      </c>
      <c r="B5935" s="9">
        <v>20.176020000000001</v>
      </c>
      <c r="C5935" s="9">
        <v>6.1713699999999996</v>
      </c>
      <c r="D5935" s="9">
        <v>1.4203699999999999</v>
      </c>
      <c r="E5935" s="9">
        <v>94.186809999999994</v>
      </c>
      <c r="F5935" s="9">
        <v>0</v>
      </c>
    </row>
    <row r="5936" spans="1:6" x14ac:dyDescent="0.25">
      <c r="A5936" s="10">
        <v>0.59230000000000005</v>
      </c>
      <c r="B5936" s="9">
        <v>20.182590000000001</v>
      </c>
      <c r="C5936" s="9">
        <v>6.1742100000000004</v>
      </c>
      <c r="D5936" s="9">
        <v>1.4210799999999999</v>
      </c>
      <c r="E5936" s="9">
        <v>94.212500000000006</v>
      </c>
      <c r="F5936" s="9">
        <v>0</v>
      </c>
    </row>
    <row r="5937" spans="1:6" x14ac:dyDescent="0.25">
      <c r="A5937" s="10">
        <v>0.59240000000000004</v>
      </c>
      <c r="B5937" s="9">
        <v>20.189160000000001</v>
      </c>
      <c r="C5937" s="9">
        <v>6.17706</v>
      </c>
      <c r="D5937" s="9">
        <v>1.4217900000000001</v>
      </c>
      <c r="E5937" s="9">
        <v>94.238190000000003</v>
      </c>
      <c r="F5937" s="9">
        <v>0</v>
      </c>
    </row>
    <row r="5938" spans="1:6" x14ac:dyDescent="0.25">
      <c r="A5938" s="10">
        <v>0.59250000000000003</v>
      </c>
      <c r="B5938" s="9">
        <v>20.195789999999999</v>
      </c>
      <c r="C5938" s="9">
        <v>6.1799400000000002</v>
      </c>
      <c r="D5938" s="9">
        <v>1.4225099999999999</v>
      </c>
      <c r="E5938" s="9">
        <v>94.264030000000005</v>
      </c>
      <c r="F5938" s="9">
        <v>0</v>
      </c>
    </row>
    <row r="5939" spans="1:6" x14ac:dyDescent="0.25">
      <c r="A5939" s="10">
        <v>0.59260000000000002</v>
      </c>
      <c r="B5939" s="9">
        <v>20.20242</v>
      </c>
      <c r="C5939" s="9">
        <v>6.18283</v>
      </c>
      <c r="D5939" s="9">
        <v>1.42323</v>
      </c>
      <c r="E5939" s="9">
        <v>94.289879999999997</v>
      </c>
      <c r="F5939" s="9">
        <v>0</v>
      </c>
    </row>
    <row r="5940" spans="1:6" x14ac:dyDescent="0.25">
      <c r="A5940" s="10">
        <v>0.5927</v>
      </c>
      <c r="B5940" s="9">
        <v>20.209050000000001</v>
      </c>
      <c r="C5940" s="9">
        <v>6.1857100000000003</v>
      </c>
      <c r="D5940" s="9">
        <v>1.42395</v>
      </c>
      <c r="E5940" s="9">
        <v>94.315730000000002</v>
      </c>
      <c r="F5940" s="9">
        <v>0</v>
      </c>
    </row>
    <row r="5941" spans="1:6" x14ac:dyDescent="0.25">
      <c r="A5941" s="10">
        <v>0.59279999999999999</v>
      </c>
      <c r="B5941" s="9">
        <v>20.215689999999999</v>
      </c>
      <c r="C5941" s="9">
        <v>6.1886000000000001</v>
      </c>
      <c r="D5941" s="9">
        <v>1.4246700000000001</v>
      </c>
      <c r="E5941" s="9">
        <v>94.341570000000004</v>
      </c>
      <c r="F5941" s="9">
        <v>0</v>
      </c>
    </row>
    <row r="5942" spans="1:6" x14ac:dyDescent="0.25">
      <c r="A5942" s="10">
        <v>0.59289999999999998</v>
      </c>
      <c r="B5942" s="9">
        <v>20.22232</v>
      </c>
      <c r="C5942" s="9">
        <v>6.1914800000000003</v>
      </c>
      <c r="D5942" s="9">
        <v>1.4253899999999999</v>
      </c>
      <c r="E5942" s="9">
        <v>94.367419999999996</v>
      </c>
      <c r="F5942" s="9">
        <v>0</v>
      </c>
    </row>
    <row r="5943" spans="1:6" x14ac:dyDescent="0.25">
      <c r="A5943" s="10">
        <v>0.59299999999999997</v>
      </c>
      <c r="B5943" s="9">
        <v>20.228950000000001</v>
      </c>
      <c r="C5943" s="9">
        <v>6.1943700000000002</v>
      </c>
      <c r="D5943" s="9">
        <v>1.42611</v>
      </c>
      <c r="E5943" s="9">
        <v>94.393270000000001</v>
      </c>
      <c r="F5943" s="9">
        <v>0</v>
      </c>
    </row>
    <row r="5944" spans="1:6" x14ac:dyDescent="0.25">
      <c r="A5944" s="10">
        <v>0.59309999999999996</v>
      </c>
      <c r="B5944" s="9">
        <v>20.235579999999999</v>
      </c>
      <c r="C5944" s="9">
        <v>6.1972500000000004</v>
      </c>
      <c r="D5944" s="9">
        <v>1.42683</v>
      </c>
      <c r="E5944" s="9">
        <v>94.419110000000003</v>
      </c>
      <c r="F5944" s="9">
        <v>0</v>
      </c>
    </row>
    <row r="5945" spans="1:6" x14ac:dyDescent="0.25">
      <c r="A5945" s="10">
        <v>0.59319999999999995</v>
      </c>
      <c r="B5945" s="9">
        <v>20.24221</v>
      </c>
      <c r="C5945" s="9">
        <v>6.2001299999999997</v>
      </c>
      <c r="D5945" s="9">
        <v>1.4275599999999999</v>
      </c>
      <c r="E5945" s="9">
        <v>94.444959999999995</v>
      </c>
      <c r="F5945" s="9">
        <v>0</v>
      </c>
    </row>
    <row r="5946" spans="1:6" x14ac:dyDescent="0.25">
      <c r="A5946" s="10">
        <v>0.59330000000000005</v>
      </c>
      <c r="B5946" s="9">
        <v>20.248850000000001</v>
      </c>
      <c r="C5946" s="9">
        <v>6.2030200000000004</v>
      </c>
      <c r="D5946" s="9">
        <v>1.42828</v>
      </c>
      <c r="E5946" s="9">
        <v>94.470799999999997</v>
      </c>
      <c r="F5946" s="9">
        <v>0</v>
      </c>
    </row>
    <row r="5947" spans="1:6" x14ac:dyDescent="0.25">
      <c r="A5947" s="10">
        <v>0.59340000000000004</v>
      </c>
      <c r="B5947" s="9">
        <v>20.255479999999999</v>
      </c>
      <c r="C5947" s="9">
        <v>6.2058999999999997</v>
      </c>
      <c r="D5947" s="9">
        <v>1.429</v>
      </c>
      <c r="E5947" s="9">
        <v>94.496650000000002</v>
      </c>
      <c r="F5947" s="9">
        <v>0</v>
      </c>
    </row>
    <row r="5948" spans="1:6" x14ac:dyDescent="0.25">
      <c r="A5948" s="10">
        <v>0.59350000000000003</v>
      </c>
      <c r="B5948" s="9">
        <v>20.26211</v>
      </c>
      <c r="C5948" s="9">
        <v>6.2087899999999996</v>
      </c>
      <c r="D5948" s="9">
        <v>1.4297200000000001</v>
      </c>
      <c r="E5948" s="9">
        <v>94.522499999999994</v>
      </c>
      <c r="F5948" s="9">
        <v>0</v>
      </c>
    </row>
    <row r="5949" spans="1:6" x14ac:dyDescent="0.25">
      <c r="A5949" s="10">
        <v>0.59360000000000002</v>
      </c>
      <c r="B5949" s="9">
        <v>20.268740000000001</v>
      </c>
      <c r="C5949" s="9">
        <v>6.2116699999999998</v>
      </c>
      <c r="D5949" s="9">
        <v>1.4304399999999999</v>
      </c>
      <c r="E5949" s="9">
        <v>94.548339999999996</v>
      </c>
      <c r="F5949" s="9">
        <v>0</v>
      </c>
    </row>
    <row r="5950" spans="1:6" x14ac:dyDescent="0.25">
      <c r="A5950" s="10">
        <v>0.59370000000000001</v>
      </c>
      <c r="B5950" s="9">
        <v>20.275369999999999</v>
      </c>
      <c r="C5950" s="9">
        <v>6.21455</v>
      </c>
      <c r="D5950" s="9">
        <v>1.43116</v>
      </c>
      <c r="E5950" s="9">
        <v>94.574190000000002</v>
      </c>
      <c r="F5950" s="9">
        <v>0</v>
      </c>
    </row>
    <row r="5951" spans="1:6" x14ac:dyDescent="0.25">
      <c r="A5951" s="10">
        <v>0.59379999999999999</v>
      </c>
      <c r="B5951" s="9">
        <v>20.28201</v>
      </c>
      <c r="C5951" s="9">
        <v>6.2174399999999999</v>
      </c>
      <c r="D5951" s="9">
        <v>1.43188</v>
      </c>
      <c r="E5951" s="9">
        <v>94.600040000000007</v>
      </c>
      <c r="F5951" s="9">
        <v>0</v>
      </c>
    </row>
    <row r="5952" spans="1:6" x14ac:dyDescent="0.25">
      <c r="A5952" s="10">
        <v>0.59389999999999998</v>
      </c>
      <c r="B5952" s="9">
        <v>20.288640000000001</v>
      </c>
      <c r="C5952" s="9">
        <v>6.2203200000000001</v>
      </c>
      <c r="D5952" s="9">
        <v>1.4326000000000001</v>
      </c>
      <c r="E5952" s="9">
        <v>94.625879999999995</v>
      </c>
      <c r="F5952" s="9">
        <v>0</v>
      </c>
    </row>
    <row r="5953" spans="1:6" x14ac:dyDescent="0.25">
      <c r="A5953" s="10">
        <v>0.59399999999999997</v>
      </c>
      <c r="B5953" s="9">
        <v>20.295269999999999</v>
      </c>
      <c r="C5953" s="9">
        <v>6.2232099999999999</v>
      </c>
      <c r="D5953" s="9">
        <v>1.4333199999999999</v>
      </c>
      <c r="E5953" s="9">
        <v>94.651730000000001</v>
      </c>
      <c r="F5953" s="9">
        <v>0</v>
      </c>
    </row>
    <row r="5954" spans="1:6" x14ac:dyDescent="0.25">
      <c r="A5954" s="10">
        <v>0.59409999999999996</v>
      </c>
      <c r="B5954" s="9">
        <v>20.3019</v>
      </c>
      <c r="C5954" s="9">
        <v>6.2260900000000001</v>
      </c>
      <c r="D5954" s="9">
        <v>1.43404</v>
      </c>
      <c r="E5954" s="9">
        <v>94.677570000000003</v>
      </c>
      <c r="F5954" s="9">
        <v>0</v>
      </c>
    </row>
    <row r="5955" spans="1:6" x14ac:dyDescent="0.25">
      <c r="A5955" s="10">
        <v>0.59419999999999995</v>
      </c>
      <c r="B5955" s="9">
        <v>20.308530000000001</v>
      </c>
      <c r="C5955" s="9">
        <v>6.22898</v>
      </c>
      <c r="D5955" s="9">
        <v>1.43476</v>
      </c>
      <c r="E5955" s="9">
        <v>94.703419999999994</v>
      </c>
      <c r="F5955" s="9">
        <v>0</v>
      </c>
    </row>
    <row r="5956" spans="1:6" x14ac:dyDescent="0.25">
      <c r="A5956" s="10">
        <v>0.59430000000000005</v>
      </c>
      <c r="B5956" s="9">
        <v>20.315169999999998</v>
      </c>
      <c r="C5956" s="9">
        <v>6.2318600000000002</v>
      </c>
      <c r="D5956" s="9">
        <v>1.4354800000000001</v>
      </c>
      <c r="E5956" s="9">
        <v>94.72927</v>
      </c>
      <c r="F5956" s="9">
        <v>0</v>
      </c>
    </row>
    <row r="5957" spans="1:6" x14ac:dyDescent="0.25">
      <c r="A5957" s="10">
        <v>0.59440000000000004</v>
      </c>
      <c r="B5957" s="9">
        <v>20.3218</v>
      </c>
      <c r="C5957" s="9">
        <v>6.2347400000000004</v>
      </c>
      <c r="D5957" s="9">
        <v>1.43621</v>
      </c>
      <c r="E5957" s="9">
        <v>94.755110000000002</v>
      </c>
      <c r="F5957" s="9">
        <v>0</v>
      </c>
    </row>
    <row r="5958" spans="1:6" x14ac:dyDescent="0.25">
      <c r="A5958" s="10">
        <v>0.59450000000000003</v>
      </c>
      <c r="B5958" s="9">
        <v>20.328430000000001</v>
      </c>
      <c r="C5958" s="9">
        <v>6.2376300000000002</v>
      </c>
      <c r="D5958" s="9">
        <v>1.43693</v>
      </c>
      <c r="E5958" s="9">
        <v>94.780959999999993</v>
      </c>
      <c r="F5958" s="9">
        <v>0</v>
      </c>
    </row>
    <row r="5959" spans="1:6" x14ac:dyDescent="0.25">
      <c r="A5959" s="10">
        <v>0.59460000000000002</v>
      </c>
      <c r="B5959" s="9">
        <v>20.335059999999999</v>
      </c>
      <c r="C5959" s="9">
        <v>6.2405099999999996</v>
      </c>
      <c r="D5959" s="9">
        <v>1.4376500000000001</v>
      </c>
      <c r="E5959" s="9">
        <v>94.806809999999999</v>
      </c>
      <c r="F5959" s="9">
        <v>0</v>
      </c>
    </row>
    <row r="5960" spans="1:6" x14ac:dyDescent="0.25">
      <c r="A5960" s="10">
        <v>0.59470000000000001</v>
      </c>
      <c r="B5960" s="9">
        <v>20.34169</v>
      </c>
      <c r="C5960" s="9">
        <v>6.2434000000000003</v>
      </c>
      <c r="D5960" s="9">
        <v>1.4383699999999999</v>
      </c>
      <c r="E5960" s="9">
        <v>94.832650000000001</v>
      </c>
      <c r="F5960" s="9">
        <v>0</v>
      </c>
    </row>
    <row r="5961" spans="1:6" x14ac:dyDescent="0.25">
      <c r="A5961" s="10">
        <v>0.5948</v>
      </c>
      <c r="B5961" s="9">
        <v>20.348330000000001</v>
      </c>
      <c r="C5961" s="9">
        <v>6.2462799999999996</v>
      </c>
      <c r="D5961" s="9">
        <v>1.43909</v>
      </c>
      <c r="E5961" s="9">
        <v>94.858500000000006</v>
      </c>
      <c r="F5961" s="9">
        <v>0</v>
      </c>
    </row>
    <row r="5962" spans="1:6" x14ac:dyDescent="0.25">
      <c r="A5962" s="10">
        <v>0.59489999999999998</v>
      </c>
      <c r="B5962" s="9">
        <v>20.354959999999998</v>
      </c>
      <c r="C5962" s="9">
        <v>6.2491700000000003</v>
      </c>
      <c r="D5962" s="9">
        <v>1.43981</v>
      </c>
      <c r="E5962" s="9">
        <v>94.884339999999995</v>
      </c>
      <c r="F5962" s="9">
        <v>0</v>
      </c>
    </row>
    <row r="5963" spans="1:6" x14ac:dyDescent="0.25">
      <c r="A5963" s="10">
        <v>0.59499999999999997</v>
      </c>
      <c r="B5963" s="9">
        <v>20.361660000000001</v>
      </c>
      <c r="C5963" s="9">
        <v>6.2520899999999999</v>
      </c>
      <c r="D5963" s="9">
        <v>1.4405399999999999</v>
      </c>
      <c r="E5963" s="9">
        <v>94.910349999999994</v>
      </c>
      <c r="F5963" s="9">
        <v>0</v>
      </c>
    </row>
    <row r="5964" spans="1:6" x14ac:dyDescent="0.25">
      <c r="A5964" s="10">
        <v>0.59509999999999996</v>
      </c>
      <c r="B5964" s="9">
        <v>20.36835</v>
      </c>
      <c r="C5964" s="9">
        <v>6.2550100000000004</v>
      </c>
      <c r="D5964" s="9">
        <v>1.4412700000000001</v>
      </c>
      <c r="E5964" s="9">
        <v>94.936359999999993</v>
      </c>
      <c r="F5964" s="9">
        <v>0</v>
      </c>
    </row>
    <row r="5965" spans="1:6" x14ac:dyDescent="0.25">
      <c r="A5965" s="10">
        <v>0.59519999999999995</v>
      </c>
      <c r="B5965" s="9">
        <v>20.375050000000002</v>
      </c>
      <c r="C5965" s="9">
        <v>6.25793</v>
      </c>
      <c r="D5965" s="9">
        <v>1.4419999999999999</v>
      </c>
      <c r="E5965" s="9">
        <v>94.962360000000004</v>
      </c>
      <c r="F5965" s="9">
        <v>0</v>
      </c>
    </row>
    <row r="5966" spans="1:6" x14ac:dyDescent="0.25">
      <c r="A5966" s="10">
        <v>0.59530000000000005</v>
      </c>
      <c r="B5966" s="9">
        <v>20.38175</v>
      </c>
      <c r="C5966" s="9">
        <v>6.2608499999999996</v>
      </c>
      <c r="D5966" s="9">
        <v>1.4427300000000001</v>
      </c>
      <c r="E5966" s="9">
        <v>94.988370000000003</v>
      </c>
      <c r="F5966" s="9">
        <v>0</v>
      </c>
    </row>
    <row r="5967" spans="1:6" x14ac:dyDescent="0.25">
      <c r="A5967" s="10">
        <v>0.59540000000000004</v>
      </c>
      <c r="B5967" s="9">
        <v>20.388439999999999</v>
      </c>
      <c r="C5967" s="9">
        <v>6.2637799999999997</v>
      </c>
      <c r="D5967" s="9">
        <v>1.44347</v>
      </c>
      <c r="E5967" s="9">
        <v>95.014380000000003</v>
      </c>
      <c r="F5967" s="9">
        <v>0</v>
      </c>
    </row>
    <row r="5968" spans="1:6" x14ac:dyDescent="0.25">
      <c r="A5968" s="10">
        <v>0.59550000000000003</v>
      </c>
      <c r="B5968" s="9">
        <v>20.395140000000001</v>
      </c>
      <c r="C5968" s="9">
        <v>6.2667000000000002</v>
      </c>
      <c r="D5968" s="9">
        <v>1.4441999999999999</v>
      </c>
      <c r="E5968" s="9">
        <v>95.040379999999999</v>
      </c>
      <c r="F5968" s="9">
        <v>0</v>
      </c>
    </row>
    <row r="5969" spans="1:6" x14ac:dyDescent="0.25">
      <c r="A5969" s="10">
        <v>0.59560000000000002</v>
      </c>
      <c r="B5969" s="9">
        <v>20.40184</v>
      </c>
      <c r="C5969" s="9">
        <v>6.2696199999999997</v>
      </c>
      <c r="D5969" s="9">
        <v>1.44493</v>
      </c>
      <c r="E5969" s="9">
        <v>95.066389999999998</v>
      </c>
      <c r="F5969" s="9">
        <v>0</v>
      </c>
    </row>
    <row r="5970" spans="1:6" x14ac:dyDescent="0.25">
      <c r="A5970" s="10">
        <v>0.59570000000000001</v>
      </c>
      <c r="B5970" s="9">
        <v>20.408529999999999</v>
      </c>
      <c r="C5970" s="9">
        <v>6.2725400000000002</v>
      </c>
      <c r="D5970" s="9">
        <v>1.4456599999999999</v>
      </c>
      <c r="E5970" s="9">
        <v>95.092389999999995</v>
      </c>
      <c r="F5970" s="9">
        <v>0</v>
      </c>
    </row>
    <row r="5971" spans="1:6" x14ac:dyDescent="0.25">
      <c r="A5971" s="10">
        <v>0.5958</v>
      </c>
      <c r="B5971" s="9">
        <v>20.415230000000001</v>
      </c>
      <c r="C5971" s="9">
        <v>6.2754700000000003</v>
      </c>
      <c r="D5971" s="9">
        <v>1.4463900000000001</v>
      </c>
      <c r="E5971" s="9">
        <v>95.118399999999994</v>
      </c>
      <c r="F5971" s="9">
        <v>0</v>
      </c>
    </row>
    <row r="5972" spans="1:6" x14ac:dyDescent="0.25">
      <c r="A5972" s="10">
        <v>0.59589999999999999</v>
      </c>
      <c r="B5972" s="9">
        <v>20.42193</v>
      </c>
      <c r="C5972" s="9">
        <v>6.2783899999999999</v>
      </c>
      <c r="D5972" s="9">
        <v>1.44712</v>
      </c>
      <c r="E5972" s="9">
        <v>95.144409999999993</v>
      </c>
      <c r="F5972" s="9">
        <v>0</v>
      </c>
    </row>
    <row r="5973" spans="1:6" x14ac:dyDescent="0.25">
      <c r="A5973" s="10">
        <v>0.59599999999999997</v>
      </c>
      <c r="B5973" s="9">
        <v>20.428629999999998</v>
      </c>
      <c r="C5973" s="9">
        <v>6.2813100000000004</v>
      </c>
      <c r="D5973" s="9">
        <v>1.4478500000000001</v>
      </c>
      <c r="E5973" s="9">
        <v>95.170410000000004</v>
      </c>
      <c r="F5973" s="9">
        <v>0</v>
      </c>
    </row>
    <row r="5974" spans="1:6" x14ac:dyDescent="0.25">
      <c r="A5974" s="10">
        <v>0.59609999999999996</v>
      </c>
      <c r="B5974" s="9">
        <v>20.435320000000001</v>
      </c>
      <c r="C5974" s="9">
        <v>6.28423</v>
      </c>
      <c r="D5974" s="9">
        <v>1.44858</v>
      </c>
      <c r="E5974" s="9">
        <v>95.196420000000003</v>
      </c>
      <c r="F5974" s="9">
        <v>0</v>
      </c>
    </row>
    <row r="5975" spans="1:6" x14ac:dyDescent="0.25">
      <c r="A5975" s="10">
        <v>0.59619999999999995</v>
      </c>
      <c r="B5975" s="9">
        <v>20.442019999999999</v>
      </c>
      <c r="C5975" s="9">
        <v>6.2871600000000001</v>
      </c>
      <c r="D5975" s="9">
        <v>1.4493100000000001</v>
      </c>
      <c r="E5975" s="9">
        <v>95.222430000000003</v>
      </c>
      <c r="F5975" s="9">
        <v>0</v>
      </c>
    </row>
    <row r="5976" spans="1:6" x14ac:dyDescent="0.25">
      <c r="A5976" s="10">
        <v>0.59630000000000005</v>
      </c>
      <c r="B5976" s="9">
        <v>20.448720000000002</v>
      </c>
      <c r="C5976" s="9">
        <v>6.2900799999999997</v>
      </c>
      <c r="D5976" s="9">
        <v>1.4500500000000001</v>
      </c>
      <c r="E5976" s="9">
        <v>95.248429999999999</v>
      </c>
      <c r="F5976" s="9">
        <v>0</v>
      </c>
    </row>
    <row r="5977" spans="1:6" x14ac:dyDescent="0.25">
      <c r="A5977" s="10">
        <v>0.59640000000000004</v>
      </c>
      <c r="B5977" s="9">
        <v>20.455410000000001</v>
      </c>
      <c r="C5977" s="9">
        <v>6.2930000000000001</v>
      </c>
      <c r="D5977" s="9">
        <v>1.45078</v>
      </c>
      <c r="E5977" s="9">
        <v>95.274439999999998</v>
      </c>
      <c r="F5977" s="9">
        <v>0</v>
      </c>
    </row>
    <row r="5978" spans="1:6" x14ac:dyDescent="0.25">
      <c r="A5978" s="10">
        <v>0.59650000000000003</v>
      </c>
      <c r="B5978" s="9">
        <v>20.462109999999999</v>
      </c>
      <c r="C5978" s="9">
        <v>6.2959199999999997</v>
      </c>
      <c r="D5978" s="9">
        <v>1.4515100000000001</v>
      </c>
      <c r="E5978" s="9">
        <v>95.300439999999995</v>
      </c>
      <c r="F5978" s="9">
        <v>0</v>
      </c>
    </row>
    <row r="5979" spans="1:6" x14ac:dyDescent="0.25">
      <c r="A5979" s="10">
        <v>0.59660000000000002</v>
      </c>
      <c r="B5979" s="9">
        <v>20.468810000000001</v>
      </c>
      <c r="C5979" s="9">
        <v>6.2988499999999998</v>
      </c>
      <c r="D5979" s="9">
        <v>1.45224</v>
      </c>
      <c r="E5979" s="9">
        <v>95.326449999999994</v>
      </c>
      <c r="F5979" s="9">
        <v>0</v>
      </c>
    </row>
    <row r="5980" spans="1:6" x14ac:dyDescent="0.25">
      <c r="A5980" s="10">
        <v>0.59670000000000001</v>
      </c>
      <c r="B5980" s="9">
        <v>20.4755</v>
      </c>
      <c r="C5980" s="9">
        <v>6.3017700000000003</v>
      </c>
      <c r="D5980" s="9">
        <v>1.4529700000000001</v>
      </c>
      <c r="E5980" s="9">
        <v>95.352459999999994</v>
      </c>
      <c r="F5980" s="9">
        <v>0</v>
      </c>
    </row>
    <row r="5981" spans="1:6" x14ac:dyDescent="0.25">
      <c r="A5981" s="10">
        <v>0.5968</v>
      </c>
      <c r="B5981" s="9">
        <v>20.482199999999999</v>
      </c>
      <c r="C5981" s="9">
        <v>6.3046899999999999</v>
      </c>
      <c r="D5981" s="9">
        <v>1.4537</v>
      </c>
      <c r="E5981" s="9">
        <v>95.378460000000004</v>
      </c>
      <c r="F5981" s="9">
        <v>0</v>
      </c>
    </row>
    <row r="5982" spans="1:6" x14ac:dyDescent="0.25">
      <c r="A5982" s="10">
        <v>0.59689999999999999</v>
      </c>
      <c r="B5982" s="9">
        <v>20.488900000000001</v>
      </c>
      <c r="C5982" s="9">
        <v>6.3076100000000004</v>
      </c>
      <c r="D5982" s="9">
        <v>1.4544299999999999</v>
      </c>
      <c r="E5982" s="9">
        <v>95.404470000000003</v>
      </c>
      <c r="F5982" s="9">
        <v>0</v>
      </c>
    </row>
    <row r="5983" spans="1:6" x14ac:dyDescent="0.25">
      <c r="A5983" s="10">
        <v>0.59699999999999998</v>
      </c>
      <c r="B5983" s="9">
        <v>20.49559</v>
      </c>
      <c r="C5983" s="9">
        <v>6.3105399999999996</v>
      </c>
      <c r="D5983" s="9">
        <v>1.45516</v>
      </c>
      <c r="E5983" s="9">
        <v>95.430480000000003</v>
      </c>
      <c r="F5983" s="9">
        <v>0</v>
      </c>
    </row>
    <row r="5984" spans="1:6" x14ac:dyDescent="0.25">
      <c r="A5984" s="10">
        <v>0.59709999999999996</v>
      </c>
      <c r="B5984" s="9">
        <v>20.502289999999999</v>
      </c>
      <c r="C5984" s="9">
        <v>6.3134600000000001</v>
      </c>
      <c r="D5984" s="9">
        <v>1.4559</v>
      </c>
      <c r="E5984" s="9">
        <v>95.456479999999999</v>
      </c>
      <c r="F5984" s="9">
        <v>0</v>
      </c>
    </row>
    <row r="5985" spans="1:6" x14ac:dyDescent="0.25">
      <c r="A5985" s="10">
        <v>0.59719999999999995</v>
      </c>
      <c r="B5985" s="9">
        <v>20.508990000000001</v>
      </c>
      <c r="C5985" s="9">
        <v>6.3163799999999997</v>
      </c>
      <c r="D5985" s="9">
        <v>1.4566300000000001</v>
      </c>
      <c r="E5985" s="9">
        <v>95.482489999999999</v>
      </c>
      <c r="F5985" s="9">
        <v>0</v>
      </c>
    </row>
    <row r="5986" spans="1:6" x14ac:dyDescent="0.25">
      <c r="A5986" s="10">
        <v>0.59730000000000005</v>
      </c>
      <c r="B5986" s="9">
        <v>20.515689999999999</v>
      </c>
      <c r="C5986" s="9">
        <v>6.3193000000000001</v>
      </c>
      <c r="D5986" s="9">
        <v>1.45736</v>
      </c>
      <c r="E5986" s="9">
        <v>95.508489999999995</v>
      </c>
      <c r="F5986" s="9">
        <v>0</v>
      </c>
    </row>
    <row r="5987" spans="1:6" x14ac:dyDescent="0.25">
      <c r="A5987" s="10">
        <v>0.59740000000000004</v>
      </c>
      <c r="B5987" s="9">
        <v>20.522379999999998</v>
      </c>
      <c r="C5987" s="9">
        <v>6.3222300000000002</v>
      </c>
      <c r="D5987" s="9">
        <v>1.4580900000000001</v>
      </c>
      <c r="E5987" s="9">
        <v>95.534499999999994</v>
      </c>
      <c r="F5987" s="9">
        <v>0</v>
      </c>
    </row>
    <row r="5988" spans="1:6" x14ac:dyDescent="0.25">
      <c r="A5988" s="10">
        <v>0.59750000000000003</v>
      </c>
      <c r="B5988" s="9">
        <v>20.529150000000001</v>
      </c>
      <c r="C5988" s="9">
        <v>6.3251900000000001</v>
      </c>
      <c r="D5988" s="9">
        <v>1.4588300000000001</v>
      </c>
      <c r="E5988" s="9">
        <v>95.560670000000002</v>
      </c>
      <c r="F5988" s="9">
        <v>0</v>
      </c>
    </row>
    <row r="5989" spans="1:6" x14ac:dyDescent="0.25">
      <c r="A5989" s="10">
        <v>0.59760000000000002</v>
      </c>
      <c r="B5989" s="9">
        <v>20.535910000000001</v>
      </c>
      <c r="C5989" s="9">
        <v>6.3281499999999999</v>
      </c>
      <c r="D5989" s="9">
        <v>1.45957</v>
      </c>
      <c r="E5989" s="9">
        <v>95.586839999999995</v>
      </c>
      <c r="F5989" s="9">
        <v>0</v>
      </c>
    </row>
    <row r="5990" spans="1:6" x14ac:dyDescent="0.25">
      <c r="A5990" s="10">
        <v>0.59770000000000001</v>
      </c>
      <c r="B5990" s="9">
        <v>20.542670000000001</v>
      </c>
      <c r="C5990" s="9">
        <v>6.3311099999999998</v>
      </c>
      <c r="D5990" s="9">
        <v>1.46031</v>
      </c>
      <c r="E5990" s="9">
        <v>95.613010000000003</v>
      </c>
      <c r="F5990" s="9">
        <v>0</v>
      </c>
    </row>
    <row r="5991" spans="1:6" x14ac:dyDescent="0.25">
      <c r="A5991" s="10">
        <v>0.5978</v>
      </c>
      <c r="B5991" s="9">
        <v>20.549430000000001</v>
      </c>
      <c r="C5991" s="9">
        <v>6.3340699999999996</v>
      </c>
      <c r="D5991" s="9">
        <v>1.46106</v>
      </c>
      <c r="E5991" s="9">
        <v>95.639169999999993</v>
      </c>
      <c r="F5991" s="9">
        <v>0</v>
      </c>
    </row>
    <row r="5992" spans="1:6" x14ac:dyDescent="0.25">
      <c r="A5992" s="10">
        <v>0.59789999999999999</v>
      </c>
      <c r="B5992" s="9">
        <v>20.5562</v>
      </c>
      <c r="C5992" s="9">
        <v>6.3370300000000004</v>
      </c>
      <c r="D5992" s="9">
        <v>1.4618</v>
      </c>
      <c r="E5992" s="9">
        <v>95.66534</v>
      </c>
      <c r="F5992" s="9">
        <v>0</v>
      </c>
    </row>
    <row r="5993" spans="1:6" x14ac:dyDescent="0.25">
      <c r="A5993" s="10">
        <v>0.59799999999999998</v>
      </c>
      <c r="B5993" s="9">
        <v>20.56296</v>
      </c>
      <c r="C5993" s="9">
        <v>6.3399900000000002</v>
      </c>
      <c r="D5993" s="9">
        <v>1.46254</v>
      </c>
      <c r="E5993" s="9">
        <v>95.691509999999994</v>
      </c>
      <c r="F5993" s="9">
        <v>0</v>
      </c>
    </row>
    <row r="5994" spans="1:6" x14ac:dyDescent="0.25">
      <c r="A5994" s="10">
        <v>0.59809999999999997</v>
      </c>
      <c r="B5994" s="9">
        <v>20.56972</v>
      </c>
      <c r="C5994" s="9">
        <v>6.3429500000000001</v>
      </c>
      <c r="D5994" s="9">
        <v>1.4632799999999999</v>
      </c>
      <c r="E5994" s="9">
        <v>95.717680000000001</v>
      </c>
      <c r="F5994" s="9">
        <v>0</v>
      </c>
    </row>
    <row r="5995" spans="1:6" x14ac:dyDescent="0.25">
      <c r="A5995" s="10">
        <v>0.59819999999999995</v>
      </c>
      <c r="B5995" s="9">
        <v>20.57649</v>
      </c>
      <c r="C5995" s="9">
        <v>6.3459199999999996</v>
      </c>
      <c r="D5995" s="9">
        <v>1.4640200000000001</v>
      </c>
      <c r="E5995" s="9">
        <v>95.743849999999995</v>
      </c>
      <c r="F5995" s="9">
        <v>0</v>
      </c>
    </row>
    <row r="5996" spans="1:6" x14ac:dyDescent="0.25">
      <c r="A5996" s="10">
        <v>0.59830000000000005</v>
      </c>
      <c r="B5996" s="9">
        <v>20.58325</v>
      </c>
      <c r="C5996" s="9">
        <v>6.3488800000000003</v>
      </c>
      <c r="D5996" s="9">
        <v>1.4647600000000001</v>
      </c>
      <c r="E5996" s="9">
        <v>95.770020000000002</v>
      </c>
      <c r="F5996" s="9">
        <v>0</v>
      </c>
    </row>
    <row r="5997" spans="1:6" x14ac:dyDescent="0.25">
      <c r="A5997" s="10">
        <v>0.59840000000000004</v>
      </c>
      <c r="B5997" s="9">
        <v>20.590009999999999</v>
      </c>
      <c r="C5997" s="9">
        <v>6.3518400000000002</v>
      </c>
      <c r="D5997" s="9">
        <v>1.4655</v>
      </c>
      <c r="E5997" s="9">
        <v>95.796180000000007</v>
      </c>
      <c r="F5997" s="9">
        <v>0</v>
      </c>
    </row>
    <row r="5998" spans="1:6" x14ac:dyDescent="0.25">
      <c r="A5998" s="10">
        <v>0.59850000000000003</v>
      </c>
      <c r="B5998" s="9">
        <v>20.596769999999999</v>
      </c>
      <c r="C5998" s="9">
        <v>6.3548</v>
      </c>
      <c r="D5998" s="9">
        <v>1.4662500000000001</v>
      </c>
      <c r="E5998" s="9">
        <v>95.82235</v>
      </c>
      <c r="F5998" s="9">
        <v>0</v>
      </c>
    </row>
    <row r="5999" spans="1:6" x14ac:dyDescent="0.25">
      <c r="A5999" s="10">
        <v>0.59860000000000002</v>
      </c>
      <c r="B5999" s="9">
        <v>20.603539999999999</v>
      </c>
      <c r="C5999" s="9">
        <v>6.3577599999999999</v>
      </c>
      <c r="D5999" s="9">
        <v>1.46699</v>
      </c>
      <c r="E5999" s="9">
        <v>95.848519999999994</v>
      </c>
      <c r="F5999" s="9">
        <v>0</v>
      </c>
    </row>
    <row r="6000" spans="1:6" x14ac:dyDescent="0.25">
      <c r="A6000" s="10">
        <v>0.59870000000000001</v>
      </c>
      <c r="B6000" s="9">
        <v>20.610299999999999</v>
      </c>
      <c r="C6000" s="9">
        <v>6.3607199999999997</v>
      </c>
      <c r="D6000" s="9">
        <v>1.46773</v>
      </c>
      <c r="E6000" s="9">
        <v>95.874690000000001</v>
      </c>
      <c r="F6000" s="9">
        <v>0</v>
      </c>
    </row>
    <row r="6001" spans="1:6" x14ac:dyDescent="0.25">
      <c r="A6001" s="10">
        <v>0.5988</v>
      </c>
      <c r="B6001" s="9">
        <v>20.617059999999999</v>
      </c>
      <c r="C6001" s="9">
        <v>6.3636799999999996</v>
      </c>
      <c r="D6001" s="9">
        <v>1.4684699999999999</v>
      </c>
      <c r="E6001" s="9">
        <v>95.900859999999994</v>
      </c>
      <c r="F6001" s="9">
        <v>0</v>
      </c>
    </row>
    <row r="6002" spans="1:6" x14ac:dyDescent="0.25">
      <c r="A6002" s="10">
        <v>0.59889999999999999</v>
      </c>
      <c r="B6002" s="9">
        <v>20.623830000000002</v>
      </c>
      <c r="C6002" s="9">
        <v>6.3666499999999999</v>
      </c>
      <c r="D6002" s="9">
        <v>1.4692099999999999</v>
      </c>
      <c r="E6002" s="9">
        <v>95.927030000000002</v>
      </c>
      <c r="F6002" s="9">
        <v>0</v>
      </c>
    </row>
    <row r="6003" spans="1:6" x14ac:dyDescent="0.25">
      <c r="A6003" s="10">
        <v>0.59899999999999998</v>
      </c>
      <c r="B6003" s="9">
        <v>20.630590000000002</v>
      </c>
      <c r="C6003" s="9">
        <v>6.3696099999999998</v>
      </c>
      <c r="D6003" s="9">
        <v>1.4699500000000001</v>
      </c>
      <c r="E6003" s="9">
        <v>95.953190000000006</v>
      </c>
      <c r="F6003" s="9">
        <v>0</v>
      </c>
    </row>
    <row r="6004" spans="1:6" x14ac:dyDescent="0.25">
      <c r="A6004" s="10">
        <v>0.59909999999999997</v>
      </c>
      <c r="B6004" s="9">
        <v>20.637350000000001</v>
      </c>
      <c r="C6004" s="9">
        <v>6.3725699999999996</v>
      </c>
      <c r="D6004" s="9">
        <v>1.4706999999999999</v>
      </c>
      <c r="E6004" s="9">
        <v>95.97936</v>
      </c>
      <c r="F6004" s="9">
        <v>0</v>
      </c>
    </row>
    <row r="6005" spans="1:6" x14ac:dyDescent="0.25">
      <c r="A6005" s="10">
        <v>0.59919999999999995</v>
      </c>
      <c r="B6005" s="9">
        <v>20.644110000000001</v>
      </c>
      <c r="C6005" s="9">
        <v>6.3755300000000004</v>
      </c>
      <c r="D6005" s="9">
        <v>1.4714400000000001</v>
      </c>
      <c r="E6005" s="9">
        <v>96.005529999999993</v>
      </c>
      <c r="F6005" s="9">
        <v>0</v>
      </c>
    </row>
    <row r="6006" spans="1:6" x14ac:dyDescent="0.25">
      <c r="A6006" s="10">
        <v>0.59930000000000005</v>
      </c>
      <c r="B6006" s="9">
        <v>20.650880000000001</v>
      </c>
      <c r="C6006" s="9">
        <v>6.3784900000000002</v>
      </c>
      <c r="D6006" s="9">
        <v>1.47218</v>
      </c>
      <c r="E6006" s="9">
        <v>96.031700000000001</v>
      </c>
      <c r="F6006" s="9">
        <v>0</v>
      </c>
    </row>
    <row r="6007" spans="1:6" x14ac:dyDescent="0.25">
      <c r="A6007" s="10">
        <v>0.59940000000000004</v>
      </c>
      <c r="B6007" s="9">
        <v>20.657640000000001</v>
      </c>
      <c r="C6007" s="9">
        <v>6.3814500000000001</v>
      </c>
      <c r="D6007" s="9">
        <v>1.47292</v>
      </c>
      <c r="E6007" s="9">
        <v>96.057869999999994</v>
      </c>
      <c r="F6007" s="9">
        <v>0</v>
      </c>
    </row>
    <row r="6008" spans="1:6" x14ac:dyDescent="0.25">
      <c r="A6008" s="10">
        <v>0.59950000000000003</v>
      </c>
      <c r="B6008" s="9">
        <v>20.664400000000001</v>
      </c>
      <c r="C6008" s="9">
        <v>6.3844099999999999</v>
      </c>
      <c r="D6008" s="9">
        <v>1.47366</v>
      </c>
      <c r="E6008" s="9">
        <v>96.084040000000002</v>
      </c>
      <c r="F6008" s="9">
        <v>0</v>
      </c>
    </row>
    <row r="6009" spans="1:6" x14ac:dyDescent="0.25">
      <c r="A6009" s="10">
        <v>0.59960000000000002</v>
      </c>
      <c r="B6009" s="9">
        <v>20.67117</v>
      </c>
      <c r="C6009" s="9">
        <v>6.3873699999999998</v>
      </c>
      <c r="D6009" s="9">
        <v>1.4743999999999999</v>
      </c>
      <c r="E6009" s="9">
        <v>96.110200000000006</v>
      </c>
      <c r="F6009" s="9">
        <v>0</v>
      </c>
    </row>
    <row r="6010" spans="1:6" x14ac:dyDescent="0.25">
      <c r="A6010" s="10">
        <v>0.59970000000000001</v>
      </c>
      <c r="B6010" s="9">
        <v>20.67793</v>
      </c>
      <c r="C6010" s="9">
        <v>6.3903400000000001</v>
      </c>
      <c r="D6010" s="9">
        <v>1.47515</v>
      </c>
      <c r="E6010" s="9">
        <v>96.136369999999999</v>
      </c>
      <c r="F6010" s="9">
        <v>0</v>
      </c>
    </row>
    <row r="6011" spans="1:6" x14ac:dyDescent="0.25">
      <c r="A6011" s="10">
        <v>0.5998</v>
      </c>
      <c r="B6011" s="9">
        <v>20.68469</v>
      </c>
      <c r="C6011" s="9">
        <v>6.3933</v>
      </c>
      <c r="D6011" s="9">
        <v>1.4758899999999999</v>
      </c>
      <c r="E6011" s="9">
        <v>96.162540000000007</v>
      </c>
      <c r="F6011" s="9">
        <v>0</v>
      </c>
    </row>
    <row r="6012" spans="1:6" x14ac:dyDescent="0.25">
      <c r="A6012" s="10">
        <v>0.59989999999999999</v>
      </c>
      <c r="B6012" s="9">
        <v>20.69145</v>
      </c>
      <c r="C6012" s="9">
        <v>6.3962599999999998</v>
      </c>
      <c r="D6012" s="9">
        <v>1.4766300000000001</v>
      </c>
      <c r="E6012" s="9">
        <v>96.18871</v>
      </c>
      <c r="F6012" s="9">
        <v>0</v>
      </c>
    </row>
    <row r="6013" spans="1:6" x14ac:dyDescent="0.25">
      <c r="A6013" s="10">
        <v>0.6</v>
      </c>
      <c r="B6013" s="9">
        <v>20.69828</v>
      </c>
      <c r="C6013" s="9">
        <v>6.3992599999999999</v>
      </c>
      <c r="D6013" s="9">
        <v>1.4773799999999999</v>
      </c>
      <c r="E6013" s="9">
        <v>96.215040000000002</v>
      </c>
      <c r="F6013" s="9">
        <v>0</v>
      </c>
    </row>
    <row r="6014" spans="1:6" x14ac:dyDescent="0.25">
      <c r="A6014" s="10">
        <v>0.60009999999999997</v>
      </c>
      <c r="B6014" s="9">
        <v>20.705110000000001</v>
      </c>
      <c r="C6014" s="9">
        <v>6.4022600000000001</v>
      </c>
      <c r="D6014" s="9">
        <v>1.4781299999999999</v>
      </c>
      <c r="E6014" s="9">
        <v>96.241370000000003</v>
      </c>
      <c r="F6014" s="9">
        <v>0</v>
      </c>
    </row>
    <row r="6015" spans="1:6" x14ac:dyDescent="0.25">
      <c r="A6015" s="10">
        <v>0.60019999999999996</v>
      </c>
      <c r="B6015" s="9">
        <v>20.711939999999998</v>
      </c>
      <c r="C6015" s="9">
        <v>6.4052600000000002</v>
      </c>
      <c r="D6015" s="9">
        <v>1.47889</v>
      </c>
      <c r="E6015" s="9">
        <v>96.267709999999994</v>
      </c>
      <c r="F6015" s="9">
        <v>0</v>
      </c>
    </row>
    <row r="6016" spans="1:6" x14ac:dyDescent="0.25">
      <c r="A6016" s="10">
        <v>0.60029999999999994</v>
      </c>
      <c r="B6016" s="9">
        <v>20.718769999999999</v>
      </c>
      <c r="C6016" s="9">
        <v>6.4082600000000003</v>
      </c>
      <c r="D6016" s="9">
        <v>1.4796400000000001</v>
      </c>
      <c r="E6016" s="9">
        <v>96.294039999999995</v>
      </c>
      <c r="F6016" s="9">
        <v>0</v>
      </c>
    </row>
    <row r="6017" spans="1:6" x14ac:dyDescent="0.25">
      <c r="A6017" s="10">
        <v>0.60040000000000004</v>
      </c>
      <c r="B6017" s="9">
        <v>20.7256</v>
      </c>
      <c r="C6017" s="9">
        <v>6.4112600000000004</v>
      </c>
      <c r="D6017" s="9">
        <v>1.4803900000000001</v>
      </c>
      <c r="E6017" s="9">
        <v>96.320369999999997</v>
      </c>
      <c r="F6017" s="9">
        <v>0</v>
      </c>
    </row>
    <row r="6018" spans="1:6" x14ac:dyDescent="0.25">
      <c r="A6018" s="10">
        <v>0.60050000000000003</v>
      </c>
      <c r="B6018" s="9">
        <v>20.732430000000001</v>
      </c>
      <c r="C6018" s="9">
        <v>6.4142599999999996</v>
      </c>
      <c r="D6018" s="9">
        <v>1.4811399999999999</v>
      </c>
      <c r="E6018" s="9">
        <v>96.346699999999998</v>
      </c>
      <c r="F6018" s="9">
        <v>0</v>
      </c>
    </row>
    <row r="6019" spans="1:6" x14ac:dyDescent="0.25">
      <c r="A6019" s="10">
        <v>0.60060000000000002</v>
      </c>
      <c r="B6019" s="9">
        <v>20.739260000000002</v>
      </c>
      <c r="C6019" s="9">
        <v>6.4172599999999997</v>
      </c>
      <c r="D6019" s="9">
        <v>1.4819</v>
      </c>
      <c r="E6019" s="9">
        <v>96.373040000000003</v>
      </c>
      <c r="F6019" s="9">
        <v>0</v>
      </c>
    </row>
    <row r="6020" spans="1:6" x14ac:dyDescent="0.25">
      <c r="A6020" s="10">
        <v>0.60070000000000001</v>
      </c>
      <c r="B6020" s="9">
        <v>20.746089999999999</v>
      </c>
      <c r="C6020" s="9">
        <v>6.4202700000000004</v>
      </c>
      <c r="D6020" s="9">
        <v>1.48265</v>
      </c>
      <c r="E6020" s="9">
        <v>96.399370000000005</v>
      </c>
      <c r="F6020" s="9">
        <v>0</v>
      </c>
    </row>
    <row r="6021" spans="1:6" x14ac:dyDescent="0.25">
      <c r="A6021" s="10">
        <v>0.6008</v>
      </c>
      <c r="B6021" s="9">
        <v>20.75292</v>
      </c>
      <c r="C6021" s="9">
        <v>6.4232699999999996</v>
      </c>
      <c r="D6021" s="9">
        <v>1.4834000000000001</v>
      </c>
      <c r="E6021" s="9">
        <v>96.425700000000006</v>
      </c>
      <c r="F6021" s="9">
        <v>0</v>
      </c>
    </row>
    <row r="6022" spans="1:6" x14ac:dyDescent="0.25">
      <c r="A6022" s="10">
        <v>0.60089999999999999</v>
      </c>
      <c r="B6022" s="9">
        <v>20.75975</v>
      </c>
      <c r="C6022" s="9">
        <v>6.4262699999999997</v>
      </c>
      <c r="D6022" s="9">
        <v>1.4841500000000001</v>
      </c>
      <c r="E6022" s="9">
        <v>96.452029999999993</v>
      </c>
      <c r="F6022" s="9">
        <v>0</v>
      </c>
    </row>
    <row r="6023" spans="1:6" x14ac:dyDescent="0.25">
      <c r="A6023" s="10">
        <v>0.60099999999999998</v>
      </c>
      <c r="B6023" s="9">
        <v>20.766580000000001</v>
      </c>
      <c r="C6023" s="9">
        <v>6.4292699999999998</v>
      </c>
      <c r="D6023" s="9">
        <v>1.4849000000000001</v>
      </c>
      <c r="E6023" s="9">
        <v>96.478359999999995</v>
      </c>
      <c r="F6023" s="9">
        <v>0</v>
      </c>
    </row>
    <row r="6024" spans="1:6" x14ac:dyDescent="0.25">
      <c r="A6024" s="10">
        <v>0.60109999999999997</v>
      </c>
      <c r="B6024" s="9">
        <v>20.773409999999998</v>
      </c>
      <c r="C6024" s="9">
        <v>6.4322699999999999</v>
      </c>
      <c r="D6024" s="9">
        <v>1.48566</v>
      </c>
      <c r="E6024" s="9">
        <v>96.5047</v>
      </c>
      <c r="F6024" s="9">
        <v>0</v>
      </c>
    </row>
    <row r="6025" spans="1:6" x14ac:dyDescent="0.25">
      <c r="A6025" s="10">
        <v>0.60119999999999996</v>
      </c>
      <c r="B6025" s="9">
        <v>20.780239999999999</v>
      </c>
      <c r="C6025" s="9">
        <v>6.43527</v>
      </c>
      <c r="D6025" s="9">
        <v>1.48641</v>
      </c>
      <c r="E6025" s="9">
        <v>96.531030000000001</v>
      </c>
      <c r="F6025" s="9">
        <v>0</v>
      </c>
    </row>
    <row r="6026" spans="1:6" x14ac:dyDescent="0.25">
      <c r="A6026" s="10">
        <v>0.60129999999999995</v>
      </c>
      <c r="B6026" s="9">
        <v>20.78707</v>
      </c>
      <c r="C6026" s="9">
        <v>6.4382700000000002</v>
      </c>
      <c r="D6026" s="9">
        <v>1.48716</v>
      </c>
      <c r="E6026" s="9">
        <v>96.557360000000003</v>
      </c>
      <c r="F6026" s="9">
        <v>0</v>
      </c>
    </row>
    <row r="6027" spans="1:6" x14ac:dyDescent="0.25">
      <c r="A6027" s="10">
        <v>0.60140000000000005</v>
      </c>
      <c r="B6027" s="9">
        <v>20.793900000000001</v>
      </c>
      <c r="C6027" s="9">
        <v>6.4412700000000003</v>
      </c>
      <c r="D6027" s="9">
        <v>1.4879100000000001</v>
      </c>
      <c r="E6027" s="9">
        <v>96.583690000000004</v>
      </c>
      <c r="F6027" s="9">
        <v>0</v>
      </c>
    </row>
    <row r="6028" spans="1:6" x14ac:dyDescent="0.25">
      <c r="A6028" s="10">
        <v>0.60150000000000003</v>
      </c>
      <c r="B6028" s="9">
        <v>20.800730000000001</v>
      </c>
      <c r="C6028" s="9">
        <v>6.4442700000000004</v>
      </c>
      <c r="D6028" s="9">
        <v>1.4886699999999999</v>
      </c>
      <c r="E6028" s="9">
        <v>96.610029999999995</v>
      </c>
      <c r="F6028" s="9">
        <v>0</v>
      </c>
    </row>
    <row r="6029" spans="1:6" x14ac:dyDescent="0.25">
      <c r="A6029" s="10">
        <v>0.60160000000000002</v>
      </c>
      <c r="B6029" s="9">
        <v>20.807559999999999</v>
      </c>
      <c r="C6029" s="9">
        <v>6.4472699999999996</v>
      </c>
      <c r="D6029" s="9">
        <v>1.48942</v>
      </c>
      <c r="E6029" s="9">
        <v>96.636359999999996</v>
      </c>
      <c r="F6029" s="9">
        <v>0</v>
      </c>
    </row>
    <row r="6030" spans="1:6" x14ac:dyDescent="0.25">
      <c r="A6030" s="10">
        <v>0.60170000000000001</v>
      </c>
      <c r="B6030" s="9">
        <v>20.81439</v>
      </c>
      <c r="C6030" s="9">
        <v>6.4502699999999997</v>
      </c>
      <c r="D6030" s="9">
        <v>1.49017</v>
      </c>
      <c r="E6030" s="9">
        <v>96.662689999999998</v>
      </c>
      <c r="F6030" s="9">
        <v>0</v>
      </c>
    </row>
    <row r="6031" spans="1:6" x14ac:dyDescent="0.25">
      <c r="A6031" s="10">
        <v>0.6018</v>
      </c>
      <c r="B6031" s="9">
        <v>20.82122</v>
      </c>
      <c r="C6031" s="9">
        <v>6.4532800000000003</v>
      </c>
      <c r="D6031" s="9">
        <v>1.49092</v>
      </c>
      <c r="E6031" s="9">
        <v>96.689019999999999</v>
      </c>
      <c r="F6031" s="9">
        <v>0</v>
      </c>
    </row>
    <row r="6032" spans="1:6" x14ac:dyDescent="0.25">
      <c r="A6032" s="10">
        <v>0.60189999999999999</v>
      </c>
      <c r="B6032" s="9">
        <v>20.828050000000001</v>
      </c>
      <c r="C6032" s="9">
        <v>6.4562799999999996</v>
      </c>
      <c r="D6032" s="9">
        <v>1.4916700000000001</v>
      </c>
      <c r="E6032" s="9">
        <v>96.715360000000004</v>
      </c>
      <c r="F6032" s="9">
        <v>0</v>
      </c>
    </row>
    <row r="6033" spans="1:6" x14ac:dyDescent="0.25">
      <c r="A6033" s="10">
        <v>0.60199999999999998</v>
      </c>
      <c r="B6033" s="9">
        <v>20.834879999999998</v>
      </c>
      <c r="C6033" s="9">
        <v>6.4592799999999997</v>
      </c>
      <c r="D6033" s="9">
        <v>1.4924299999999999</v>
      </c>
      <c r="E6033" s="9">
        <v>96.741690000000006</v>
      </c>
      <c r="F6033" s="9">
        <v>0</v>
      </c>
    </row>
    <row r="6034" spans="1:6" x14ac:dyDescent="0.25">
      <c r="A6034" s="10">
        <v>0.60209999999999997</v>
      </c>
      <c r="B6034" s="9">
        <v>20.841709999999999</v>
      </c>
      <c r="C6034" s="9">
        <v>6.4622799999999998</v>
      </c>
      <c r="D6034" s="9">
        <v>1.49318</v>
      </c>
      <c r="E6034" s="9">
        <v>96.768020000000007</v>
      </c>
      <c r="F6034" s="9">
        <v>0</v>
      </c>
    </row>
    <row r="6035" spans="1:6" x14ac:dyDescent="0.25">
      <c r="A6035" s="10">
        <v>0.60219999999999996</v>
      </c>
      <c r="B6035" s="9">
        <v>20.84854</v>
      </c>
      <c r="C6035" s="9">
        <v>6.4652799999999999</v>
      </c>
      <c r="D6035" s="9">
        <v>1.49393</v>
      </c>
      <c r="E6035" s="9">
        <v>96.794349999999994</v>
      </c>
      <c r="F6035" s="9">
        <v>0</v>
      </c>
    </row>
    <row r="6036" spans="1:6" x14ac:dyDescent="0.25">
      <c r="A6036" s="10">
        <v>0.60229999999999995</v>
      </c>
      <c r="B6036" s="9">
        <v>20.855370000000001</v>
      </c>
      <c r="C6036" s="9">
        <v>6.46828</v>
      </c>
      <c r="D6036" s="9">
        <v>1.49468</v>
      </c>
      <c r="E6036" s="9">
        <v>96.820689999999999</v>
      </c>
      <c r="F6036" s="9">
        <v>0</v>
      </c>
    </row>
    <row r="6037" spans="1:6" x14ac:dyDescent="0.25">
      <c r="A6037" s="10">
        <v>0.60240000000000005</v>
      </c>
      <c r="B6037" s="9">
        <v>20.862200000000001</v>
      </c>
      <c r="C6037" s="9">
        <v>6.4712800000000001</v>
      </c>
      <c r="D6037" s="9">
        <v>1.4954400000000001</v>
      </c>
      <c r="E6037" s="9">
        <v>96.847020000000001</v>
      </c>
      <c r="F6037" s="9">
        <v>0</v>
      </c>
    </row>
    <row r="6038" spans="1:6" x14ac:dyDescent="0.25">
      <c r="A6038" s="10">
        <v>0.60250000000000004</v>
      </c>
      <c r="B6038" s="9">
        <v>20.8691</v>
      </c>
      <c r="C6038" s="9">
        <v>6.4743199999999996</v>
      </c>
      <c r="D6038" s="9">
        <v>1.4962</v>
      </c>
      <c r="E6038" s="9">
        <v>96.873519999999999</v>
      </c>
      <c r="F6038" s="9">
        <v>0</v>
      </c>
    </row>
    <row r="6039" spans="1:6" x14ac:dyDescent="0.25">
      <c r="A6039" s="10">
        <v>0.60260000000000002</v>
      </c>
      <c r="B6039" s="9">
        <v>20.875990000000002</v>
      </c>
      <c r="C6039" s="9">
        <v>6.47736</v>
      </c>
      <c r="D6039" s="9">
        <v>1.4969600000000001</v>
      </c>
      <c r="E6039" s="9">
        <v>96.900019999999998</v>
      </c>
      <c r="F6039" s="9">
        <v>0</v>
      </c>
    </row>
    <row r="6040" spans="1:6" x14ac:dyDescent="0.25">
      <c r="A6040" s="10">
        <v>0.60270000000000001</v>
      </c>
      <c r="B6040" s="9">
        <v>20.88289</v>
      </c>
      <c r="C6040" s="9">
        <v>6.48041</v>
      </c>
      <c r="D6040" s="9">
        <v>1.49773</v>
      </c>
      <c r="E6040" s="9">
        <v>96.926509999999993</v>
      </c>
      <c r="F6040" s="9">
        <v>0</v>
      </c>
    </row>
    <row r="6041" spans="1:6" x14ac:dyDescent="0.25">
      <c r="A6041" s="10">
        <v>0.6028</v>
      </c>
      <c r="B6041" s="9">
        <v>20.889790000000001</v>
      </c>
      <c r="C6041" s="9">
        <v>6.4834500000000004</v>
      </c>
      <c r="D6041" s="9">
        <v>1.4984900000000001</v>
      </c>
      <c r="E6041" s="9">
        <v>96.953010000000006</v>
      </c>
      <c r="F6041" s="9">
        <v>0</v>
      </c>
    </row>
    <row r="6042" spans="1:6" x14ac:dyDescent="0.25">
      <c r="A6042" s="10">
        <v>0.60289999999999999</v>
      </c>
      <c r="B6042" s="9">
        <v>20.89669</v>
      </c>
      <c r="C6042" s="9">
        <v>6.4864899999999999</v>
      </c>
      <c r="D6042" s="9">
        <v>1.49925</v>
      </c>
      <c r="E6042" s="9">
        <v>96.979510000000005</v>
      </c>
      <c r="F6042" s="9">
        <v>0</v>
      </c>
    </row>
    <row r="6043" spans="1:6" x14ac:dyDescent="0.25">
      <c r="A6043" s="10">
        <v>0.60299999999999998</v>
      </c>
      <c r="B6043" s="9">
        <v>20.903580000000002</v>
      </c>
      <c r="C6043" s="9">
        <v>6.4895300000000002</v>
      </c>
      <c r="D6043" s="9">
        <v>1.5000199999999999</v>
      </c>
      <c r="E6043" s="9">
        <v>97.006010000000003</v>
      </c>
      <c r="F6043" s="9">
        <v>0</v>
      </c>
    </row>
    <row r="6044" spans="1:6" x14ac:dyDescent="0.25">
      <c r="A6044" s="10">
        <v>0.60309999999999997</v>
      </c>
      <c r="B6044" s="9">
        <v>20.91048</v>
      </c>
      <c r="C6044" s="9">
        <v>6.4925699999999997</v>
      </c>
      <c r="D6044" s="9">
        <v>1.50078</v>
      </c>
      <c r="E6044" s="9">
        <v>97.032510000000002</v>
      </c>
      <c r="F6044" s="9">
        <v>0</v>
      </c>
    </row>
    <row r="6045" spans="1:6" x14ac:dyDescent="0.25">
      <c r="A6045" s="10">
        <v>0.60319999999999996</v>
      </c>
      <c r="B6045" s="9">
        <v>20.917380000000001</v>
      </c>
      <c r="C6045" s="9">
        <v>6.4956100000000001</v>
      </c>
      <c r="D6045" s="9">
        <v>1.5015400000000001</v>
      </c>
      <c r="E6045" s="9">
        <v>97.059010000000001</v>
      </c>
      <c r="F6045" s="9">
        <v>0</v>
      </c>
    </row>
    <row r="6046" spans="1:6" x14ac:dyDescent="0.25">
      <c r="A6046" s="10">
        <v>0.60329999999999995</v>
      </c>
      <c r="B6046" s="9">
        <v>20.92428</v>
      </c>
      <c r="C6046" s="9">
        <v>6.4986499999999996</v>
      </c>
      <c r="D6046" s="9">
        <v>1.5023</v>
      </c>
      <c r="E6046" s="9">
        <v>97.085499999999996</v>
      </c>
      <c r="F6046" s="9">
        <v>0</v>
      </c>
    </row>
    <row r="6047" spans="1:6" x14ac:dyDescent="0.25">
      <c r="A6047" s="10">
        <v>0.60340000000000005</v>
      </c>
      <c r="B6047" s="9">
        <v>20.931180000000001</v>
      </c>
      <c r="C6047" s="9">
        <v>6.50169</v>
      </c>
      <c r="D6047" s="9">
        <v>1.5030699999999999</v>
      </c>
      <c r="E6047" s="9">
        <v>97.111999999999995</v>
      </c>
      <c r="F6047" s="9">
        <v>0</v>
      </c>
    </row>
    <row r="6048" spans="1:6" x14ac:dyDescent="0.25">
      <c r="A6048" s="10">
        <v>0.60350000000000004</v>
      </c>
      <c r="B6048" s="9">
        <v>20.93807</v>
      </c>
      <c r="C6048" s="9">
        <v>6.50474</v>
      </c>
      <c r="D6048" s="9">
        <v>1.50383</v>
      </c>
      <c r="E6048" s="9">
        <v>97.138499999999993</v>
      </c>
      <c r="F6048" s="9">
        <v>0</v>
      </c>
    </row>
    <row r="6049" spans="1:6" x14ac:dyDescent="0.25">
      <c r="A6049" s="10">
        <v>0.60360000000000003</v>
      </c>
      <c r="B6049" s="9">
        <v>20.944970000000001</v>
      </c>
      <c r="C6049" s="9">
        <v>6.5077800000000003</v>
      </c>
      <c r="D6049" s="9">
        <v>1.5045900000000001</v>
      </c>
      <c r="E6049" s="9">
        <v>97.165000000000006</v>
      </c>
      <c r="F6049" s="9">
        <v>0</v>
      </c>
    </row>
    <row r="6050" spans="1:6" x14ac:dyDescent="0.25">
      <c r="A6050" s="10">
        <v>0.60370000000000001</v>
      </c>
      <c r="B6050" s="9">
        <v>20.95187</v>
      </c>
      <c r="C6050" s="9">
        <v>6.5108199999999998</v>
      </c>
      <c r="D6050" s="9">
        <v>1.50536</v>
      </c>
      <c r="E6050" s="9">
        <v>97.191500000000005</v>
      </c>
      <c r="F6050" s="9">
        <v>0</v>
      </c>
    </row>
    <row r="6051" spans="1:6" x14ac:dyDescent="0.25">
      <c r="A6051" s="10">
        <v>0.6038</v>
      </c>
      <c r="B6051" s="9">
        <v>20.958770000000001</v>
      </c>
      <c r="C6051" s="9">
        <v>6.5138600000000002</v>
      </c>
      <c r="D6051" s="9">
        <v>1.5061199999999999</v>
      </c>
      <c r="E6051" s="9">
        <v>97.218000000000004</v>
      </c>
      <c r="F6051" s="9">
        <v>0</v>
      </c>
    </row>
    <row r="6052" spans="1:6" x14ac:dyDescent="0.25">
      <c r="A6052" s="10">
        <v>0.60389999999999999</v>
      </c>
      <c r="B6052" s="9">
        <v>20.96566</v>
      </c>
      <c r="C6052" s="9">
        <v>6.5168999999999997</v>
      </c>
      <c r="D6052" s="9">
        <v>1.50688</v>
      </c>
      <c r="E6052" s="9">
        <v>97.244500000000002</v>
      </c>
      <c r="F6052" s="9">
        <v>0</v>
      </c>
    </row>
    <row r="6053" spans="1:6" x14ac:dyDescent="0.25">
      <c r="A6053" s="10">
        <v>0.60399999999999998</v>
      </c>
      <c r="B6053" s="9">
        <v>20.972560000000001</v>
      </c>
      <c r="C6053" s="9">
        <v>6.5199400000000001</v>
      </c>
      <c r="D6053" s="9">
        <v>1.5076499999999999</v>
      </c>
      <c r="E6053" s="9">
        <v>97.270989999999998</v>
      </c>
      <c r="F6053" s="9">
        <v>0</v>
      </c>
    </row>
    <row r="6054" spans="1:6" x14ac:dyDescent="0.25">
      <c r="A6054" s="10">
        <v>0.60409999999999997</v>
      </c>
      <c r="B6054" s="9">
        <v>20.97946</v>
      </c>
      <c r="C6054" s="9">
        <v>6.5229799999999996</v>
      </c>
      <c r="D6054" s="9">
        <v>1.50841</v>
      </c>
      <c r="E6054" s="9">
        <v>97.297489999999996</v>
      </c>
      <c r="F6054" s="9">
        <v>0</v>
      </c>
    </row>
    <row r="6055" spans="1:6" x14ac:dyDescent="0.25">
      <c r="A6055" s="10">
        <v>0.60419999999999996</v>
      </c>
      <c r="B6055" s="9">
        <v>20.986360000000001</v>
      </c>
      <c r="C6055" s="9">
        <v>6.5260199999999999</v>
      </c>
      <c r="D6055" s="9">
        <v>1.5091699999999999</v>
      </c>
      <c r="E6055" s="9">
        <v>97.323989999999995</v>
      </c>
      <c r="F6055" s="9">
        <v>0</v>
      </c>
    </row>
    <row r="6056" spans="1:6" x14ac:dyDescent="0.25">
      <c r="A6056" s="10">
        <v>0.60429999999999995</v>
      </c>
      <c r="B6056" s="9">
        <v>20.993259999999999</v>
      </c>
      <c r="C6056" s="9">
        <v>6.5290699999999999</v>
      </c>
      <c r="D6056" s="9">
        <v>1.5099400000000001</v>
      </c>
      <c r="E6056" s="9">
        <v>97.350489999999994</v>
      </c>
      <c r="F6056" s="9">
        <v>0</v>
      </c>
    </row>
    <row r="6057" spans="1:6" x14ac:dyDescent="0.25">
      <c r="A6057" s="10">
        <v>0.60440000000000005</v>
      </c>
      <c r="B6057" s="9">
        <v>21.000150000000001</v>
      </c>
      <c r="C6057" s="9">
        <v>6.5321100000000003</v>
      </c>
      <c r="D6057" s="9">
        <v>1.5106999999999999</v>
      </c>
      <c r="E6057" s="9">
        <v>97.376990000000006</v>
      </c>
      <c r="F6057" s="9">
        <v>0</v>
      </c>
    </row>
    <row r="6058" spans="1:6" x14ac:dyDescent="0.25">
      <c r="A6058" s="10">
        <v>0.60450000000000004</v>
      </c>
      <c r="B6058" s="9">
        <v>21.00705</v>
      </c>
      <c r="C6058" s="9">
        <v>6.5351499999999998</v>
      </c>
      <c r="D6058" s="9">
        <v>1.51146</v>
      </c>
      <c r="E6058" s="9">
        <v>97.403490000000005</v>
      </c>
      <c r="F6058" s="9">
        <v>0</v>
      </c>
    </row>
    <row r="6059" spans="1:6" x14ac:dyDescent="0.25">
      <c r="A6059" s="10">
        <v>0.60460000000000003</v>
      </c>
      <c r="B6059" s="9">
        <v>21.013950000000001</v>
      </c>
      <c r="C6059" s="9">
        <v>6.5381900000000002</v>
      </c>
      <c r="D6059" s="9">
        <v>1.51223</v>
      </c>
      <c r="E6059" s="9">
        <v>97.429990000000004</v>
      </c>
      <c r="F6059" s="9">
        <v>0</v>
      </c>
    </row>
    <row r="6060" spans="1:6" x14ac:dyDescent="0.25">
      <c r="A6060" s="10">
        <v>0.60470000000000002</v>
      </c>
      <c r="B6060" s="9">
        <v>21.020849999999999</v>
      </c>
      <c r="C6060" s="9">
        <v>6.5412299999999997</v>
      </c>
      <c r="D6060" s="9">
        <v>1.5129900000000001</v>
      </c>
      <c r="E6060" s="9">
        <v>97.456479999999999</v>
      </c>
      <c r="F6060" s="9">
        <v>0</v>
      </c>
    </row>
    <row r="6061" spans="1:6" x14ac:dyDescent="0.25">
      <c r="A6061" s="10">
        <v>0.6048</v>
      </c>
      <c r="B6061" s="9">
        <v>21.027740000000001</v>
      </c>
      <c r="C6061" s="9">
        <v>6.54427</v>
      </c>
      <c r="D6061" s="9">
        <v>1.5137499999999999</v>
      </c>
      <c r="E6061" s="9">
        <v>97.482979999999998</v>
      </c>
      <c r="F6061" s="9">
        <v>0</v>
      </c>
    </row>
    <row r="6062" spans="1:6" x14ac:dyDescent="0.25">
      <c r="A6062" s="10">
        <v>0.60489999999999999</v>
      </c>
      <c r="B6062" s="9">
        <v>21.03464</v>
      </c>
      <c r="C6062" s="9">
        <v>6.5473100000000004</v>
      </c>
      <c r="D6062" s="9">
        <v>1.5145200000000001</v>
      </c>
      <c r="E6062" s="9">
        <v>97.509479999999996</v>
      </c>
      <c r="F6062" s="9">
        <v>0</v>
      </c>
    </row>
    <row r="6063" spans="1:6" x14ac:dyDescent="0.25">
      <c r="A6063" s="10">
        <v>0.60499999999999998</v>
      </c>
      <c r="B6063" s="9">
        <v>21.041609999999999</v>
      </c>
      <c r="C6063" s="9">
        <v>6.5503900000000002</v>
      </c>
      <c r="D6063" s="9">
        <v>1.51529</v>
      </c>
      <c r="E6063" s="9">
        <v>97.536150000000006</v>
      </c>
      <c r="F6063" s="9">
        <v>0</v>
      </c>
    </row>
    <row r="6064" spans="1:6" x14ac:dyDescent="0.25">
      <c r="A6064" s="10">
        <v>0.60509999999999997</v>
      </c>
      <c r="B6064" s="9">
        <v>21.048580000000001</v>
      </c>
      <c r="C6064" s="9">
        <v>6.5534800000000004</v>
      </c>
      <c r="D6064" s="9">
        <v>1.51606</v>
      </c>
      <c r="E6064" s="9">
        <v>97.562809999999999</v>
      </c>
      <c r="F6064" s="9">
        <v>0</v>
      </c>
    </row>
    <row r="6065" spans="1:6" x14ac:dyDescent="0.25">
      <c r="A6065" s="10">
        <v>0.60519999999999996</v>
      </c>
      <c r="B6065" s="9">
        <v>21.055540000000001</v>
      </c>
      <c r="C6065" s="9">
        <v>6.5565600000000002</v>
      </c>
      <c r="D6065" s="9">
        <v>1.51684</v>
      </c>
      <c r="E6065" s="9">
        <v>97.589479999999995</v>
      </c>
      <c r="F6065" s="9">
        <v>0</v>
      </c>
    </row>
    <row r="6066" spans="1:6" x14ac:dyDescent="0.25">
      <c r="A6066" s="10">
        <v>0.60529999999999995</v>
      </c>
      <c r="B6066" s="9">
        <v>21.06251</v>
      </c>
      <c r="C6066" s="9">
        <v>6.5596399999999999</v>
      </c>
      <c r="D6066" s="9">
        <v>1.5176099999999999</v>
      </c>
      <c r="E6066" s="9">
        <v>97.616150000000005</v>
      </c>
      <c r="F6066" s="9">
        <v>0</v>
      </c>
    </row>
    <row r="6067" spans="1:6" x14ac:dyDescent="0.25">
      <c r="A6067" s="10">
        <v>0.60540000000000005</v>
      </c>
      <c r="B6067" s="9">
        <v>21.069479999999999</v>
      </c>
      <c r="C6067" s="9">
        <v>6.5627199999999997</v>
      </c>
      <c r="D6067" s="9">
        <v>1.5183899999999999</v>
      </c>
      <c r="E6067" s="9">
        <v>97.642809999999997</v>
      </c>
      <c r="F6067" s="9">
        <v>0</v>
      </c>
    </row>
    <row r="6068" spans="1:6" x14ac:dyDescent="0.25">
      <c r="A6068" s="10">
        <v>0.60550000000000004</v>
      </c>
      <c r="B6068" s="9">
        <v>21.076440000000002</v>
      </c>
      <c r="C6068" s="9">
        <v>6.5658099999999999</v>
      </c>
      <c r="D6068" s="9">
        <v>1.5191600000000001</v>
      </c>
      <c r="E6068" s="9">
        <v>97.669479999999993</v>
      </c>
      <c r="F6068" s="9">
        <v>0</v>
      </c>
    </row>
    <row r="6069" spans="1:6" x14ac:dyDescent="0.25">
      <c r="A6069" s="10">
        <v>0.60560000000000003</v>
      </c>
      <c r="B6069" s="9">
        <v>21.083410000000001</v>
      </c>
      <c r="C6069" s="9">
        <v>6.5688899999999997</v>
      </c>
      <c r="D6069" s="9">
        <v>1.51993</v>
      </c>
      <c r="E6069" s="9">
        <v>97.696150000000003</v>
      </c>
      <c r="F6069" s="9">
        <v>0</v>
      </c>
    </row>
    <row r="6070" spans="1:6" x14ac:dyDescent="0.25">
      <c r="A6070" s="10">
        <v>0.60570000000000002</v>
      </c>
      <c r="B6070" s="9">
        <v>21.09038</v>
      </c>
      <c r="C6070" s="9">
        <v>6.5719700000000003</v>
      </c>
      <c r="D6070" s="9">
        <v>1.52071</v>
      </c>
      <c r="E6070" s="9">
        <v>97.722809999999996</v>
      </c>
      <c r="F6070" s="9">
        <v>0</v>
      </c>
    </row>
    <row r="6071" spans="1:6" x14ac:dyDescent="0.25">
      <c r="A6071" s="10">
        <v>0.60580000000000001</v>
      </c>
      <c r="B6071" s="9">
        <v>21.097339999999999</v>
      </c>
      <c r="C6071" s="9">
        <v>6.5750500000000001</v>
      </c>
      <c r="D6071" s="9">
        <v>1.5214799999999999</v>
      </c>
      <c r="E6071" s="9">
        <v>97.749480000000005</v>
      </c>
      <c r="F6071" s="9">
        <v>0</v>
      </c>
    </row>
    <row r="6072" spans="1:6" x14ac:dyDescent="0.25">
      <c r="A6072" s="10">
        <v>0.60589999999999999</v>
      </c>
      <c r="B6072" s="9">
        <v>21.104310000000002</v>
      </c>
      <c r="C6072" s="9">
        <v>6.5781400000000003</v>
      </c>
      <c r="D6072" s="9">
        <v>1.5222599999999999</v>
      </c>
      <c r="E6072" s="9">
        <v>97.776150000000001</v>
      </c>
      <c r="F6072" s="9">
        <v>0</v>
      </c>
    </row>
    <row r="6073" spans="1:6" x14ac:dyDescent="0.25">
      <c r="A6073" s="10">
        <v>0.60599999999999998</v>
      </c>
      <c r="B6073" s="9">
        <v>21.111280000000001</v>
      </c>
      <c r="C6073" s="9">
        <v>6.5812200000000001</v>
      </c>
      <c r="D6073" s="9">
        <v>1.5230300000000001</v>
      </c>
      <c r="E6073" s="9">
        <v>97.802819999999997</v>
      </c>
      <c r="F6073" s="9">
        <v>0</v>
      </c>
    </row>
    <row r="6074" spans="1:6" x14ac:dyDescent="0.25">
      <c r="A6074" s="10">
        <v>0.60609999999999997</v>
      </c>
      <c r="B6074" s="9">
        <v>21.11825</v>
      </c>
      <c r="C6074" s="9">
        <v>6.5842999999999998</v>
      </c>
      <c r="D6074" s="9">
        <v>1.5238100000000001</v>
      </c>
      <c r="E6074" s="9">
        <v>97.829480000000004</v>
      </c>
      <c r="F6074" s="9">
        <v>0</v>
      </c>
    </row>
    <row r="6075" spans="1:6" x14ac:dyDescent="0.25">
      <c r="A6075" s="10">
        <v>0.60619999999999996</v>
      </c>
      <c r="B6075" s="9">
        <v>21.125209999999999</v>
      </c>
      <c r="C6075" s="9">
        <v>6.5873799999999996</v>
      </c>
      <c r="D6075" s="9">
        <v>1.52458</v>
      </c>
      <c r="E6075" s="9">
        <v>97.85615</v>
      </c>
      <c r="F6075" s="9">
        <v>0</v>
      </c>
    </row>
    <row r="6076" spans="1:6" x14ac:dyDescent="0.25">
      <c r="A6076" s="10">
        <v>0.60629999999999995</v>
      </c>
      <c r="B6076" s="9">
        <v>21.132180000000002</v>
      </c>
      <c r="C6076" s="9">
        <v>6.5904699999999998</v>
      </c>
      <c r="D6076" s="9">
        <v>1.52535</v>
      </c>
      <c r="E6076" s="9">
        <v>97.882819999999995</v>
      </c>
      <c r="F6076" s="9">
        <v>0</v>
      </c>
    </row>
    <row r="6077" spans="1:6" x14ac:dyDescent="0.25">
      <c r="A6077" s="10">
        <v>0.60640000000000005</v>
      </c>
      <c r="B6077" s="9">
        <v>21.139150000000001</v>
      </c>
      <c r="C6077" s="9">
        <v>6.5935499999999996</v>
      </c>
      <c r="D6077" s="9">
        <v>1.52613</v>
      </c>
      <c r="E6077" s="9">
        <v>97.909480000000002</v>
      </c>
      <c r="F6077" s="9">
        <v>0</v>
      </c>
    </row>
    <row r="6078" spans="1:6" x14ac:dyDescent="0.25">
      <c r="A6078" s="10">
        <v>0.60650000000000004</v>
      </c>
      <c r="B6078" s="9">
        <v>21.14611</v>
      </c>
      <c r="C6078" s="9">
        <v>6.5966300000000002</v>
      </c>
      <c r="D6078" s="9">
        <v>1.5268999999999999</v>
      </c>
      <c r="E6078" s="9">
        <v>97.936149999999998</v>
      </c>
      <c r="F6078" s="9">
        <v>0</v>
      </c>
    </row>
    <row r="6079" spans="1:6" x14ac:dyDescent="0.25">
      <c r="A6079" s="10">
        <v>0.60660000000000003</v>
      </c>
      <c r="B6079" s="9">
        <v>21.153079999999999</v>
      </c>
      <c r="C6079" s="9">
        <v>6.59971</v>
      </c>
      <c r="D6079" s="9">
        <v>1.5276799999999999</v>
      </c>
      <c r="E6079" s="9">
        <v>97.962819999999994</v>
      </c>
      <c r="F6079" s="9">
        <v>0</v>
      </c>
    </row>
    <row r="6080" spans="1:6" x14ac:dyDescent="0.25">
      <c r="A6080" s="10">
        <v>0.60670000000000002</v>
      </c>
      <c r="B6080" s="9">
        <v>21.160049999999998</v>
      </c>
      <c r="C6080" s="9">
        <v>6.6027899999999997</v>
      </c>
      <c r="D6080" s="9">
        <v>1.5284500000000001</v>
      </c>
      <c r="E6080" s="9">
        <v>97.98948</v>
      </c>
      <c r="F6080" s="9">
        <v>0</v>
      </c>
    </row>
    <row r="6081" spans="1:6" x14ac:dyDescent="0.25">
      <c r="A6081" s="10">
        <v>0.60680000000000001</v>
      </c>
      <c r="B6081" s="9">
        <v>21.167010000000001</v>
      </c>
      <c r="C6081" s="9">
        <v>6.60588</v>
      </c>
      <c r="D6081" s="9">
        <v>1.5292300000000001</v>
      </c>
      <c r="E6081" s="9">
        <v>98.016149999999996</v>
      </c>
      <c r="F6081" s="9">
        <v>0</v>
      </c>
    </row>
    <row r="6082" spans="1:6" x14ac:dyDescent="0.25">
      <c r="A6082" s="10">
        <v>0.6069</v>
      </c>
      <c r="B6082" s="9">
        <v>21.17398</v>
      </c>
      <c r="C6082" s="9">
        <v>6.6089599999999997</v>
      </c>
      <c r="D6082" s="9">
        <v>1.53</v>
      </c>
      <c r="E6082" s="9">
        <v>98.042820000000006</v>
      </c>
      <c r="F6082" s="9">
        <v>0</v>
      </c>
    </row>
    <row r="6083" spans="1:6" x14ac:dyDescent="0.25">
      <c r="A6083" s="10">
        <v>0.60699999999999998</v>
      </c>
      <c r="B6083" s="9">
        <v>21.180949999999999</v>
      </c>
      <c r="C6083" s="9">
        <v>6.6120400000000004</v>
      </c>
      <c r="D6083" s="9">
        <v>1.53077</v>
      </c>
      <c r="E6083" s="9">
        <v>98.069479999999999</v>
      </c>
      <c r="F6083" s="9">
        <v>0</v>
      </c>
    </row>
    <row r="6084" spans="1:6" x14ac:dyDescent="0.25">
      <c r="A6084" s="10">
        <v>0.60709999999999997</v>
      </c>
      <c r="B6084" s="9">
        <v>21.187909999999999</v>
      </c>
      <c r="C6084" s="9">
        <v>6.6151200000000001</v>
      </c>
      <c r="D6084" s="9">
        <v>1.53155</v>
      </c>
      <c r="E6084" s="9">
        <v>98.096149999999994</v>
      </c>
      <c r="F6084" s="9">
        <v>0</v>
      </c>
    </row>
    <row r="6085" spans="1:6" x14ac:dyDescent="0.25">
      <c r="A6085" s="10">
        <v>0.60719999999999996</v>
      </c>
      <c r="B6085" s="9">
        <v>21.194880000000001</v>
      </c>
      <c r="C6085" s="9">
        <v>6.6182100000000004</v>
      </c>
      <c r="D6085" s="9">
        <v>1.5323199999999999</v>
      </c>
      <c r="E6085" s="9">
        <v>98.122820000000004</v>
      </c>
      <c r="F6085" s="9">
        <v>0</v>
      </c>
    </row>
    <row r="6086" spans="1:6" x14ac:dyDescent="0.25">
      <c r="A6086" s="10">
        <v>0.60729999999999995</v>
      </c>
      <c r="B6086" s="9">
        <v>21.20185</v>
      </c>
      <c r="C6086" s="9">
        <v>6.6212900000000001</v>
      </c>
      <c r="D6086" s="9">
        <v>1.5330999999999999</v>
      </c>
      <c r="E6086" s="9">
        <v>98.149479999999997</v>
      </c>
      <c r="F6086" s="9">
        <v>0</v>
      </c>
    </row>
    <row r="6087" spans="1:6" x14ac:dyDescent="0.25">
      <c r="A6087" s="10">
        <v>0.60740000000000005</v>
      </c>
      <c r="B6087" s="9">
        <v>21.20881</v>
      </c>
      <c r="C6087" s="9">
        <v>6.6243699999999999</v>
      </c>
      <c r="D6087" s="9">
        <v>1.5338700000000001</v>
      </c>
      <c r="E6087" s="9">
        <v>98.176150000000007</v>
      </c>
      <c r="F6087" s="9">
        <v>0</v>
      </c>
    </row>
    <row r="6088" spans="1:6" x14ac:dyDescent="0.25">
      <c r="A6088" s="10">
        <v>0.60750000000000004</v>
      </c>
      <c r="B6088" s="9">
        <v>21.21585</v>
      </c>
      <c r="C6088" s="9">
        <v>6.6275000000000004</v>
      </c>
      <c r="D6088" s="9">
        <v>1.5346599999999999</v>
      </c>
      <c r="E6088" s="9">
        <v>98.20299</v>
      </c>
      <c r="F6088" s="9">
        <v>0</v>
      </c>
    </row>
    <row r="6089" spans="1:6" x14ac:dyDescent="0.25">
      <c r="A6089" s="10">
        <v>0.60760000000000003</v>
      </c>
      <c r="B6089" s="9">
        <v>21.22289</v>
      </c>
      <c r="C6089" s="9">
        <v>6.6306200000000004</v>
      </c>
      <c r="D6089" s="9">
        <v>1.5354399999999999</v>
      </c>
      <c r="E6089" s="9">
        <v>98.229820000000004</v>
      </c>
      <c r="F6089" s="9">
        <v>0</v>
      </c>
    </row>
    <row r="6090" spans="1:6" x14ac:dyDescent="0.25">
      <c r="A6090" s="10">
        <v>0.60770000000000002</v>
      </c>
      <c r="B6090" s="9">
        <v>21.22993</v>
      </c>
      <c r="C6090" s="9">
        <v>6.6337400000000004</v>
      </c>
      <c r="D6090" s="9">
        <v>1.53623</v>
      </c>
      <c r="E6090" s="9">
        <v>98.256659999999997</v>
      </c>
      <c r="F6090" s="9">
        <v>0</v>
      </c>
    </row>
    <row r="6091" spans="1:6" x14ac:dyDescent="0.25">
      <c r="A6091" s="10">
        <v>0.60780000000000001</v>
      </c>
      <c r="B6091" s="9">
        <v>21.23696</v>
      </c>
      <c r="C6091" s="9">
        <v>6.63687</v>
      </c>
      <c r="D6091" s="9">
        <v>1.53701</v>
      </c>
      <c r="E6091" s="9">
        <v>98.283500000000004</v>
      </c>
      <c r="F6091" s="9">
        <v>0</v>
      </c>
    </row>
    <row r="6092" spans="1:6" x14ac:dyDescent="0.25">
      <c r="A6092" s="10">
        <v>0.6079</v>
      </c>
      <c r="B6092" s="9">
        <v>21.244</v>
      </c>
      <c r="C6092" s="9">
        <v>6.6399900000000001</v>
      </c>
      <c r="D6092" s="9">
        <v>1.5378000000000001</v>
      </c>
      <c r="E6092" s="9">
        <v>98.310339999999997</v>
      </c>
      <c r="F6092" s="9">
        <v>0</v>
      </c>
    </row>
    <row r="6093" spans="1:6" x14ac:dyDescent="0.25">
      <c r="A6093" s="10">
        <v>0.60799999999999998</v>
      </c>
      <c r="B6093" s="9">
        <v>21.25104</v>
      </c>
      <c r="C6093" s="9">
        <v>6.6431199999999997</v>
      </c>
      <c r="D6093" s="9">
        <v>1.5385800000000001</v>
      </c>
      <c r="E6093" s="9">
        <v>98.33717</v>
      </c>
      <c r="F6093" s="9">
        <v>0</v>
      </c>
    </row>
    <row r="6094" spans="1:6" x14ac:dyDescent="0.25">
      <c r="A6094" s="10">
        <v>0.60809999999999997</v>
      </c>
      <c r="B6094" s="9">
        <v>21.25807</v>
      </c>
      <c r="C6094" s="9">
        <v>6.6462399999999997</v>
      </c>
      <c r="D6094" s="9">
        <v>1.5393699999999999</v>
      </c>
      <c r="E6094" s="9">
        <v>98.364009999999993</v>
      </c>
      <c r="F6094" s="9">
        <v>0</v>
      </c>
    </row>
    <row r="6095" spans="1:6" x14ac:dyDescent="0.25">
      <c r="A6095" s="10">
        <v>0.60819999999999996</v>
      </c>
      <c r="B6095" s="9">
        <v>21.26511</v>
      </c>
      <c r="C6095" s="9">
        <v>6.6493599999999997</v>
      </c>
      <c r="D6095" s="9">
        <v>1.54016</v>
      </c>
      <c r="E6095" s="9">
        <v>98.39085</v>
      </c>
      <c r="F6095" s="9">
        <v>0</v>
      </c>
    </row>
    <row r="6096" spans="1:6" x14ac:dyDescent="0.25">
      <c r="A6096" s="10">
        <v>0.60829999999999995</v>
      </c>
      <c r="B6096" s="9">
        <v>21.27215</v>
      </c>
      <c r="C6096" s="9">
        <v>6.6524900000000002</v>
      </c>
      <c r="D6096" s="9">
        <v>1.54094</v>
      </c>
      <c r="E6096" s="9">
        <v>98.417680000000004</v>
      </c>
      <c r="F6096" s="9">
        <v>0</v>
      </c>
    </row>
    <row r="6097" spans="1:6" x14ac:dyDescent="0.25">
      <c r="A6097" s="10">
        <v>0.60840000000000005</v>
      </c>
      <c r="B6097" s="9">
        <v>21.27919</v>
      </c>
      <c r="C6097" s="9">
        <v>6.6556100000000002</v>
      </c>
      <c r="D6097" s="9">
        <v>1.54173</v>
      </c>
      <c r="E6097" s="9">
        <v>98.444519999999997</v>
      </c>
      <c r="F6097" s="9">
        <v>0</v>
      </c>
    </row>
    <row r="6098" spans="1:6" x14ac:dyDescent="0.25">
      <c r="A6098" s="10">
        <v>0.60850000000000004</v>
      </c>
      <c r="B6098" s="9">
        <v>21.28622</v>
      </c>
      <c r="C6098" s="9">
        <v>6.6587399999999999</v>
      </c>
      <c r="D6098" s="9">
        <v>1.54251</v>
      </c>
      <c r="E6098" s="9">
        <v>98.471360000000004</v>
      </c>
      <c r="F6098" s="9">
        <v>0</v>
      </c>
    </row>
    <row r="6099" spans="1:6" x14ac:dyDescent="0.25">
      <c r="A6099" s="10">
        <v>0.60860000000000003</v>
      </c>
      <c r="B6099" s="9">
        <v>21.29326</v>
      </c>
      <c r="C6099" s="9">
        <v>6.6618599999999999</v>
      </c>
      <c r="D6099" s="9">
        <v>1.5432999999999999</v>
      </c>
      <c r="E6099" s="9">
        <v>98.498199999999997</v>
      </c>
      <c r="F6099" s="9">
        <v>0</v>
      </c>
    </row>
    <row r="6100" spans="1:6" x14ac:dyDescent="0.25">
      <c r="A6100" s="10">
        <v>0.60870000000000002</v>
      </c>
      <c r="B6100" s="9">
        <v>21.3003</v>
      </c>
      <c r="C6100" s="9">
        <v>6.6649900000000004</v>
      </c>
      <c r="D6100" s="9">
        <v>1.5440799999999999</v>
      </c>
      <c r="E6100" s="9">
        <v>98.525030000000001</v>
      </c>
      <c r="F6100" s="9">
        <v>0</v>
      </c>
    </row>
    <row r="6101" spans="1:6" x14ac:dyDescent="0.25">
      <c r="A6101" s="10">
        <v>0.60880000000000001</v>
      </c>
      <c r="B6101" s="9">
        <v>21.30733</v>
      </c>
      <c r="C6101" s="9">
        <v>6.6681100000000004</v>
      </c>
      <c r="D6101" s="9">
        <v>1.54487</v>
      </c>
      <c r="E6101" s="9">
        <v>98.551869999999994</v>
      </c>
      <c r="F6101" s="9">
        <v>0</v>
      </c>
    </row>
    <row r="6102" spans="1:6" x14ac:dyDescent="0.25">
      <c r="A6102" s="10">
        <v>0.6089</v>
      </c>
      <c r="B6102" s="9">
        <v>21.31437</v>
      </c>
      <c r="C6102" s="9">
        <v>6.6712300000000004</v>
      </c>
      <c r="D6102" s="9">
        <v>1.54565</v>
      </c>
      <c r="E6102" s="9">
        <v>98.578710000000001</v>
      </c>
      <c r="F6102" s="9">
        <v>0</v>
      </c>
    </row>
    <row r="6103" spans="1:6" x14ac:dyDescent="0.25">
      <c r="A6103" s="10">
        <v>0.60899999999999999</v>
      </c>
      <c r="B6103" s="9">
        <v>21.32141</v>
      </c>
      <c r="C6103" s="9">
        <v>6.6743600000000001</v>
      </c>
      <c r="D6103" s="9">
        <v>1.54644</v>
      </c>
      <c r="E6103" s="9">
        <v>98.605540000000005</v>
      </c>
      <c r="F6103" s="9">
        <v>0</v>
      </c>
    </row>
    <row r="6104" spans="1:6" x14ac:dyDescent="0.25">
      <c r="A6104" s="10">
        <v>0.60909999999999997</v>
      </c>
      <c r="B6104" s="9">
        <v>21.328440000000001</v>
      </c>
      <c r="C6104" s="9">
        <v>6.6774800000000001</v>
      </c>
      <c r="D6104" s="9">
        <v>1.5472300000000001</v>
      </c>
      <c r="E6104" s="9">
        <v>98.632379999999998</v>
      </c>
      <c r="F6104" s="9">
        <v>0</v>
      </c>
    </row>
    <row r="6105" spans="1:6" x14ac:dyDescent="0.25">
      <c r="A6105" s="10">
        <v>0.60919999999999996</v>
      </c>
      <c r="B6105" s="9">
        <v>21.33548</v>
      </c>
      <c r="C6105" s="9">
        <v>6.6806099999999997</v>
      </c>
      <c r="D6105" s="9">
        <v>1.5480100000000001</v>
      </c>
      <c r="E6105" s="9">
        <v>98.659220000000005</v>
      </c>
      <c r="F6105" s="9">
        <v>0</v>
      </c>
    </row>
    <row r="6106" spans="1:6" x14ac:dyDescent="0.25">
      <c r="A6106" s="10">
        <v>0.60929999999999995</v>
      </c>
      <c r="B6106" s="9">
        <v>21.34252</v>
      </c>
      <c r="C6106" s="9">
        <v>6.6837299999999997</v>
      </c>
      <c r="D6106" s="9">
        <v>1.5488</v>
      </c>
      <c r="E6106" s="9">
        <v>98.686059999999998</v>
      </c>
      <c r="F6106" s="9">
        <v>0</v>
      </c>
    </row>
    <row r="6107" spans="1:6" x14ac:dyDescent="0.25">
      <c r="A6107" s="10">
        <v>0.60940000000000005</v>
      </c>
      <c r="B6107" s="9">
        <v>21.34956</v>
      </c>
      <c r="C6107" s="9">
        <v>6.6868499999999997</v>
      </c>
      <c r="D6107" s="9">
        <v>1.54958</v>
      </c>
      <c r="E6107" s="9">
        <v>98.712890000000002</v>
      </c>
      <c r="F6107" s="9">
        <v>0</v>
      </c>
    </row>
    <row r="6108" spans="1:6" x14ac:dyDescent="0.25">
      <c r="A6108" s="10">
        <v>0.60950000000000004</v>
      </c>
      <c r="B6108" s="9">
        <v>21.356590000000001</v>
      </c>
      <c r="C6108" s="9">
        <v>6.6899800000000003</v>
      </c>
      <c r="D6108" s="9">
        <v>1.55037</v>
      </c>
      <c r="E6108" s="9">
        <v>98.739729999999994</v>
      </c>
      <c r="F6108" s="9">
        <v>0</v>
      </c>
    </row>
    <row r="6109" spans="1:6" x14ac:dyDescent="0.25">
      <c r="A6109" s="10">
        <v>0.60960000000000003</v>
      </c>
      <c r="B6109" s="9">
        <v>21.363630000000001</v>
      </c>
      <c r="C6109" s="9">
        <v>6.6931000000000003</v>
      </c>
      <c r="D6109" s="9">
        <v>1.55115</v>
      </c>
      <c r="E6109" s="9">
        <v>98.766570000000002</v>
      </c>
      <c r="F6109" s="9">
        <v>0</v>
      </c>
    </row>
    <row r="6110" spans="1:6" x14ac:dyDescent="0.25">
      <c r="A6110" s="10">
        <v>0.60970000000000002</v>
      </c>
      <c r="B6110" s="9">
        <v>21.37067</v>
      </c>
      <c r="C6110" s="9">
        <v>6.6962299999999999</v>
      </c>
      <c r="D6110" s="9">
        <v>1.5519400000000001</v>
      </c>
      <c r="E6110" s="9">
        <v>98.793400000000005</v>
      </c>
      <c r="F6110" s="9">
        <v>0</v>
      </c>
    </row>
    <row r="6111" spans="1:6" x14ac:dyDescent="0.25">
      <c r="A6111" s="10">
        <v>0.60980000000000001</v>
      </c>
      <c r="B6111" s="9">
        <v>21.377700000000001</v>
      </c>
      <c r="C6111" s="9">
        <v>6.6993499999999999</v>
      </c>
      <c r="D6111" s="9">
        <v>1.5527200000000001</v>
      </c>
      <c r="E6111" s="9">
        <v>98.820239999999998</v>
      </c>
      <c r="F6111" s="9">
        <v>0</v>
      </c>
    </row>
    <row r="6112" spans="1:6" x14ac:dyDescent="0.25">
      <c r="A6112" s="10">
        <v>0.6099</v>
      </c>
      <c r="B6112" s="9">
        <v>21.384740000000001</v>
      </c>
      <c r="C6112" s="9">
        <v>6.7024800000000004</v>
      </c>
      <c r="D6112" s="9">
        <v>1.5535099999999999</v>
      </c>
      <c r="E6112" s="9">
        <v>98.847080000000005</v>
      </c>
      <c r="F6112" s="9">
        <v>0</v>
      </c>
    </row>
    <row r="6113" spans="1:6" x14ac:dyDescent="0.25">
      <c r="A6113" s="10">
        <v>0.61</v>
      </c>
      <c r="B6113" s="9">
        <v>21.391850000000002</v>
      </c>
      <c r="C6113" s="9">
        <v>6.7056399999999998</v>
      </c>
      <c r="D6113" s="9">
        <v>1.5543100000000001</v>
      </c>
      <c r="E6113" s="9">
        <v>98.874089999999995</v>
      </c>
      <c r="F6113" s="9">
        <v>0</v>
      </c>
    </row>
    <row r="6114" spans="1:6" x14ac:dyDescent="0.25">
      <c r="A6114" s="10">
        <v>0.61009999999999998</v>
      </c>
      <c r="B6114" s="9">
        <v>21.398959999999999</v>
      </c>
      <c r="C6114" s="9">
        <v>6.7088099999999997</v>
      </c>
      <c r="D6114" s="9">
        <v>1.5550999999999999</v>
      </c>
      <c r="E6114" s="9">
        <v>98.9011</v>
      </c>
      <c r="F6114" s="9">
        <v>0</v>
      </c>
    </row>
    <row r="6115" spans="1:6" x14ac:dyDescent="0.25">
      <c r="A6115" s="10">
        <v>0.61019999999999996</v>
      </c>
      <c r="B6115" s="9">
        <v>21.40607</v>
      </c>
      <c r="C6115" s="9">
        <v>6.7119799999999996</v>
      </c>
      <c r="D6115" s="9">
        <v>1.5559000000000001</v>
      </c>
      <c r="E6115" s="9">
        <v>98.928110000000004</v>
      </c>
      <c r="F6115" s="9">
        <v>0</v>
      </c>
    </row>
    <row r="6116" spans="1:6" x14ac:dyDescent="0.25">
      <c r="A6116" s="10">
        <v>0.61029999999999995</v>
      </c>
      <c r="B6116" s="9">
        <v>21.413170000000001</v>
      </c>
      <c r="C6116" s="9">
        <v>6.7151399999999999</v>
      </c>
      <c r="D6116" s="9">
        <v>1.5567</v>
      </c>
      <c r="E6116" s="9">
        <v>98.955119999999994</v>
      </c>
      <c r="F6116" s="9">
        <v>0</v>
      </c>
    </row>
    <row r="6117" spans="1:6" x14ac:dyDescent="0.25">
      <c r="A6117" s="10">
        <v>0.61040000000000005</v>
      </c>
      <c r="B6117" s="9">
        <v>21.420280000000002</v>
      </c>
      <c r="C6117" s="9">
        <v>6.7183099999999998</v>
      </c>
      <c r="D6117" s="9">
        <v>1.55749</v>
      </c>
      <c r="E6117" s="9">
        <v>98.982129999999998</v>
      </c>
      <c r="F6117" s="9">
        <v>0</v>
      </c>
    </row>
    <row r="6118" spans="1:6" x14ac:dyDescent="0.25">
      <c r="A6118" s="10">
        <v>0.61050000000000004</v>
      </c>
      <c r="B6118" s="9">
        <v>21.427389999999999</v>
      </c>
      <c r="C6118" s="9">
        <v>6.7214799999999997</v>
      </c>
      <c r="D6118" s="9">
        <v>1.55829</v>
      </c>
      <c r="E6118" s="9">
        <v>99.009140000000002</v>
      </c>
      <c r="F6118" s="9">
        <v>0</v>
      </c>
    </row>
    <row r="6119" spans="1:6" x14ac:dyDescent="0.25">
      <c r="A6119" s="10">
        <v>0.61060000000000003</v>
      </c>
      <c r="B6119" s="9">
        <v>21.4345</v>
      </c>
      <c r="C6119" s="9">
        <v>6.72464</v>
      </c>
      <c r="D6119" s="9">
        <v>1.5590900000000001</v>
      </c>
      <c r="E6119" s="9">
        <v>99.036150000000006</v>
      </c>
      <c r="F6119" s="9">
        <v>0</v>
      </c>
    </row>
    <row r="6120" spans="1:6" x14ac:dyDescent="0.25">
      <c r="A6120" s="10">
        <v>0.61070000000000002</v>
      </c>
      <c r="B6120" s="9">
        <v>21.441610000000001</v>
      </c>
      <c r="C6120" s="9">
        <v>6.7278099999999998</v>
      </c>
      <c r="D6120" s="9">
        <v>1.55989</v>
      </c>
      <c r="E6120" s="9">
        <v>99.063159999999996</v>
      </c>
      <c r="F6120" s="9">
        <v>0</v>
      </c>
    </row>
    <row r="6121" spans="1:6" x14ac:dyDescent="0.25">
      <c r="A6121" s="10">
        <v>0.61080000000000001</v>
      </c>
      <c r="B6121" s="9">
        <v>21.448720000000002</v>
      </c>
      <c r="C6121" s="9">
        <v>6.7309799999999997</v>
      </c>
      <c r="D6121" s="9">
        <v>1.5606800000000001</v>
      </c>
      <c r="E6121" s="9">
        <v>99.090170000000001</v>
      </c>
      <c r="F6121" s="9">
        <v>0</v>
      </c>
    </row>
    <row r="6122" spans="1:6" x14ac:dyDescent="0.25">
      <c r="A6122" s="10">
        <v>0.6109</v>
      </c>
      <c r="B6122" s="9">
        <v>21.455829999999999</v>
      </c>
      <c r="C6122" s="9">
        <v>6.73414</v>
      </c>
      <c r="D6122" s="9">
        <v>1.56148</v>
      </c>
      <c r="E6122" s="9">
        <v>99.117180000000005</v>
      </c>
      <c r="F6122" s="9">
        <v>0</v>
      </c>
    </row>
    <row r="6123" spans="1:6" x14ac:dyDescent="0.25">
      <c r="A6123" s="10">
        <v>0.61099999999999999</v>
      </c>
      <c r="B6123" s="9">
        <v>21.46293</v>
      </c>
      <c r="C6123" s="9">
        <v>6.7373099999999999</v>
      </c>
      <c r="D6123" s="9">
        <v>1.5622799999999999</v>
      </c>
      <c r="E6123" s="9">
        <v>99.144189999999995</v>
      </c>
      <c r="F6123" s="9">
        <v>0</v>
      </c>
    </row>
    <row r="6124" spans="1:6" x14ac:dyDescent="0.25">
      <c r="A6124" s="10">
        <v>0.61109999999999998</v>
      </c>
      <c r="B6124" s="9">
        <v>21.470040000000001</v>
      </c>
      <c r="C6124" s="9">
        <v>6.7404799999999998</v>
      </c>
      <c r="D6124" s="9">
        <v>1.56307</v>
      </c>
      <c r="E6124" s="9">
        <v>99.171199999999999</v>
      </c>
      <c r="F6124" s="9">
        <v>0</v>
      </c>
    </row>
    <row r="6125" spans="1:6" x14ac:dyDescent="0.25">
      <c r="A6125" s="10">
        <v>0.61119999999999997</v>
      </c>
      <c r="B6125" s="9">
        <v>21.477150000000002</v>
      </c>
      <c r="C6125" s="9">
        <v>6.7436400000000001</v>
      </c>
      <c r="D6125" s="9">
        <v>1.5638700000000001</v>
      </c>
      <c r="E6125" s="9">
        <v>99.198210000000003</v>
      </c>
      <c r="F6125" s="9">
        <v>0</v>
      </c>
    </row>
    <row r="6126" spans="1:6" x14ac:dyDescent="0.25">
      <c r="A6126" s="10">
        <v>0.61129999999999995</v>
      </c>
      <c r="B6126" s="9">
        <v>21.484259999999999</v>
      </c>
      <c r="C6126" s="9">
        <v>6.74681</v>
      </c>
      <c r="D6126" s="9">
        <v>1.56467</v>
      </c>
      <c r="E6126" s="9">
        <v>99.225210000000004</v>
      </c>
      <c r="F6126" s="9">
        <v>0</v>
      </c>
    </row>
    <row r="6127" spans="1:6" x14ac:dyDescent="0.25">
      <c r="A6127" s="10">
        <v>0.61140000000000005</v>
      </c>
      <c r="B6127" s="9">
        <v>21.49137</v>
      </c>
      <c r="C6127" s="9">
        <v>6.7499799999999999</v>
      </c>
      <c r="D6127" s="9">
        <v>1.5654600000000001</v>
      </c>
      <c r="E6127" s="9">
        <v>99.252219999999994</v>
      </c>
      <c r="F6127" s="9">
        <v>0</v>
      </c>
    </row>
    <row r="6128" spans="1:6" x14ac:dyDescent="0.25">
      <c r="A6128" s="10">
        <v>0.61150000000000004</v>
      </c>
      <c r="B6128" s="9">
        <v>21.498480000000001</v>
      </c>
      <c r="C6128" s="9">
        <v>6.7531400000000001</v>
      </c>
      <c r="D6128" s="9">
        <v>1.56626</v>
      </c>
      <c r="E6128" s="9">
        <v>99.279229999999998</v>
      </c>
      <c r="F6128" s="9">
        <v>0</v>
      </c>
    </row>
    <row r="6129" spans="1:6" x14ac:dyDescent="0.25">
      <c r="A6129" s="10">
        <v>0.61160000000000003</v>
      </c>
      <c r="B6129" s="9">
        <v>21.505579999999998</v>
      </c>
      <c r="C6129" s="9">
        <v>6.75631</v>
      </c>
      <c r="D6129" s="9">
        <v>1.5670599999999999</v>
      </c>
      <c r="E6129" s="9">
        <v>99.306240000000003</v>
      </c>
      <c r="F6129" s="9">
        <v>0</v>
      </c>
    </row>
    <row r="6130" spans="1:6" x14ac:dyDescent="0.25">
      <c r="A6130" s="10">
        <v>0.61170000000000002</v>
      </c>
      <c r="B6130" s="9">
        <v>21.512689999999999</v>
      </c>
      <c r="C6130" s="9">
        <v>6.7594799999999999</v>
      </c>
      <c r="D6130" s="9">
        <v>1.56786</v>
      </c>
      <c r="E6130" s="9">
        <v>99.333250000000007</v>
      </c>
      <c r="F6130" s="9">
        <v>0</v>
      </c>
    </row>
    <row r="6131" spans="1:6" x14ac:dyDescent="0.25">
      <c r="A6131" s="10">
        <v>0.61180000000000001</v>
      </c>
      <c r="B6131" s="9">
        <v>21.5198</v>
      </c>
      <c r="C6131" s="9">
        <v>6.7626400000000002</v>
      </c>
      <c r="D6131" s="9">
        <v>1.5686500000000001</v>
      </c>
      <c r="E6131" s="9">
        <v>99.360259999999997</v>
      </c>
      <c r="F6131" s="9">
        <v>0</v>
      </c>
    </row>
    <row r="6132" spans="1:6" x14ac:dyDescent="0.25">
      <c r="A6132" s="10">
        <v>0.6119</v>
      </c>
      <c r="B6132" s="9">
        <v>21.526910000000001</v>
      </c>
      <c r="C6132" s="9">
        <v>6.7658100000000001</v>
      </c>
      <c r="D6132" s="9">
        <v>1.56945</v>
      </c>
      <c r="E6132" s="9">
        <v>99.387270000000001</v>
      </c>
      <c r="F6132" s="9">
        <v>0</v>
      </c>
    </row>
    <row r="6133" spans="1:6" x14ac:dyDescent="0.25">
      <c r="A6133" s="10">
        <v>0.61199999999999999</v>
      </c>
      <c r="B6133" s="9">
        <v>21.534020000000002</v>
      </c>
      <c r="C6133" s="9">
        <v>6.76898</v>
      </c>
      <c r="D6133" s="9">
        <v>1.5702499999999999</v>
      </c>
      <c r="E6133" s="9">
        <v>99.414280000000005</v>
      </c>
      <c r="F6133" s="9">
        <v>0</v>
      </c>
    </row>
    <row r="6134" spans="1:6" x14ac:dyDescent="0.25">
      <c r="A6134" s="10">
        <v>0.61209999999999998</v>
      </c>
      <c r="B6134" s="9">
        <v>21.541129999999999</v>
      </c>
      <c r="C6134" s="9">
        <v>6.7721400000000003</v>
      </c>
      <c r="D6134" s="9">
        <v>1.57104</v>
      </c>
      <c r="E6134" s="9">
        <v>99.441289999999995</v>
      </c>
      <c r="F6134" s="9">
        <v>0</v>
      </c>
    </row>
    <row r="6135" spans="1:6" x14ac:dyDescent="0.25">
      <c r="A6135" s="10">
        <v>0.61219999999999997</v>
      </c>
      <c r="B6135" s="9">
        <v>21.54823</v>
      </c>
      <c r="C6135" s="9">
        <v>6.7753100000000002</v>
      </c>
      <c r="D6135" s="9">
        <v>1.5718399999999999</v>
      </c>
      <c r="E6135" s="9">
        <v>99.468299999999999</v>
      </c>
      <c r="F6135" s="9">
        <v>0</v>
      </c>
    </row>
    <row r="6136" spans="1:6" x14ac:dyDescent="0.25">
      <c r="A6136" s="10">
        <v>0.61229999999999996</v>
      </c>
      <c r="B6136" s="9">
        <v>21.555340000000001</v>
      </c>
      <c r="C6136" s="9">
        <v>6.7784800000000001</v>
      </c>
      <c r="D6136" s="9">
        <v>1.57264</v>
      </c>
      <c r="E6136" s="9">
        <v>99.495310000000003</v>
      </c>
      <c r="F6136" s="9">
        <v>0</v>
      </c>
    </row>
    <row r="6137" spans="1:6" x14ac:dyDescent="0.25">
      <c r="A6137" s="10">
        <v>0.61240000000000006</v>
      </c>
      <c r="B6137" s="9">
        <v>21.562449999999998</v>
      </c>
      <c r="C6137" s="9">
        <v>6.7816400000000003</v>
      </c>
      <c r="D6137" s="9">
        <v>1.5734399999999999</v>
      </c>
      <c r="E6137" s="9">
        <v>99.522319999999993</v>
      </c>
      <c r="F6137" s="9">
        <v>0</v>
      </c>
    </row>
    <row r="6138" spans="1:6" x14ac:dyDescent="0.25">
      <c r="A6138" s="10">
        <v>0.61250000000000004</v>
      </c>
      <c r="B6138" s="9">
        <v>21.56963</v>
      </c>
      <c r="C6138" s="9">
        <v>6.7848499999999996</v>
      </c>
      <c r="D6138" s="9">
        <v>1.5742400000000001</v>
      </c>
      <c r="E6138" s="9">
        <v>99.549509999999998</v>
      </c>
      <c r="F6138" s="9">
        <v>0</v>
      </c>
    </row>
    <row r="6139" spans="1:6" x14ac:dyDescent="0.25">
      <c r="A6139" s="10">
        <v>0.61260000000000003</v>
      </c>
      <c r="B6139" s="9">
        <v>21.576809999999998</v>
      </c>
      <c r="C6139" s="9">
        <v>6.7880700000000003</v>
      </c>
      <c r="D6139" s="9">
        <v>1.5750500000000001</v>
      </c>
      <c r="E6139" s="9">
        <v>99.576689999999999</v>
      </c>
      <c r="F6139" s="9">
        <v>0</v>
      </c>
    </row>
    <row r="6140" spans="1:6" x14ac:dyDescent="0.25">
      <c r="A6140" s="10">
        <v>0.61270000000000002</v>
      </c>
      <c r="B6140" s="9">
        <v>21.58399</v>
      </c>
      <c r="C6140" s="9">
        <v>6.7912800000000004</v>
      </c>
      <c r="D6140" s="9">
        <v>1.57586</v>
      </c>
      <c r="E6140" s="9">
        <v>99.603880000000004</v>
      </c>
      <c r="F6140" s="9">
        <v>0</v>
      </c>
    </row>
    <row r="6141" spans="1:6" x14ac:dyDescent="0.25">
      <c r="A6141" s="10">
        <v>0.61280000000000001</v>
      </c>
      <c r="B6141" s="9">
        <v>21.591170000000002</v>
      </c>
      <c r="C6141" s="9">
        <v>6.7944899999999997</v>
      </c>
      <c r="D6141" s="9">
        <v>1.57667</v>
      </c>
      <c r="E6141" s="9">
        <v>99.631060000000005</v>
      </c>
      <c r="F6141" s="9">
        <v>0</v>
      </c>
    </row>
    <row r="6142" spans="1:6" x14ac:dyDescent="0.25">
      <c r="A6142" s="10">
        <v>0.6129</v>
      </c>
      <c r="B6142" s="9">
        <v>21.59836</v>
      </c>
      <c r="C6142" s="9">
        <v>6.7976999999999999</v>
      </c>
      <c r="D6142" s="9">
        <v>1.57748</v>
      </c>
      <c r="E6142" s="9">
        <v>99.658240000000006</v>
      </c>
      <c r="F6142" s="9">
        <v>0</v>
      </c>
    </row>
    <row r="6143" spans="1:6" x14ac:dyDescent="0.25">
      <c r="A6143" s="10">
        <v>0.61299999999999999</v>
      </c>
      <c r="B6143" s="9">
        <v>21.605540000000001</v>
      </c>
      <c r="C6143" s="9">
        <v>6.80091</v>
      </c>
      <c r="D6143" s="9">
        <v>1.57829</v>
      </c>
      <c r="E6143" s="9">
        <v>99.685429999999997</v>
      </c>
      <c r="F6143" s="9">
        <v>0</v>
      </c>
    </row>
    <row r="6144" spans="1:6" x14ac:dyDescent="0.25">
      <c r="A6144" s="10">
        <v>0.61309999999999998</v>
      </c>
      <c r="B6144" s="9">
        <v>21.612719999999999</v>
      </c>
      <c r="C6144" s="9">
        <v>6.8041200000000002</v>
      </c>
      <c r="D6144" s="9">
        <v>1.5790999999999999</v>
      </c>
      <c r="E6144" s="9">
        <v>99.712609999999998</v>
      </c>
      <c r="F6144" s="9">
        <v>0</v>
      </c>
    </row>
    <row r="6145" spans="1:6" x14ac:dyDescent="0.25">
      <c r="A6145" s="10">
        <v>0.61319999999999997</v>
      </c>
      <c r="B6145" s="9">
        <v>21.619900000000001</v>
      </c>
      <c r="C6145" s="9">
        <v>6.8073300000000003</v>
      </c>
      <c r="D6145" s="9">
        <v>1.5799099999999999</v>
      </c>
      <c r="E6145" s="9">
        <v>99.739800000000002</v>
      </c>
      <c r="F6145" s="9">
        <v>0</v>
      </c>
    </row>
    <row r="6146" spans="1:6" x14ac:dyDescent="0.25">
      <c r="A6146" s="10">
        <v>0.61329999999999996</v>
      </c>
      <c r="B6146" s="9">
        <v>21.627079999999999</v>
      </c>
      <c r="C6146" s="9">
        <v>6.8105399999999996</v>
      </c>
      <c r="D6146" s="9">
        <v>1.5807100000000001</v>
      </c>
      <c r="E6146" s="9">
        <v>99.766980000000004</v>
      </c>
      <c r="F6146" s="9">
        <v>0</v>
      </c>
    </row>
    <row r="6147" spans="1:6" x14ac:dyDescent="0.25">
      <c r="A6147" s="10">
        <v>0.61339999999999995</v>
      </c>
      <c r="B6147" s="9">
        <v>21.634260000000001</v>
      </c>
      <c r="C6147" s="9">
        <v>6.8137499999999998</v>
      </c>
      <c r="D6147" s="9">
        <v>1.58152</v>
      </c>
      <c r="E6147" s="9">
        <v>99.794169999999994</v>
      </c>
      <c r="F6147" s="9">
        <v>0</v>
      </c>
    </row>
    <row r="6148" spans="1:6" x14ac:dyDescent="0.25">
      <c r="A6148" s="10">
        <v>0.61350000000000005</v>
      </c>
      <c r="B6148" s="9">
        <v>21.641439999999999</v>
      </c>
      <c r="C6148" s="9">
        <v>6.8169599999999999</v>
      </c>
      <c r="D6148" s="9">
        <v>1.58233</v>
      </c>
      <c r="E6148" s="9">
        <v>99.821349999999995</v>
      </c>
      <c r="F6148" s="9">
        <v>0</v>
      </c>
    </row>
    <row r="6149" spans="1:6" x14ac:dyDescent="0.25">
      <c r="A6149" s="10">
        <v>0.61360000000000003</v>
      </c>
      <c r="B6149" s="9">
        <v>21.648620000000001</v>
      </c>
      <c r="C6149" s="9">
        <v>6.8201700000000001</v>
      </c>
      <c r="D6149" s="9">
        <v>1.58314</v>
      </c>
      <c r="E6149" s="9">
        <v>99.84854</v>
      </c>
      <c r="F6149" s="9">
        <v>0</v>
      </c>
    </row>
    <row r="6150" spans="1:6" x14ac:dyDescent="0.25">
      <c r="A6150" s="10">
        <v>0.61370000000000002</v>
      </c>
      <c r="B6150" s="9">
        <v>21.655799999999999</v>
      </c>
      <c r="C6150" s="9">
        <v>6.8233800000000002</v>
      </c>
      <c r="D6150" s="9">
        <v>1.58395</v>
      </c>
      <c r="E6150" s="9">
        <v>99.875720000000001</v>
      </c>
      <c r="F6150" s="9">
        <v>0</v>
      </c>
    </row>
    <row r="6151" spans="1:6" x14ac:dyDescent="0.25">
      <c r="A6151" s="10">
        <v>0.61380000000000001</v>
      </c>
      <c r="B6151" s="9">
        <v>21.662980000000001</v>
      </c>
      <c r="C6151" s="9">
        <v>6.8265900000000004</v>
      </c>
      <c r="D6151" s="9">
        <v>1.5847599999999999</v>
      </c>
      <c r="E6151" s="9">
        <v>99.902910000000006</v>
      </c>
      <c r="F6151" s="9">
        <v>0</v>
      </c>
    </row>
    <row r="6152" spans="1:6" x14ac:dyDescent="0.25">
      <c r="A6152" s="10">
        <v>0.6139</v>
      </c>
      <c r="B6152" s="9">
        <v>21.670159999999999</v>
      </c>
      <c r="C6152" s="9">
        <v>6.8297999999999996</v>
      </c>
      <c r="D6152" s="9">
        <v>1.5855699999999999</v>
      </c>
      <c r="E6152" s="9">
        <v>99.930090000000007</v>
      </c>
      <c r="F6152" s="9">
        <v>0</v>
      </c>
    </row>
    <row r="6153" spans="1:6" x14ac:dyDescent="0.25">
      <c r="A6153" s="10">
        <v>0.61399999999999999</v>
      </c>
      <c r="B6153" s="9">
        <v>21.677350000000001</v>
      </c>
      <c r="C6153" s="9">
        <v>6.8330099999999998</v>
      </c>
      <c r="D6153" s="9">
        <v>1.5863799999999999</v>
      </c>
      <c r="E6153" s="9">
        <v>99.957269999999994</v>
      </c>
      <c r="F6153" s="9">
        <v>0</v>
      </c>
    </row>
    <row r="6154" spans="1:6" x14ac:dyDescent="0.25">
      <c r="A6154" s="10">
        <v>0.61409999999999998</v>
      </c>
      <c r="B6154" s="9">
        <v>21.684529999999999</v>
      </c>
      <c r="C6154" s="9">
        <v>6.83622</v>
      </c>
      <c r="D6154" s="9">
        <v>1.58718</v>
      </c>
      <c r="E6154" s="9">
        <v>99.984459999999999</v>
      </c>
      <c r="F6154" s="9">
        <v>0</v>
      </c>
    </row>
    <row r="6155" spans="1:6" x14ac:dyDescent="0.25">
      <c r="A6155" s="10">
        <v>0.61419999999999997</v>
      </c>
      <c r="B6155" s="9">
        <v>21.69171</v>
      </c>
      <c r="C6155" s="9">
        <v>6.8394300000000001</v>
      </c>
      <c r="D6155" s="9">
        <v>1.58799</v>
      </c>
      <c r="E6155" s="9">
        <v>100.01164</v>
      </c>
      <c r="F6155" s="9">
        <v>0</v>
      </c>
    </row>
    <row r="6156" spans="1:6" x14ac:dyDescent="0.25">
      <c r="A6156" s="10">
        <v>0.61429999999999996</v>
      </c>
      <c r="B6156" s="9">
        <v>21.698889999999999</v>
      </c>
      <c r="C6156" s="9">
        <v>6.8426400000000003</v>
      </c>
      <c r="D6156" s="9">
        <v>1.5888</v>
      </c>
      <c r="E6156" s="9">
        <v>100.03883</v>
      </c>
      <c r="F6156" s="9">
        <v>0</v>
      </c>
    </row>
    <row r="6157" spans="1:6" x14ac:dyDescent="0.25">
      <c r="A6157" s="10">
        <v>0.61439999999999995</v>
      </c>
      <c r="B6157" s="9">
        <v>21.70607</v>
      </c>
      <c r="C6157" s="9">
        <v>6.8458500000000004</v>
      </c>
      <c r="D6157" s="9">
        <v>1.58961</v>
      </c>
      <c r="E6157" s="9">
        <v>100.06601000000001</v>
      </c>
      <c r="F6157" s="9">
        <v>0</v>
      </c>
    </row>
    <row r="6158" spans="1:6" x14ac:dyDescent="0.25">
      <c r="A6158" s="10">
        <v>0.61450000000000005</v>
      </c>
      <c r="B6158" s="9">
        <v>21.713249999999999</v>
      </c>
      <c r="C6158" s="9">
        <v>6.8490599999999997</v>
      </c>
      <c r="D6158" s="9">
        <v>1.5904199999999999</v>
      </c>
      <c r="E6158" s="9">
        <v>100.0932</v>
      </c>
      <c r="F6158" s="9">
        <v>0</v>
      </c>
    </row>
    <row r="6159" spans="1:6" x14ac:dyDescent="0.25">
      <c r="A6159" s="10">
        <v>0.61460000000000004</v>
      </c>
      <c r="B6159" s="9">
        <v>21.72043</v>
      </c>
      <c r="C6159" s="9">
        <v>6.8522699999999999</v>
      </c>
      <c r="D6159" s="9">
        <v>1.5912299999999999</v>
      </c>
      <c r="E6159" s="9">
        <v>100.12038</v>
      </c>
      <c r="F6159" s="9">
        <v>0</v>
      </c>
    </row>
    <row r="6160" spans="1:6" x14ac:dyDescent="0.25">
      <c r="A6160" s="10">
        <v>0.61470000000000002</v>
      </c>
      <c r="B6160" s="9">
        <v>21.727609999999999</v>
      </c>
      <c r="C6160" s="9">
        <v>6.85548</v>
      </c>
      <c r="D6160" s="9">
        <v>1.5920399999999999</v>
      </c>
      <c r="E6160" s="9">
        <v>100.14757</v>
      </c>
      <c r="F6160" s="9">
        <v>0</v>
      </c>
    </row>
    <row r="6161" spans="1:6" x14ac:dyDescent="0.25">
      <c r="A6161" s="10">
        <v>0.61480000000000001</v>
      </c>
      <c r="B6161" s="9">
        <v>21.73479</v>
      </c>
      <c r="C6161" s="9">
        <v>6.8586900000000002</v>
      </c>
      <c r="D6161" s="9">
        <v>1.5928500000000001</v>
      </c>
      <c r="E6161" s="9">
        <v>100.17475</v>
      </c>
      <c r="F6161" s="9">
        <v>0</v>
      </c>
    </row>
    <row r="6162" spans="1:6" x14ac:dyDescent="0.25">
      <c r="A6162" s="10">
        <v>0.6149</v>
      </c>
      <c r="B6162" s="9">
        <v>21.741969999999998</v>
      </c>
      <c r="C6162" s="9">
        <v>6.8619000000000003</v>
      </c>
      <c r="D6162" s="9">
        <v>1.59365</v>
      </c>
      <c r="E6162" s="9">
        <v>100.20193999999999</v>
      </c>
      <c r="F6162" s="9">
        <v>0</v>
      </c>
    </row>
    <row r="6163" spans="1:6" x14ac:dyDescent="0.25">
      <c r="A6163" s="10">
        <v>0.61499999999999999</v>
      </c>
      <c r="B6163" s="9">
        <v>21.749230000000001</v>
      </c>
      <c r="C6163" s="9">
        <v>6.8651499999999999</v>
      </c>
      <c r="D6163" s="9">
        <v>1.5944799999999999</v>
      </c>
      <c r="E6163" s="9">
        <v>100.22929999999999</v>
      </c>
      <c r="F6163" s="9">
        <v>0</v>
      </c>
    </row>
    <row r="6164" spans="1:6" x14ac:dyDescent="0.25">
      <c r="A6164" s="10">
        <v>0.61509999999999998</v>
      </c>
      <c r="B6164" s="9">
        <v>21.75648</v>
      </c>
      <c r="C6164" s="9">
        <v>6.8684099999999999</v>
      </c>
      <c r="D6164" s="9">
        <v>1.5952999999999999</v>
      </c>
      <c r="E6164" s="9">
        <v>100.25666</v>
      </c>
      <c r="F6164" s="9">
        <v>0</v>
      </c>
    </row>
    <row r="6165" spans="1:6" x14ac:dyDescent="0.25">
      <c r="A6165" s="10">
        <v>0.61519999999999997</v>
      </c>
      <c r="B6165" s="9">
        <v>21.763739999999999</v>
      </c>
      <c r="C6165" s="9">
        <v>6.8716600000000003</v>
      </c>
      <c r="D6165" s="9">
        <v>1.59612</v>
      </c>
      <c r="E6165" s="9">
        <v>100.28402</v>
      </c>
      <c r="F6165" s="9">
        <v>0</v>
      </c>
    </row>
    <row r="6166" spans="1:6" x14ac:dyDescent="0.25">
      <c r="A6166" s="10">
        <v>0.61529999999999996</v>
      </c>
      <c r="B6166" s="9">
        <v>21.770990000000001</v>
      </c>
      <c r="C6166" s="9">
        <v>6.8749200000000004</v>
      </c>
      <c r="D6166" s="9">
        <v>1.59694</v>
      </c>
      <c r="E6166" s="9">
        <v>100.31138</v>
      </c>
      <c r="F6166" s="9">
        <v>0</v>
      </c>
    </row>
    <row r="6167" spans="1:6" x14ac:dyDescent="0.25">
      <c r="A6167" s="10">
        <v>0.61539999999999995</v>
      </c>
      <c r="B6167" s="9">
        <v>21.77825</v>
      </c>
      <c r="C6167" s="9">
        <v>6.8781699999999999</v>
      </c>
      <c r="D6167" s="9">
        <v>1.5977600000000001</v>
      </c>
      <c r="E6167" s="9">
        <v>100.33874</v>
      </c>
      <c r="F6167" s="9">
        <v>0</v>
      </c>
    </row>
    <row r="6168" spans="1:6" x14ac:dyDescent="0.25">
      <c r="A6168" s="10">
        <v>0.61550000000000005</v>
      </c>
      <c r="B6168" s="9">
        <v>21.785499999999999</v>
      </c>
      <c r="C6168" s="9">
        <v>6.8814299999999999</v>
      </c>
      <c r="D6168" s="9">
        <v>1.5985799999999999</v>
      </c>
      <c r="E6168" s="9">
        <v>100.36611000000001</v>
      </c>
      <c r="F6168" s="9">
        <v>0</v>
      </c>
    </row>
    <row r="6169" spans="1:6" x14ac:dyDescent="0.25">
      <c r="A6169" s="10">
        <v>0.61560000000000004</v>
      </c>
      <c r="B6169" s="9">
        <v>21.792760000000001</v>
      </c>
      <c r="C6169" s="9">
        <v>6.8846800000000004</v>
      </c>
      <c r="D6169" s="9">
        <v>1.5993999999999999</v>
      </c>
      <c r="E6169" s="9">
        <v>100.39346999999999</v>
      </c>
      <c r="F6169" s="9">
        <v>0</v>
      </c>
    </row>
    <row r="6170" spans="1:6" x14ac:dyDescent="0.25">
      <c r="A6170" s="10">
        <v>0.61570000000000003</v>
      </c>
      <c r="B6170" s="9">
        <v>21.80001</v>
      </c>
      <c r="C6170" s="9">
        <v>6.8879400000000004</v>
      </c>
      <c r="D6170" s="9">
        <v>1.60022</v>
      </c>
      <c r="E6170" s="9">
        <v>100.42083</v>
      </c>
      <c r="F6170" s="9">
        <v>0</v>
      </c>
    </row>
    <row r="6171" spans="1:6" x14ac:dyDescent="0.25">
      <c r="A6171" s="10">
        <v>0.61580000000000001</v>
      </c>
      <c r="B6171" s="9">
        <v>21.807269999999999</v>
      </c>
      <c r="C6171" s="9">
        <v>6.8911899999999999</v>
      </c>
      <c r="D6171" s="9">
        <v>1.60104</v>
      </c>
      <c r="E6171" s="9">
        <v>100.44819</v>
      </c>
      <c r="F6171" s="9">
        <v>0</v>
      </c>
    </row>
    <row r="6172" spans="1:6" x14ac:dyDescent="0.25">
      <c r="A6172" s="10">
        <v>0.6159</v>
      </c>
      <c r="B6172" s="9">
        <v>21.814520000000002</v>
      </c>
      <c r="C6172" s="9">
        <v>6.8944400000000003</v>
      </c>
      <c r="D6172" s="9">
        <v>1.6018600000000001</v>
      </c>
      <c r="E6172" s="9">
        <v>100.47555</v>
      </c>
      <c r="F6172" s="9">
        <v>0</v>
      </c>
    </row>
    <row r="6173" spans="1:6" x14ac:dyDescent="0.25">
      <c r="A6173" s="10">
        <v>0.61599999999999999</v>
      </c>
      <c r="B6173" s="9">
        <v>21.821770000000001</v>
      </c>
      <c r="C6173" s="9">
        <v>6.8977000000000004</v>
      </c>
      <c r="D6173" s="9">
        <v>1.6026800000000001</v>
      </c>
      <c r="E6173" s="9">
        <v>100.50291</v>
      </c>
      <c r="F6173" s="9">
        <v>0</v>
      </c>
    </row>
    <row r="6174" spans="1:6" x14ac:dyDescent="0.25">
      <c r="A6174" s="10">
        <v>0.61609999999999998</v>
      </c>
      <c r="B6174" s="9">
        <v>21.829029999999999</v>
      </c>
      <c r="C6174" s="9">
        <v>6.9009499999999999</v>
      </c>
      <c r="D6174" s="9">
        <v>1.6034999999999999</v>
      </c>
      <c r="E6174" s="9">
        <v>100.53028</v>
      </c>
      <c r="F6174" s="9">
        <v>0</v>
      </c>
    </row>
    <row r="6175" spans="1:6" x14ac:dyDescent="0.25">
      <c r="A6175" s="10">
        <v>0.61619999999999997</v>
      </c>
      <c r="B6175" s="9">
        <v>21.836279999999999</v>
      </c>
      <c r="C6175" s="9">
        <v>6.90421</v>
      </c>
      <c r="D6175" s="9">
        <v>1.60432</v>
      </c>
      <c r="E6175" s="9">
        <v>100.55764000000001</v>
      </c>
      <c r="F6175" s="9">
        <v>0</v>
      </c>
    </row>
    <row r="6176" spans="1:6" x14ac:dyDescent="0.25">
      <c r="A6176" s="10">
        <v>0.61629999999999996</v>
      </c>
      <c r="B6176" s="9">
        <v>21.843540000000001</v>
      </c>
      <c r="C6176" s="9">
        <v>6.9074600000000004</v>
      </c>
      <c r="D6176" s="9">
        <v>1.6051500000000001</v>
      </c>
      <c r="E6176" s="9">
        <v>100.58499999999999</v>
      </c>
      <c r="F6176" s="9">
        <v>0</v>
      </c>
    </row>
    <row r="6177" spans="1:6" x14ac:dyDescent="0.25">
      <c r="A6177" s="10">
        <v>0.61639999999999995</v>
      </c>
      <c r="B6177" s="9">
        <v>21.85079</v>
      </c>
      <c r="C6177" s="9">
        <v>6.9107200000000004</v>
      </c>
      <c r="D6177" s="9">
        <v>1.6059699999999999</v>
      </c>
      <c r="E6177" s="9">
        <v>100.61236</v>
      </c>
      <c r="F6177" s="9">
        <v>0</v>
      </c>
    </row>
    <row r="6178" spans="1:6" x14ac:dyDescent="0.25">
      <c r="A6178" s="10">
        <v>0.61650000000000005</v>
      </c>
      <c r="B6178" s="9">
        <v>21.858049999999999</v>
      </c>
      <c r="C6178" s="9">
        <v>6.9139699999999999</v>
      </c>
      <c r="D6178" s="9">
        <v>1.6067899999999999</v>
      </c>
      <c r="E6178" s="9">
        <v>100.63972</v>
      </c>
      <c r="F6178" s="9">
        <v>0</v>
      </c>
    </row>
    <row r="6179" spans="1:6" x14ac:dyDescent="0.25">
      <c r="A6179" s="10">
        <v>0.61660000000000004</v>
      </c>
      <c r="B6179" s="9">
        <v>21.865300000000001</v>
      </c>
      <c r="C6179" s="9">
        <v>6.91723</v>
      </c>
      <c r="D6179" s="9">
        <v>1.60761</v>
      </c>
      <c r="E6179" s="9">
        <v>100.66708</v>
      </c>
      <c r="F6179" s="9">
        <v>0</v>
      </c>
    </row>
    <row r="6180" spans="1:6" x14ac:dyDescent="0.25">
      <c r="A6180" s="10">
        <v>0.61670000000000003</v>
      </c>
      <c r="B6180" s="9">
        <v>21.87256</v>
      </c>
      <c r="C6180" s="9">
        <v>6.9204800000000004</v>
      </c>
      <c r="D6180" s="9">
        <v>1.60843</v>
      </c>
      <c r="E6180" s="9">
        <v>100.69445</v>
      </c>
      <c r="F6180" s="9">
        <v>0</v>
      </c>
    </row>
    <row r="6181" spans="1:6" x14ac:dyDescent="0.25">
      <c r="A6181" s="10">
        <v>0.61680000000000001</v>
      </c>
      <c r="B6181" s="9">
        <v>21.879809999999999</v>
      </c>
      <c r="C6181" s="9">
        <v>6.9237299999999999</v>
      </c>
      <c r="D6181" s="9">
        <v>1.6092500000000001</v>
      </c>
      <c r="E6181" s="9">
        <v>100.72181</v>
      </c>
      <c r="F6181" s="9">
        <v>0</v>
      </c>
    </row>
    <row r="6182" spans="1:6" x14ac:dyDescent="0.25">
      <c r="A6182" s="10">
        <v>0.6169</v>
      </c>
      <c r="B6182" s="9">
        <v>21.887070000000001</v>
      </c>
      <c r="C6182" s="9">
        <v>6.92699</v>
      </c>
      <c r="D6182" s="9">
        <v>1.6100699999999999</v>
      </c>
      <c r="E6182" s="9">
        <v>100.74917000000001</v>
      </c>
      <c r="F6182" s="9">
        <v>0</v>
      </c>
    </row>
    <row r="6183" spans="1:6" x14ac:dyDescent="0.25">
      <c r="A6183" s="10">
        <v>0.61699999999999999</v>
      </c>
      <c r="B6183" s="9">
        <v>21.89432</v>
      </c>
      <c r="C6183" s="9">
        <v>6.9302400000000004</v>
      </c>
      <c r="D6183" s="9">
        <v>1.6108899999999999</v>
      </c>
      <c r="E6183" s="9">
        <v>100.77652999999999</v>
      </c>
      <c r="F6183" s="9">
        <v>0</v>
      </c>
    </row>
    <row r="6184" spans="1:6" x14ac:dyDescent="0.25">
      <c r="A6184" s="10">
        <v>0.61709999999999998</v>
      </c>
      <c r="B6184" s="9">
        <v>21.90157</v>
      </c>
      <c r="C6184" s="9">
        <v>6.9335000000000004</v>
      </c>
      <c r="D6184" s="9">
        <v>1.61171</v>
      </c>
      <c r="E6184" s="9">
        <v>100.80389</v>
      </c>
      <c r="F6184" s="9">
        <v>0</v>
      </c>
    </row>
    <row r="6185" spans="1:6" x14ac:dyDescent="0.25">
      <c r="A6185" s="10">
        <v>0.61719999999999997</v>
      </c>
      <c r="B6185" s="9">
        <v>21.908829999999998</v>
      </c>
      <c r="C6185" s="9">
        <v>6.93675</v>
      </c>
      <c r="D6185" s="9">
        <v>1.61253</v>
      </c>
      <c r="E6185" s="9">
        <v>100.83125</v>
      </c>
      <c r="F6185" s="9">
        <v>0</v>
      </c>
    </row>
    <row r="6186" spans="1:6" x14ac:dyDescent="0.25">
      <c r="A6186" s="10">
        <v>0.61729999999999996</v>
      </c>
      <c r="B6186" s="9">
        <v>21.916080000000001</v>
      </c>
      <c r="C6186" s="9">
        <v>6.94001</v>
      </c>
      <c r="D6186" s="9">
        <v>1.6133500000000001</v>
      </c>
      <c r="E6186" s="9">
        <v>100.85862</v>
      </c>
      <c r="F6186" s="9">
        <v>0</v>
      </c>
    </row>
    <row r="6187" spans="1:6" x14ac:dyDescent="0.25">
      <c r="A6187" s="10">
        <v>0.61739999999999995</v>
      </c>
      <c r="B6187" s="9">
        <v>21.92334</v>
      </c>
      <c r="C6187" s="9">
        <v>6.9432600000000004</v>
      </c>
      <c r="D6187" s="9">
        <v>1.6141700000000001</v>
      </c>
      <c r="E6187" s="9">
        <v>100.88598</v>
      </c>
      <c r="F6187" s="9">
        <v>0</v>
      </c>
    </row>
    <row r="6188" spans="1:6" x14ac:dyDescent="0.25">
      <c r="A6188" s="10">
        <v>0.61750000000000005</v>
      </c>
      <c r="B6188" s="9">
        <v>21.930669999999999</v>
      </c>
      <c r="C6188" s="9">
        <v>6.9465599999999998</v>
      </c>
      <c r="D6188" s="9">
        <v>1.6150100000000001</v>
      </c>
      <c r="E6188" s="9">
        <v>100.91352000000001</v>
      </c>
      <c r="F6188" s="9">
        <v>0</v>
      </c>
    </row>
    <row r="6189" spans="1:6" x14ac:dyDescent="0.25">
      <c r="A6189" s="10">
        <v>0.61760000000000004</v>
      </c>
      <c r="B6189" s="9">
        <v>21.937999999999999</v>
      </c>
      <c r="C6189" s="9">
        <v>6.9498600000000001</v>
      </c>
      <c r="D6189" s="9">
        <v>1.6158399999999999</v>
      </c>
      <c r="E6189" s="9">
        <v>100.94105999999999</v>
      </c>
      <c r="F6189" s="9">
        <v>0</v>
      </c>
    </row>
    <row r="6190" spans="1:6" x14ac:dyDescent="0.25">
      <c r="A6190" s="10">
        <v>0.61770000000000003</v>
      </c>
      <c r="B6190" s="9">
        <v>21.945329999999998</v>
      </c>
      <c r="C6190" s="9">
        <v>6.9531599999999996</v>
      </c>
      <c r="D6190" s="9">
        <v>1.6166700000000001</v>
      </c>
      <c r="E6190" s="9">
        <v>100.9686</v>
      </c>
      <c r="F6190" s="9">
        <v>0</v>
      </c>
    </row>
    <row r="6191" spans="1:6" x14ac:dyDescent="0.25">
      <c r="A6191" s="10">
        <v>0.61780000000000002</v>
      </c>
      <c r="B6191" s="9">
        <v>21.952660000000002</v>
      </c>
      <c r="C6191" s="9">
        <v>6.9564599999999999</v>
      </c>
      <c r="D6191" s="9">
        <v>1.61751</v>
      </c>
      <c r="E6191" s="9">
        <v>100.99614</v>
      </c>
      <c r="F6191" s="9">
        <v>0</v>
      </c>
    </row>
    <row r="6192" spans="1:6" x14ac:dyDescent="0.25">
      <c r="A6192" s="10">
        <v>0.6179</v>
      </c>
      <c r="B6192" s="9">
        <v>21.959990000000001</v>
      </c>
      <c r="C6192" s="9">
        <v>6.9597600000000002</v>
      </c>
      <c r="D6192" s="9">
        <v>1.6183399999999999</v>
      </c>
      <c r="E6192" s="9">
        <v>101.02368</v>
      </c>
      <c r="F6192" s="9">
        <v>0</v>
      </c>
    </row>
    <row r="6193" spans="1:6" x14ac:dyDescent="0.25">
      <c r="A6193" s="10">
        <v>0.61799999999999999</v>
      </c>
      <c r="B6193" s="9">
        <v>21.967320000000001</v>
      </c>
      <c r="C6193" s="9">
        <v>6.9630599999999996</v>
      </c>
      <c r="D6193" s="9">
        <v>1.61917</v>
      </c>
      <c r="E6193" s="9">
        <v>101.05122</v>
      </c>
      <c r="F6193" s="9">
        <v>0</v>
      </c>
    </row>
    <row r="6194" spans="1:6" x14ac:dyDescent="0.25">
      <c r="A6194" s="10">
        <v>0.61809999999999998</v>
      </c>
      <c r="B6194" s="9">
        <v>21.97465</v>
      </c>
      <c r="C6194" s="9">
        <v>6.9663599999999999</v>
      </c>
      <c r="D6194" s="9">
        <v>1.62</v>
      </c>
      <c r="E6194" s="9">
        <v>101.07877000000001</v>
      </c>
      <c r="F6194" s="9">
        <v>0</v>
      </c>
    </row>
    <row r="6195" spans="1:6" x14ac:dyDescent="0.25">
      <c r="A6195" s="10">
        <v>0.61819999999999997</v>
      </c>
      <c r="B6195" s="9">
        <v>21.98197</v>
      </c>
      <c r="C6195" s="9">
        <v>6.9696600000000002</v>
      </c>
      <c r="D6195" s="9">
        <v>1.6208400000000001</v>
      </c>
      <c r="E6195" s="9">
        <v>101.10630999999999</v>
      </c>
      <c r="F6195" s="9">
        <v>0</v>
      </c>
    </row>
    <row r="6196" spans="1:6" x14ac:dyDescent="0.25">
      <c r="A6196" s="10">
        <v>0.61829999999999996</v>
      </c>
      <c r="B6196" s="9">
        <v>21.9893</v>
      </c>
      <c r="C6196" s="9">
        <v>6.9729599999999996</v>
      </c>
      <c r="D6196" s="9">
        <v>1.6216699999999999</v>
      </c>
      <c r="E6196" s="9">
        <v>101.13385</v>
      </c>
      <c r="F6196" s="9">
        <v>0</v>
      </c>
    </row>
    <row r="6197" spans="1:6" x14ac:dyDescent="0.25">
      <c r="A6197" s="10">
        <v>0.61839999999999995</v>
      </c>
      <c r="B6197" s="9">
        <v>21.99663</v>
      </c>
      <c r="C6197" s="9">
        <v>6.9762599999999999</v>
      </c>
      <c r="D6197" s="9">
        <v>1.6225000000000001</v>
      </c>
      <c r="E6197" s="9">
        <v>101.16139</v>
      </c>
      <c r="F6197" s="9">
        <v>0</v>
      </c>
    </row>
    <row r="6198" spans="1:6" x14ac:dyDescent="0.25">
      <c r="A6198" s="10">
        <v>0.61850000000000005</v>
      </c>
      <c r="B6198" s="9">
        <v>22.003959999999999</v>
      </c>
      <c r="C6198" s="9">
        <v>6.9795600000000002</v>
      </c>
      <c r="D6198" s="9">
        <v>1.62334</v>
      </c>
      <c r="E6198" s="9">
        <v>101.18893</v>
      </c>
      <c r="F6198" s="9">
        <v>0</v>
      </c>
    </row>
    <row r="6199" spans="1:6" x14ac:dyDescent="0.25">
      <c r="A6199" s="10">
        <v>0.61860000000000004</v>
      </c>
      <c r="B6199" s="9">
        <v>22.011289999999999</v>
      </c>
      <c r="C6199" s="9">
        <v>6.98285</v>
      </c>
      <c r="D6199" s="9">
        <v>1.6241699999999999</v>
      </c>
      <c r="E6199" s="9">
        <v>101.21647</v>
      </c>
      <c r="F6199" s="9">
        <v>0</v>
      </c>
    </row>
    <row r="6200" spans="1:6" x14ac:dyDescent="0.25">
      <c r="A6200" s="10">
        <v>0.61870000000000003</v>
      </c>
      <c r="B6200" s="9">
        <v>22.018619999999999</v>
      </c>
      <c r="C6200" s="9">
        <v>6.9861500000000003</v>
      </c>
      <c r="D6200" s="9">
        <v>1.625</v>
      </c>
      <c r="E6200" s="9">
        <v>101.24401</v>
      </c>
      <c r="F6200" s="9">
        <v>0</v>
      </c>
    </row>
    <row r="6201" spans="1:6" x14ac:dyDescent="0.25">
      <c r="A6201" s="10">
        <v>0.61880000000000002</v>
      </c>
      <c r="B6201" s="9">
        <v>22.025950000000002</v>
      </c>
      <c r="C6201" s="9">
        <v>6.9894499999999997</v>
      </c>
      <c r="D6201" s="9">
        <v>1.6258300000000001</v>
      </c>
      <c r="E6201" s="9">
        <v>101.27155</v>
      </c>
      <c r="F6201" s="9">
        <v>0</v>
      </c>
    </row>
    <row r="6202" spans="1:6" x14ac:dyDescent="0.25">
      <c r="A6202" s="10">
        <v>0.61890000000000001</v>
      </c>
      <c r="B6202" s="9">
        <v>22.033280000000001</v>
      </c>
      <c r="C6202" s="9">
        <v>6.99275</v>
      </c>
      <c r="D6202" s="9">
        <v>1.6266700000000001</v>
      </c>
      <c r="E6202" s="9">
        <v>101.29909000000001</v>
      </c>
      <c r="F6202" s="9">
        <v>0</v>
      </c>
    </row>
    <row r="6203" spans="1:6" x14ac:dyDescent="0.25">
      <c r="A6203" s="10">
        <v>0.61899999999999999</v>
      </c>
      <c r="B6203" s="9">
        <v>22.040610000000001</v>
      </c>
      <c r="C6203" s="9">
        <v>6.9960500000000003</v>
      </c>
      <c r="D6203" s="9">
        <v>1.6274999999999999</v>
      </c>
      <c r="E6203" s="9">
        <v>101.32662999999999</v>
      </c>
      <c r="F6203" s="9">
        <v>0</v>
      </c>
    </row>
    <row r="6204" spans="1:6" x14ac:dyDescent="0.25">
      <c r="A6204" s="10">
        <v>0.61909999999999998</v>
      </c>
      <c r="B6204" s="9">
        <v>22.047940000000001</v>
      </c>
      <c r="C6204" s="9">
        <v>6.9993499999999997</v>
      </c>
      <c r="D6204" s="9">
        <v>1.6283300000000001</v>
      </c>
      <c r="E6204" s="9">
        <v>101.35418</v>
      </c>
      <c r="F6204" s="9">
        <v>0</v>
      </c>
    </row>
    <row r="6205" spans="1:6" x14ac:dyDescent="0.25">
      <c r="A6205" s="10">
        <v>0.61919999999999997</v>
      </c>
      <c r="B6205" s="9">
        <v>22.05527</v>
      </c>
      <c r="C6205" s="9">
        <v>7.00265</v>
      </c>
      <c r="D6205" s="9">
        <v>1.62917</v>
      </c>
      <c r="E6205" s="9">
        <v>101.38172</v>
      </c>
      <c r="F6205" s="9">
        <v>0</v>
      </c>
    </row>
    <row r="6206" spans="1:6" x14ac:dyDescent="0.25">
      <c r="A6206" s="10">
        <v>0.61929999999999996</v>
      </c>
      <c r="B6206" s="9">
        <v>22.0626</v>
      </c>
      <c r="C6206" s="9">
        <v>7.0059500000000003</v>
      </c>
      <c r="D6206" s="9">
        <v>1.63</v>
      </c>
      <c r="E6206" s="9">
        <v>101.40926</v>
      </c>
      <c r="F6206" s="9">
        <v>0</v>
      </c>
    </row>
    <row r="6207" spans="1:6" x14ac:dyDescent="0.25">
      <c r="A6207" s="10">
        <v>0.61939999999999995</v>
      </c>
      <c r="B6207" s="9">
        <v>22.069929999999999</v>
      </c>
      <c r="C6207" s="9">
        <v>7.0092499999999998</v>
      </c>
      <c r="D6207" s="9">
        <v>1.63083</v>
      </c>
      <c r="E6207" s="9">
        <v>101.43680000000001</v>
      </c>
      <c r="F6207" s="9">
        <v>0</v>
      </c>
    </row>
    <row r="6208" spans="1:6" x14ac:dyDescent="0.25">
      <c r="A6208" s="10">
        <v>0.61950000000000005</v>
      </c>
      <c r="B6208" s="9">
        <v>22.077259999999999</v>
      </c>
      <c r="C6208" s="9">
        <v>7.0125500000000001</v>
      </c>
      <c r="D6208" s="9">
        <v>1.63167</v>
      </c>
      <c r="E6208" s="9">
        <v>101.46434000000001</v>
      </c>
      <c r="F6208" s="9">
        <v>0</v>
      </c>
    </row>
    <row r="6209" spans="1:6" x14ac:dyDescent="0.25">
      <c r="A6209" s="10">
        <v>0.61960000000000004</v>
      </c>
      <c r="B6209" s="9">
        <v>22.084589999999999</v>
      </c>
      <c r="C6209" s="9">
        <v>7.0158500000000004</v>
      </c>
      <c r="D6209" s="9">
        <v>1.6325000000000001</v>
      </c>
      <c r="E6209" s="9">
        <v>101.49187999999999</v>
      </c>
      <c r="F6209" s="9">
        <v>0</v>
      </c>
    </row>
    <row r="6210" spans="1:6" x14ac:dyDescent="0.25">
      <c r="A6210" s="10">
        <v>0.61970000000000003</v>
      </c>
      <c r="B6210" s="9">
        <v>22.091919999999998</v>
      </c>
      <c r="C6210" s="9">
        <v>7.0191499999999998</v>
      </c>
      <c r="D6210" s="9">
        <v>1.6333299999999999</v>
      </c>
      <c r="E6210" s="9">
        <v>101.51942</v>
      </c>
      <c r="F6210" s="9">
        <v>0</v>
      </c>
    </row>
    <row r="6211" spans="1:6" x14ac:dyDescent="0.25">
      <c r="A6211" s="10">
        <v>0.61980000000000002</v>
      </c>
      <c r="B6211" s="9">
        <v>22.099250000000001</v>
      </c>
      <c r="C6211" s="9">
        <v>7.0224500000000001</v>
      </c>
      <c r="D6211" s="9">
        <v>1.6341600000000001</v>
      </c>
      <c r="E6211" s="9">
        <v>101.54696</v>
      </c>
      <c r="F6211" s="9">
        <v>0</v>
      </c>
    </row>
    <row r="6212" spans="1:6" x14ac:dyDescent="0.25">
      <c r="A6212" s="10">
        <v>0.61990000000000001</v>
      </c>
      <c r="B6212" s="9">
        <v>22.106580000000001</v>
      </c>
      <c r="C6212" s="9">
        <v>7.0257500000000004</v>
      </c>
      <c r="D6212" s="9">
        <v>1.635</v>
      </c>
      <c r="E6212" s="9">
        <v>101.5745</v>
      </c>
      <c r="F6212" s="9">
        <v>0</v>
      </c>
    </row>
    <row r="6213" spans="1:6" x14ac:dyDescent="0.25">
      <c r="A6213" s="10">
        <v>0.62</v>
      </c>
      <c r="B6213" s="9">
        <v>22.113980000000002</v>
      </c>
      <c r="C6213" s="9">
        <v>7.0290900000000001</v>
      </c>
      <c r="D6213" s="9">
        <v>1.63584</v>
      </c>
      <c r="E6213" s="9">
        <v>101.60223000000001</v>
      </c>
      <c r="F6213" s="9">
        <v>0.17363999999999999</v>
      </c>
    </row>
    <row r="6214" spans="1:6" x14ac:dyDescent="0.25">
      <c r="A6214" s="10">
        <v>0.62009999999999998</v>
      </c>
      <c r="B6214" s="9">
        <v>22.121390000000002</v>
      </c>
      <c r="C6214" s="9">
        <v>7.0324400000000002</v>
      </c>
      <c r="D6214" s="9">
        <v>1.63669</v>
      </c>
      <c r="E6214" s="9">
        <v>101.62994999999999</v>
      </c>
      <c r="F6214" s="9">
        <v>0.34727000000000002</v>
      </c>
    </row>
    <row r="6215" spans="1:6" x14ac:dyDescent="0.25">
      <c r="A6215" s="10">
        <v>0.62019999999999997</v>
      </c>
      <c r="B6215" s="9">
        <v>22.128789999999999</v>
      </c>
      <c r="C6215" s="9">
        <v>7.0357799999999999</v>
      </c>
      <c r="D6215" s="9">
        <v>1.6375299999999999</v>
      </c>
      <c r="E6215" s="9">
        <v>101.65767</v>
      </c>
      <c r="F6215" s="9">
        <v>0.52090999999999998</v>
      </c>
    </row>
    <row r="6216" spans="1:6" x14ac:dyDescent="0.25">
      <c r="A6216" s="10">
        <v>0.62029999999999996</v>
      </c>
      <c r="B6216" s="9">
        <v>22.136199999999999</v>
      </c>
      <c r="C6216" s="9">
        <v>7.0391300000000001</v>
      </c>
      <c r="D6216" s="9">
        <v>1.6383799999999999</v>
      </c>
      <c r="E6216" s="9">
        <v>101.6854</v>
      </c>
      <c r="F6216" s="9">
        <v>0.69454000000000005</v>
      </c>
    </row>
    <row r="6217" spans="1:6" x14ac:dyDescent="0.25">
      <c r="A6217" s="10">
        <v>0.62039999999999995</v>
      </c>
      <c r="B6217" s="9">
        <v>22.143599999999999</v>
      </c>
      <c r="C6217" s="9">
        <v>7.0424800000000003</v>
      </c>
      <c r="D6217" s="9">
        <v>1.6392199999999999</v>
      </c>
      <c r="E6217" s="9">
        <v>101.71312</v>
      </c>
      <c r="F6217" s="9">
        <v>0.86817999999999995</v>
      </c>
    </row>
    <row r="6218" spans="1:6" x14ac:dyDescent="0.25">
      <c r="A6218" s="10">
        <v>0.62050000000000005</v>
      </c>
      <c r="B6218" s="9">
        <v>22.151009999999999</v>
      </c>
      <c r="C6218" s="9">
        <v>7.04582</v>
      </c>
      <c r="D6218" s="9">
        <v>1.6400699999999999</v>
      </c>
      <c r="E6218" s="9">
        <v>101.74084000000001</v>
      </c>
      <c r="F6218" s="9">
        <v>1.0418099999999999</v>
      </c>
    </row>
    <row r="6219" spans="1:6" x14ac:dyDescent="0.25">
      <c r="A6219" s="10">
        <v>0.62060000000000004</v>
      </c>
      <c r="B6219" s="9">
        <v>22.15842</v>
      </c>
      <c r="C6219" s="9">
        <v>7.0491700000000002</v>
      </c>
      <c r="D6219" s="9">
        <v>1.6409199999999999</v>
      </c>
      <c r="E6219" s="9">
        <v>101.76855999999999</v>
      </c>
      <c r="F6219" s="9">
        <v>1.2154499999999999</v>
      </c>
    </row>
    <row r="6220" spans="1:6" x14ac:dyDescent="0.25">
      <c r="A6220" s="10">
        <v>0.62070000000000003</v>
      </c>
      <c r="B6220" s="9">
        <v>22.16582</v>
      </c>
      <c r="C6220" s="9">
        <v>7.0525099999999998</v>
      </c>
      <c r="D6220" s="9">
        <v>1.6417600000000001</v>
      </c>
      <c r="E6220" s="9">
        <v>101.79629</v>
      </c>
      <c r="F6220" s="9">
        <v>1.3890899999999999</v>
      </c>
    </row>
    <row r="6221" spans="1:6" x14ac:dyDescent="0.25">
      <c r="A6221" s="10">
        <v>0.62080000000000002</v>
      </c>
      <c r="B6221" s="9">
        <v>22.17323</v>
      </c>
      <c r="C6221" s="9">
        <v>7.05586</v>
      </c>
      <c r="D6221" s="9">
        <v>1.6426099999999999</v>
      </c>
      <c r="E6221" s="9">
        <v>101.82401</v>
      </c>
      <c r="F6221" s="9">
        <v>1.5627200000000001</v>
      </c>
    </row>
    <row r="6222" spans="1:6" x14ac:dyDescent="0.25">
      <c r="A6222" s="10">
        <v>0.62090000000000001</v>
      </c>
      <c r="B6222" s="9">
        <v>22.180630000000001</v>
      </c>
      <c r="C6222" s="9">
        <v>7.0591999999999997</v>
      </c>
      <c r="D6222" s="9">
        <v>1.6434500000000001</v>
      </c>
      <c r="E6222" s="9">
        <v>101.85173</v>
      </c>
      <c r="F6222" s="9">
        <v>1.7363599999999999</v>
      </c>
    </row>
    <row r="6223" spans="1:6" x14ac:dyDescent="0.25">
      <c r="A6223" s="10">
        <v>0.621</v>
      </c>
      <c r="B6223" s="9">
        <v>22.188040000000001</v>
      </c>
      <c r="C6223" s="9">
        <v>7.0625499999999999</v>
      </c>
      <c r="D6223" s="9">
        <v>1.6443000000000001</v>
      </c>
      <c r="E6223" s="9">
        <v>101.87945999999999</v>
      </c>
      <c r="F6223" s="9">
        <v>1.9099900000000001</v>
      </c>
    </row>
    <row r="6224" spans="1:6" x14ac:dyDescent="0.25">
      <c r="A6224" s="10">
        <v>0.62109999999999999</v>
      </c>
      <c r="B6224" s="9">
        <v>22.195440000000001</v>
      </c>
      <c r="C6224" s="9">
        <v>7.0658899999999996</v>
      </c>
      <c r="D6224" s="9">
        <v>1.64514</v>
      </c>
      <c r="E6224" s="9">
        <v>101.90718</v>
      </c>
      <c r="F6224" s="9">
        <v>2.0836299999999999</v>
      </c>
    </row>
    <row r="6225" spans="1:6" x14ac:dyDescent="0.25">
      <c r="A6225" s="10">
        <v>0.62119999999999997</v>
      </c>
      <c r="B6225" s="9">
        <v>22.202850000000002</v>
      </c>
      <c r="C6225" s="9">
        <v>7.0692399999999997</v>
      </c>
      <c r="D6225" s="9">
        <v>1.6459900000000001</v>
      </c>
      <c r="E6225" s="9">
        <v>101.9349</v>
      </c>
      <c r="F6225" s="9">
        <v>2.25726</v>
      </c>
    </row>
    <row r="6226" spans="1:6" x14ac:dyDescent="0.25">
      <c r="A6226" s="10">
        <v>0.62129999999999996</v>
      </c>
      <c r="B6226" s="9">
        <v>22.210260000000002</v>
      </c>
      <c r="C6226" s="9">
        <v>7.0725800000000003</v>
      </c>
      <c r="D6226" s="9">
        <v>1.64683</v>
      </c>
      <c r="E6226" s="9">
        <v>101.96262</v>
      </c>
      <c r="F6226" s="9">
        <v>2.4308999999999998</v>
      </c>
    </row>
    <row r="6227" spans="1:6" x14ac:dyDescent="0.25">
      <c r="A6227" s="10">
        <v>0.62139999999999995</v>
      </c>
      <c r="B6227" s="9">
        <v>22.217659999999999</v>
      </c>
      <c r="C6227" s="9">
        <v>7.0759299999999996</v>
      </c>
      <c r="D6227" s="9">
        <v>1.64768</v>
      </c>
      <c r="E6227" s="9">
        <v>101.99035000000001</v>
      </c>
      <c r="F6227" s="9">
        <v>2.6045400000000001</v>
      </c>
    </row>
    <row r="6228" spans="1:6" x14ac:dyDescent="0.25">
      <c r="A6228" s="10">
        <v>0.62150000000000005</v>
      </c>
      <c r="B6228" s="9">
        <v>22.225069999999999</v>
      </c>
      <c r="C6228" s="9">
        <v>7.0792799999999998</v>
      </c>
      <c r="D6228" s="9">
        <v>1.64852</v>
      </c>
      <c r="E6228" s="9">
        <v>102.01806999999999</v>
      </c>
      <c r="F6228" s="9">
        <v>2.7781699999999998</v>
      </c>
    </row>
    <row r="6229" spans="1:6" x14ac:dyDescent="0.25">
      <c r="A6229" s="10">
        <v>0.62160000000000004</v>
      </c>
      <c r="B6229" s="9">
        <v>22.232469999999999</v>
      </c>
      <c r="C6229" s="9">
        <v>7.0826200000000004</v>
      </c>
      <c r="D6229" s="9">
        <v>1.64937</v>
      </c>
      <c r="E6229" s="9">
        <v>102.04579</v>
      </c>
      <c r="F6229" s="9">
        <v>2.95181</v>
      </c>
    </row>
    <row r="6230" spans="1:6" x14ac:dyDescent="0.25">
      <c r="A6230" s="10">
        <v>0.62170000000000003</v>
      </c>
      <c r="B6230" s="9">
        <v>22.239879999999999</v>
      </c>
      <c r="C6230" s="9">
        <v>7.0859699999999997</v>
      </c>
      <c r="D6230" s="9">
        <v>1.65021</v>
      </c>
      <c r="E6230" s="9">
        <v>102.07352</v>
      </c>
      <c r="F6230" s="9">
        <v>3.1254400000000002</v>
      </c>
    </row>
    <row r="6231" spans="1:6" x14ac:dyDescent="0.25">
      <c r="A6231" s="10">
        <v>0.62180000000000002</v>
      </c>
      <c r="B6231" s="9">
        <v>22.24728</v>
      </c>
      <c r="C6231" s="9">
        <v>7.0893100000000002</v>
      </c>
      <c r="D6231" s="9">
        <v>1.65106</v>
      </c>
      <c r="E6231" s="9">
        <v>102.10124</v>
      </c>
      <c r="F6231" s="9">
        <v>3.29908</v>
      </c>
    </row>
    <row r="6232" spans="1:6" x14ac:dyDescent="0.25">
      <c r="A6232" s="10">
        <v>0.62190000000000001</v>
      </c>
      <c r="B6232" s="9">
        <v>22.25469</v>
      </c>
      <c r="C6232" s="9">
        <v>7.0926600000000004</v>
      </c>
      <c r="D6232" s="9">
        <v>1.65191</v>
      </c>
      <c r="E6232" s="9">
        <v>102.12896000000001</v>
      </c>
      <c r="F6232" s="9">
        <v>3.4727100000000002</v>
      </c>
    </row>
    <row r="6233" spans="1:6" x14ac:dyDescent="0.25">
      <c r="A6233" s="10">
        <v>0.622</v>
      </c>
      <c r="B6233" s="9">
        <v>22.262090000000001</v>
      </c>
      <c r="C6233" s="9">
        <v>7.0960000000000001</v>
      </c>
      <c r="D6233" s="9">
        <v>1.6527499999999999</v>
      </c>
      <c r="E6233" s="9">
        <v>102.15667999999999</v>
      </c>
      <c r="F6233" s="9">
        <v>3.64635</v>
      </c>
    </row>
    <row r="6234" spans="1:6" x14ac:dyDescent="0.25">
      <c r="A6234" s="10">
        <v>0.62209999999999999</v>
      </c>
      <c r="B6234" s="9">
        <v>22.269500000000001</v>
      </c>
      <c r="C6234" s="9">
        <v>7.0993500000000003</v>
      </c>
      <c r="D6234" s="9">
        <v>1.6536</v>
      </c>
      <c r="E6234" s="9">
        <v>102.18441</v>
      </c>
      <c r="F6234" s="9">
        <v>3.8199900000000002</v>
      </c>
    </row>
    <row r="6235" spans="1:6" x14ac:dyDescent="0.25">
      <c r="A6235" s="10">
        <v>0.62219999999999998</v>
      </c>
      <c r="B6235" s="9">
        <v>22.276910000000001</v>
      </c>
      <c r="C6235" s="9">
        <v>7.1026899999999999</v>
      </c>
      <c r="D6235" s="9">
        <v>1.6544399999999999</v>
      </c>
      <c r="E6235" s="9">
        <v>102.21213</v>
      </c>
      <c r="F6235" s="9">
        <v>3.9936199999999999</v>
      </c>
    </row>
    <row r="6236" spans="1:6" x14ac:dyDescent="0.25">
      <c r="A6236" s="10">
        <v>0.62229999999999996</v>
      </c>
      <c r="B6236" s="9">
        <v>22.284310000000001</v>
      </c>
      <c r="C6236" s="9">
        <v>7.1060400000000001</v>
      </c>
      <c r="D6236" s="9">
        <v>1.6552899999999999</v>
      </c>
      <c r="E6236" s="9">
        <v>102.23985</v>
      </c>
      <c r="F6236" s="9">
        <v>4.1672599999999997</v>
      </c>
    </row>
    <row r="6237" spans="1:6" x14ac:dyDescent="0.25">
      <c r="A6237" s="10">
        <v>0.62239999999999995</v>
      </c>
      <c r="B6237" s="9">
        <v>22.291720000000002</v>
      </c>
      <c r="C6237" s="9">
        <v>7.1093799999999998</v>
      </c>
      <c r="D6237" s="9">
        <v>1.6561300000000001</v>
      </c>
      <c r="E6237" s="9">
        <v>102.26758</v>
      </c>
      <c r="F6237" s="9">
        <v>4.3408899999999999</v>
      </c>
    </row>
    <row r="6238" spans="1:6" x14ac:dyDescent="0.25">
      <c r="A6238" s="10">
        <v>0.62250000000000005</v>
      </c>
      <c r="B6238" s="9">
        <v>22.299199999999999</v>
      </c>
      <c r="C6238" s="9">
        <v>7.1127799999999999</v>
      </c>
      <c r="D6238" s="9">
        <v>1.65699</v>
      </c>
      <c r="E6238" s="9">
        <v>102.29548</v>
      </c>
      <c r="F6238" s="9">
        <v>4.3426200000000001</v>
      </c>
    </row>
    <row r="6239" spans="1:6" x14ac:dyDescent="0.25">
      <c r="A6239" s="10">
        <v>0.62260000000000004</v>
      </c>
      <c r="B6239" s="9">
        <v>22.30668</v>
      </c>
      <c r="C6239" s="9">
        <v>7.1161700000000003</v>
      </c>
      <c r="D6239" s="9">
        <v>1.65785</v>
      </c>
      <c r="E6239" s="9">
        <v>102.32339</v>
      </c>
      <c r="F6239" s="9">
        <v>4.3443399999999999</v>
      </c>
    </row>
    <row r="6240" spans="1:6" x14ac:dyDescent="0.25">
      <c r="A6240" s="10">
        <v>0.62270000000000003</v>
      </c>
      <c r="B6240" s="9">
        <v>22.314170000000001</v>
      </c>
      <c r="C6240" s="9">
        <v>7.1195599999999999</v>
      </c>
      <c r="D6240" s="9">
        <v>1.6587099999999999</v>
      </c>
      <c r="E6240" s="9">
        <v>102.35129999999999</v>
      </c>
      <c r="F6240" s="9">
        <v>4.3460599999999996</v>
      </c>
    </row>
    <row r="6241" spans="1:6" x14ac:dyDescent="0.25">
      <c r="A6241" s="10">
        <v>0.62280000000000002</v>
      </c>
      <c r="B6241" s="9">
        <v>22.321650000000002</v>
      </c>
      <c r="C6241" s="9">
        <v>7.1229500000000003</v>
      </c>
      <c r="D6241" s="9">
        <v>1.6595599999999999</v>
      </c>
      <c r="E6241" s="9">
        <v>102.3792</v>
      </c>
      <c r="F6241" s="9">
        <v>4.3477899999999998</v>
      </c>
    </row>
    <row r="6242" spans="1:6" x14ac:dyDescent="0.25">
      <c r="A6242" s="10">
        <v>0.62290000000000001</v>
      </c>
      <c r="B6242" s="9">
        <v>22.329129999999999</v>
      </c>
      <c r="C6242" s="9">
        <v>7.1263500000000004</v>
      </c>
      <c r="D6242" s="9">
        <v>1.66042</v>
      </c>
      <c r="E6242" s="9">
        <v>102.40711</v>
      </c>
      <c r="F6242" s="9">
        <v>4.3495100000000004</v>
      </c>
    </row>
    <row r="6243" spans="1:6" x14ac:dyDescent="0.25">
      <c r="A6243" s="10">
        <v>0.623</v>
      </c>
      <c r="B6243" s="9">
        <v>22.33662</v>
      </c>
      <c r="C6243" s="9">
        <v>7.12974</v>
      </c>
      <c r="D6243" s="9">
        <v>1.6612800000000001</v>
      </c>
      <c r="E6243" s="9">
        <v>102.43501999999999</v>
      </c>
      <c r="F6243" s="9">
        <v>4.3512399999999998</v>
      </c>
    </row>
    <row r="6244" spans="1:6" x14ac:dyDescent="0.25">
      <c r="A6244" s="10">
        <v>0.62309999999999999</v>
      </c>
      <c r="B6244" s="9">
        <v>22.344100000000001</v>
      </c>
      <c r="C6244" s="9">
        <v>7.1331300000000004</v>
      </c>
      <c r="D6244" s="9">
        <v>1.66214</v>
      </c>
      <c r="E6244" s="9">
        <v>102.46293</v>
      </c>
      <c r="F6244" s="9">
        <v>4.3529600000000004</v>
      </c>
    </row>
    <row r="6245" spans="1:6" x14ac:dyDescent="0.25">
      <c r="A6245" s="10">
        <v>0.62319999999999998</v>
      </c>
      <c r="B6245" s="9">
        <v>22.351579999999998</v>
      </c>
      <c r="C6245" s="9">
        <v>7.13652</v>
      </c>
      <c r="D6245" s="9">
        <v>1.663</v>
      </c>
      <c r="E6245" s="9">
        <v>102.49083</v>
      </c>
      <c r="F6245" s="9">
        <v>4.3546800000000001</v>
      </c>
    </row>
    <row r="6246" spans="1:6" x14ac:dyDescent="0.25">
      <c r="A6246" s="10">
        <v>0.62329999999999997</v>
      </c>
      <c r="B6246" s="9">
        <v>22.359059999999999</v>
      </c>
      <c r="C6246" s="9">
        <v>7.1399100000000004</v>
      </c>
      <c r="D6246" s="9">
        <v>1.6638599999999999</v>
      </c>
      <c r="E6246" s="9">
        <v>102.51873999999999</v>
      </c>
      <c r="F6246" s="9">
        <v>4.3564100000000003</v>
      </c>
    </row>
    <row r="6247" spans="1:6" x14ac:dyDescent="0.25">
      <c r="A6247" s="10">
        <v>0.62339999999999995</v>
      </c>
      <c r="B6247" s="9">
        <v>22.36655</v>
      </c>
      <c r="C6247" s="9">
        <v>7.1433099999999996</v>
      </c>
      <c r="D6247" s="9">
        <v>1.6647099999999999</v>
      </c>
      <c r="E6247" s="9">
        <v>102.54665</v>
      </c>
      <c r="F6247" s="9">
        <v>4.3581300000000001</v>
      </c>
    </row>
    <row r="6248" spans="1:6" x14ac:dyDescent="0.25">
      <c r="A6248" s="10">
        <v>0.62350000000000005</v>
      </c>
      <c r="B6248" s="9">
        <v>22.374030000000001</v>
      </c>
      <c r="C6248" s="9">
        <v>7.1467000000000001</v>
      </c>
      <c r="D6248" s="9">
        <v>1.66557</v>
      </c>
      <c r="E6248" s="9">
        <v>102.57455</v>
      </c>
      <c r="F6248" s="9">
        <v>4.3598499999999998</v>
      </c>
    </row>
    <row r="6249" spans="1:6" x14ac:dyDescent="0.25">
      <c r="A6249" s="10">
        <v>0.62360000000000004</v>
      </c>
      <c r="B6249" s="9">
        <v>22.381509999999999</v>
      </c>
      <c r="C6249" s="9">
        <v>7.1500899999999996</v>
      </c>
      <c r="D6249" s="9">
        <v>1.6664300000000001</v>
      </c>
      <c r="E6249" s="9">
        <v>102.60245999999999</v>
      </c>
      <c r="F6249" s="9">
        <v>4.36158</v>
      </c>
    </row>
    <row r="6250" spans="1:6" x14ac:dyDescent="0.25">
      <c r="A6250" s="10">
        <v>0.62370000000000003</v>
      </c>
      <c r="B6250" s="9">
        <v>22.388999999999999</v>
      </c>
      <c r="C6250" s="9">
        <v>7.1534800000000001</v>
      </c>
      <c r="D6250" s="9">
        <v>1.6672899999999999</v>
      </c>
      <c r="E6250" s="9">
        <v>102.63037</v>
      </c>
      <c r="F6250" s="9">
        <v>4.3632999999999997</v>
      </c>
    </row>
    <row r="6251" spans="1:6" x14ac:dyDescent="0.25">
      <c r="A6251" s="10">
        <v>0.62380000000000002</v>
      </c>
      <c r="B6251" s="9">
        <v>22.39648</v>
      </c>
      <c r="C6251" s="9">
        <v>7.1568800000000001</v>
      </c>
      <c r="D6251" s="9">
        <v>1.66815</v>
      </c>
      <c r="E6251" s="9">
        <v>102.65828</v>
      </c>
      <c r="F6251" s="9">
        <v>4.36503</v>
      </c>
    </row>
    <row r="6252" spans="1:6" x14ac:dyDescent="0.25">
      <c r="A6252" s="10">
        <v>0.62390000000000001</v>
      </c>
      <c r="B6252" s="9">
        <v>22.403960000000001</v>
      </c>
      <c r="C6252" s="9">
        <v>7.1602699999999997</v>
      </c>
      <c r="D6252" s="9">
        <v>1.669</v>
      </c>
      <c r="E6252" s="9">
        <v>102.68617999999999</v>
      </c>
      <c r="F6252" s="9">
        <v>4.3667499999999997</v>
      </c>
    </row>
    <row r="6253" spans="1:6" x14ac:dyDescent="0.25">
      <c r="A6253" s="10">
        <v>0.624</v>
      </c>
      <c r="B6253" s="9">
        <v>22.411449999999999</v>
      </c>
      <c r="C6253" s="9">
        <v>7.1636600000000001</v>
      </c>
      <c r="D6253" s="9">
        <v>1.6698599999999999</v>
      </c>
      <c r="E6253" s="9">
        <v>102.71409</v>
      </c>
      <c r="F6253" s="9">
        <v>4.3684700000000003</v>
      </c>
    </row>
    <row r="6254" spans="1:6" x14ac:dyDescent="0.25">
      <c r="A6254" s="10">
        <v>0.62409999999999999</v>
      </c>
      <c r="B6254" s="9">
        <v>22.41893</v>
      </c>
      <c r="C6254" s="9">
        <v>7.1670499999999997</v>
      </c>
      <c r="D6254" s="9">
        <v>1.67072</v>
      </c>
      <c r="E6254" s="9">
        <v>102.742</v>
      </c>
      <c r="F6254" s="9">
        <v>4.3701999999999996</v>
      </c>
    </row>
    <row r="6255" spans="1:6" x14ac:dyDescent="0.25">
      <c r="A6255" s="10">
        <v>0.62419999999999998</v>
      </c>
      <c r="B6255" s="9">
        <v>22.426410000000001</v>
      </c>
      <c r="C6255" s="9">
        <v>7.1704400000000001</v>
      </c>
      <c r="D6255" s="9">
        <v>1.6715800000000001</v>
      </c>
      <c r="E6255" s="9">
        <v>102.76990000000001</v>
      </c>
      <c r="F6255" s="9">
        <v>4.3719200000000003</v>
      </c>
    </row>
    <row r="6256" spans="1:6" x14ac:dyDescent="0.25">
      <c r="A6256" s="10">
        <v>0.62429999999999997</v>
      </c>
      <c r="B6256" s="9">
        <v>22.433900000000001</v>
      </c>
      <c r="C6256" s="9">
        <v>7.1738400000000002</v>
      </c>
      <c r="D6256" s="9">
        <v>1.6724399999999999</v>
      </c>
      <c r="E6256" s="9">
        <v>102.79781</v>
      </c>
      <c r="F6256" s="9">
        <v>4.3736499999999996</v>
      </c>
    </row>
    <row r="6257" spans="1:6" x14ac:dyDescent="0.25">
      <c r="A6257" s="10">
        <v>0.62439999999999996</v>
      </c>
      <c r="B6257" s="9">
        <v>22.441379999999999</v>
      </c>
      <c r="C6257" s="9">
        <v>7.1772299999999998</v>
      </c>
      <c r="D6257" s="9">
        <v>1.6732899999999999</v>
      </c>
      <c r="E6257" s="9">
        <v>102.82572</v>
      </c>
      <c r="F6257" s="9">
        <v>4.3753700000000002</v>
      </c>
    </row>
    <row r="6258" spans="1:6" x14ac:dyDescent="0.25">
      <c r="A6258" s="10">
        <v>0.62450000000000006</v>
      </c>
      <c r="B6258" s="9">
        <v>22.44886</v>
      </c>
      <c r="C6258" s="9">
        <v>7.1806200000000002</v>
      </c>
      <c r="D6258" s="9">
        <v>1.67415</v>
      </c>
      <c r="E6258" s="9">
        <v>102.85363</v>
      </c>
      <c r="F6258" s="9">
        <v>4.3770899999999999</v>
      </c>
    </row>
    <row r="6259" spans="1:6" x14ac:dyDescent="0.25">
      <c r="A6259" s="10">
        <v>0.62460000000000004</v>
      </c>
      <c r="B6259" s="9">
        <v>22.456340000000001</v>
      </c>
      <c r="C6259" s="9">
        <v>7.1840099999999998</v>
      </c>
      <c r="D6259" s="9">
        <v>1.6750100000000001</v>
      </c>
      <c r="E6259" s="9">
        <v>102.88153</v>
      </c>
      <c r="F6259" s="9">
        <v>4.3788200000000002</v>
      </c>
    </row>
    <row r="6260" spans="1:6" x14ac:dyDescent="0.25">
      <c r="A6260" s="10">
        <v>0.62470000000000003</v>
      </c>
      <c r="B6260" s="9">
        <v>22.463830000000002</v>
      </c>
      <c r="C6260" s="9">
        <v>7.1874099999999999</v>
      </c>
      <c r="D6260" s="9">
        <v>1.67587</v>
      </c>
      <c r="E6260" s="9">
        <v>102.90944</v>
      </c>
      <c r="F6260" s="9">
        <v>4.3805399999999999</v>
      </c>
    </row>
    <row r="6261" spans="1:6" x14ac:dyDescent="0.25">
      <c r="A6261" s="10">
        <v>0.62480000000000002</v>
      </c>
      <c r="B6261" s="9">
        <v>22.471309999999999</v>
      </c>
      <c r="C6261" s="9">
        <v>7.1908000000000003</v>
      </c>
      <c r="D6261" s="9">
        <v>1.6767300000000001</v>
      </c>
      <c r="E6261" s="9">
        <v>102.93735</v>
      </c>
      <c r="F6261" s="9">
        <v>4.3822700000000001</v>
      </c>
    </row>
    <row r="6262" spans="1:6" x14ac:dyDescent="0.25">
      <c r="A6262" s="10">
        <v>0.62490000000000001</v>
      </c>
      <c r="B6262" s="9">
        <v>22.47879</v>
      </c>
      <c r="C6262" s="9">
        <v>7.1941899999999999</v>
      </c>
      <c r="D6262" s="9">
        <v>1.6775800000000001</v>
      </c>
      <c r="E6262" s="9">
        <v>102.96525</v>
      </c>
      <c r="F6262" s="9">
        <v>4.3839899999999998</v>
      </c>
    </row>
    <row r="6263" spans="1:6" x14ac:dyDescent="0.25">
      <c r="A6263" s="10">
        <v>0.625</v>
      </c>
      <c r="B6263" s="9">
        <v>22.486360000000001</v>
      </c>
      <c r="C6263" s="9">
        <v>7.1976300000000002</v>
      </c>
      <c r="D6263" s="9">
        <v>1.6784600000000001</v>
      </c>
      <c r="E6263" s="9">
        <v>102.99335000000001</v>
      </c>
      <c r="F6263" s="9">
        <v>4.3857299999999997</v>
      </c>
    </row>
    <row r="6264" spans="1:6" x14ac:dyDescent="0.25">
      <c r="A6264" s="10">
        <v>0.62509999999999999</v>
      </c>
      <c r="B6264" s="9">
        <v>22.493919999999999</v>
      </c>
      <c r="C6264" s="9">
        <v>7.2010699999999996</v>
      </c>
      <c r="D6264" s="9">
        <v>1.67933</v>
      </c>
      <c r="E6264" s="9">
        <v>103.02144</v>
      </c>
      <c r="F6264" s="9">
        <v>4.38748</v>
      </c>
    </row>
    <row r="6265" spans="1:6" x14ac:dyDescent="0.25">
      <c r="A6265" s="10">
        <v>0.62519999999999998</v>
      </c>
      <c r="B6265" s="9">
        <v>22.501480000000001</v>
      </c>
      <c r="C6265" s="9">
        <v>7.20451</v>
      </c>
      <c r="D6265" s="9">
        <v>1.6801999999999999</v>
      </c>
      <c r="E6265" s="9">
        <v>103.04953</v>
      </c>
      <c r="F6265" s="9">
        <v>4.3892199999999999</v>
      </c>
    </row>
    <row r="6266" spans="1:6" x14ac:dyDescent="0.25">
      <c r="A6266" s="10">
        <v>0.62529999999999997</v>
      </c>
      <c r="B6266" s="9">
        <v>22.509039999999999</v>
      </c>
      <c r="C6266" s="9">
        <v>7.2079500000000003</v>
      </c>
      <c r="D6266" s="9">
        <v>1.6810700000000001</v>
      </c>
      <c r="E6266" s="9">
        <v>103.07763</v>
      </c>
      <c r="F6266" s="9">
        <v>4.3909700000000003</v>
      </c>
    </row>
    <row r="6267" spans="1:6" x14ac:dyDescent="0.25">
      <c r="A6267" s="10">
        <v>0.62539999999999996</v>
      </c>
      <c r="B6267" s="9">
        <v>22.5166</v>
      </c>
      <c r="C6267" s="9">
        <v>7.2113899999999997</v>
      </c>
      <c r="D6267" s="9">
        <v>1.68194</v>
      </c>
      <c r="E6267" s="9">
        <v>103.10572000000001</v>
      </c>
      <c r="F6267" s="9">
        <v>4.3927100000000001</v>
      </c>
    </row>
    <row r="6268" spans="1:6" x14ac:dyDescent="0.25">
      <c r="A6268" s="10">
        <v>0.62549999999999994</v>
      </c>
      <c r="B6268" s="9">
        <v>22.524159999999998</v>
      </c>
      <c r="C6268" s="9">
        <v>7.2148300000000001</v>
      </c>
      <c r="D6268" s="9">
        <v>1.6828099999999999</v>
      </c>
      <c r="E6268" s="9">
        <v>103.13382</v>
      </c>
      <c r="F6268" s="9">
        <v>4.3944599999999996</v>
      </c>
    </row>
    <row r="6269" spans="1:6" x14ac:dyDescent="0.25">
      <c r="A6269" s="10">
        <v>0.62560000000000004</v>
      </c>
      <c r="B6269" s="9">
        <v>22.53173</v>
      </c>
      <c r="C6269" s="9">
        <v>7.2182700000000004</v>
      </c>
      <c r="D6269" s="9">
        <v>1.6836800000000001</v>
      </c>
      <c r="E6269" s="9">
        <v>103.16191000000001</v>
      </c>
      <c r="F6269" s="9">
        <v>4.3962000000000003</v>
      </c>
    </row>
    <row r="6270" spans="1:6" x14ac:dyDescent="0.25">
      <c r="A6270" s="10">
        <v>0.62570000000000003</v>
      </c>
      <c r="B6270" s="9">
        <v>22.539290000000001</v>
      </c>
      <c r="C6270" s="9">
        <v>7.2217099999999999</v>
      </c>
      <c r="D6270" s="9">
        <v>1.68455</v>
      </c>
      <c r="E6270" s="9">
        <v>103.19</v>
      </c>
      <c r="F6270" s="9">
        <v>4.3979499999999998</v>
      </c>
    </row>
    <row r="6271" spans="1:6" x14ac:dyDescent="0.25">
      <c r="A6271" s="10">
        <v>0.62580000000000002</v>
      </c>
      <c r="B6271" s="9">
        <v>22.546849999999999</v>
      </c>
      <c r="C6271" s="9">
        <v>7.2251500000000002</v>
      </c>
      <c r="D6271" s="9">
        <v>1.6854199999999999</v>
      </c>
      <c r="E6271" s="9">
        <v>103.21810000000001</v>
      </c>
      <c r="F6271" s="9">
        <v>4.3996899999999997</v>
      </c>
    </row>
    <row r="6272" spans="1:6" x14ac:dyDescent="0.25">
      <c r="A6272" s="10">
        <v>0.62590000000000001</v>
      </c>
      <c r="B6272" s="9">
        <v>22.554410000000001</v>
      </c>
      <c r="C6272" s="9">
        <v>7.2285899999999996</v>
      </c>
      <c r="D6272" s="9">
        <v>1.6862999999999999</v>
      </c>
      <c r="E6272" s="9">
        <v>103.24619</v>
      </c>
      <c r="F6272" s="9">
        <v>4.40144</v>
      </c>
    </row>
    <row r="6273" spans="1:6" x14ac:dyDescent="0.25">
      <c r="A6273" s="10">
        <v>0.626</v>
      </c>
      <c r="B6273" s="9">
        <v>22.561969999999999</v>
      </c>
      <c r="C6273" s="9">
        <v>7.23203</v>
      </c>
      <c r="D6273" s="9">
        <v>1.6871700000000001</v>
      </c>
      <c r="E6273" s="9">
        <v>103.27428</v>
      </c>
      <c r="F6273" s="9">
        <v>4.4031799999999999</v>
      </c>
    </row>
    <row r="6274" spans="1:6" x14ac:dyDescent="0.25">
      <c r="A6274" s="10">
        <v>0.62609999999999999</v>
      </c>
      <c r="B6274" s="9">
        <v>22.56954</v>
      </c>
      <c r="C6274" s="9">
        <v>7.2354700000000003</v>
      </c>
      <c r="D6274" s="9">
        <v>1.68804</v>
      </c>
      <c r="E6274" s="9">
        <v>103.30238</v>
      </c>
      <c r="F6274" s="9">
        <v>4.4049199999999997</v>
      </c>
    </row>
    <row r="6275" spans="1:6" x14ac:dyDescent="0.25">
      <c r="A6275" s="10">
        <v>0.62619999999999998</v>
      </c>
      <c r="B6275" s="9">
        <v>22.577100000000002</v>
      </c>
      <c r="C6275" s="9">
        <v>7.2389099999999997</v>
      </c>
      <c r="D6275" s="9">
        <v>1.6889099999999999</v>
      </c>
      <c r="E6275" s="9">
        <v>103.33047000000001</v>
      </c>
      <c r="F6275" s="9">
        <v>4.4066700000000001</v>
      </c>
    </row>
    <row r="6276" spans="1:6" x14ac:dyDescent="0.25">
      <c r="A6276" s="10">
        <v>0.62629999999999997</v>
      </c>
      <c r="B6276" s="9">
        <v>22.58466</v>
      </c>
      <c r="C6276" s="9">
        <v>7.2423500000000001</v>
      </c>
      <c r="D6276" s="9">
        <v>1.6897800000000001</v>
      </c>
      <c r="E6276" s="9">
        <v>103.35857</v>
      </c>
      <c r="F6276" s="9">
        <v>4.4084099999999999</v>
      </c>
    </row>
    <row r="6277" spans="1:6" x14ac:dyDescent="0.25">
      <c r="A6277" s="10">
        <v>0.62639999999999996</v>
      </c>
      <c r="B6277" s="9">
        <v>22.592220000000001</v>
      </c>
      <c r="C6277" s="9">
        <v>7.2457900000000004</v>
      </c>
      <c r="D6277" s="9">
        <v>1.69065</v>
      </c>
      <c r="E6277" s="9">
        <v>103.38666000000001</v>
      </c>
      <c r="F6277" s="9">
        <v>4.4101600000000003</v>
      </c>
    </row>
    <row r="6278" spans="1:6" x14ac:dyDescent="0.25">
      <c r="A6278" s="10">
        <v>0.62649999999999995</v>
      </c>
      <c r="B6278" s="9">
        <v>22.599779999999999</v>
      </c>
      <c r="C6278" s="9">
        <v>7.2492299999999998</v>
      </c>
      <c r="D6278" s="9">
        <v>1.6915199999999999</v>
      </c>
      <c r="E6278" s="9">
        <v>103.41475</v>
      </c>
      <c r="F6278" s="9">
        <v>4.4119000000000002</v>
      </c>
    </row>
    <row r="6279" spans="1:6" x14ac:dyDescent="0.25">
      <c r="A6279" s="10">
        <v>0.62660000000000005</v>
      </c>
      <c r="B6279" s="9">
        <v>22.607340000000001</v>
      </c>
      <c r="C6279" s="9">
        <v>7.2526700000000002</v>
      </c>
      <c r="D6279" s="9">
        <v>1.6923900000000001</v>
      </c>
      <c r="E6279" s="9">
        <v>103.44285000000001</v>
      </c>
      <c r="F6279" s="9">
        <v>4.4136499999999996</v>
      </c>
    </row>
    <row r="6280" spans="1:6" x14ac:dyDescent="0.25">
      <c r="A6280" s="10">
        <v>0.62670000000000003</v>
      </c>
      <c r="B6280" s="9">
        <v>22.614909999999998</v>
      </c>
      <c r="C6280" s="9">
        <v>7.2561099999999996</v>
      </c>
      <c r="D6280" s="9">
        <v>1.69326</v>
      </c>
      <c r="E6280" s="9">
        <v>103.47094</v>
      </c>
      <c r="F6280" s="9">
        <v>4.4153900000000004</v>
      </c>
    </row>
    <row r="6281" spans="1:6" x14ac:dyDescent="0.25">
      <c r="A6281" s="10">
        <v>0.62680000000000002</v>
      </c>
      <c r="B6281" s="9">
        <v>22.62247</v>
      </c>
      <c r="C6281" s="9">
        <v>7.2595499999999999</v>
      </c>
      <c r="D6281" s="9">
        <v>1.6941299999999999</v>
      </c>
      <c r="E6281" s="9">
        <v>103.49903</v>
      </c>
      <c r="F6281" s="9">
        <v>4.4171399999999998</v>
      </c>
    </row>
    <row r="6282" spans="1:6" x14ac:dyDescent="0.25">
      <c r="A6282" s="10">
        <v>0.62690000000000001</v>
      </c>
      <c r="B6282" s="9">
        <v>22.630030000000001</v>
      </c>
      <c r="C6282" s="9">
        <v>7.2629900000000003</v>
      </c>
      <c r="D6282" s="9">
        <v>1.6950099999999999</v>
      </c>
      <c r="E6282" s="9">
        <v>103.52713</v>
      </c>
      <c r="F6282" s="9">
        <v>4.4188799999999997</v>
      </c>
    </row>
    <row r="6283" spans="1:6" x14ac:dyDescent="0.25">
      <c r="A6283" s="10">
        <v>0.627</v>
      </c>
      <c r="B6283" s="9">
        <v>22.637589999999999</v>
      </c>
      <c r="C6283" s="9">
        <v>7.2664299999999997</v>
      </c>
      <c r="D6283" s="9">
        <v>1.6958800000000001</v>
      </c>
      <c r="E6283" s="9">
        <v>103.55522000000001</v>
      </c>
      <c r="F6283" s="9">
        <v>4.4206300000000001</v>
      </c>
    </row>
    <row r="6284" spans="1:6" x14ac:dyDescent="0.25">
      <c r="A6284" s="10">
        <v>0.62709999999999999</v>
      </c>
      <c r="B6284" s="9">
        <v>22.645150000000001</v>
      </c>
      <c r="C6284" s="9">
        <v>7.2698700000000001</v>
      </c>
      <c r="D6284" s="9">
        <v>1.69675</v>
      </c>
      <c r="E6284" s="9">
        <v>103.58332</v>
      </c>
      <c r="F6284" s="9">
        <v>4.4223699999999999</v>
      </c>
    </row>
    <row r="6285" spans="1:6" x14ac:dyDescent="0.25">
      <c r="A6285" s="10">
        <v>0.62719999999999998</v>
      </c>
      <c r="B6285" s="9">
        <v>22.652709999999999</v>
      </c>
      <c r="C6285" s="9">
        <v>7.2733100000000004</v>
      </c>
      <c r="D6285" s="9">
        <v>1.6976199999999999</v>
      </c>
      <c r="E6285" s="9">
        <v>103.61141000000001</v>
      </c>
      <c r="F6285" s="9">
        <v>4.4241200000000003</v>
      </c>
    </row>
    <row r="6286" spans="1:6" x14ac:dyDescent="0.25">
      <c r="A6286" s="10">
        <v>0.62729999999999997</v>
      </c>
      <c r="B6286" s="9">
        <v>22.66028</v>
      </c>
      <c r="C6286" s="9">
        <v>7.2767499999999998</v>
      </c>
      <c r="D6286" s="9">
        <v>1.6984900000000001</v>
      </c>
      <c r="E6286" s="9">
        <v>103.6395</v>
      </c>
      <c r="F6286" s="9">
        <v>4.4258600000000001</v>
      </c>
    </row>
    <row r="6287" spans="1:6" x14ac:dyDescent="0.25">
      <c r="A6287" s="10">
        <v>0.62739999999999996</v>
      </c>
      <c r="B6287" s="9">
        <v>22.667840000000002</v>
      </c>
      <c r="C6287" s="9">
        <v>7.2801900000000002</v>
      </c>
      <c r="D6287" s="9">
        <v>1.69936</v>
      </c>
      <c r="E6287" s="9">
        <v>103.66759999999999</v>
      </c>
      <c r="F6287" s="9">
        <v>4.4276099999999996</v>
      </c>
    </row>
    <row r="6288" spans="1:6" x14ac:dyDescent="0.25">
      <c r="A6288" s="10">
        <v>0.62749999999999995</v>
      </c>
      <c r="B6288" s="9">
        <v>22.67548</v>
      </c>
      <c r="C6288" s="9">
        <v>7.2836800000000004</v>
      </c>
      <c r="D6288" s="9">
        <v>1.70025</v>
      </c>
      <c r="E6288" s="9">
        <v>103.69588</v>
      </c>
      <c r="F6288" s="9">
        <v>4.4293699999999996</v>
      </c>
    </row>
    <row r="6289" spans="1:6" x14ac:dyDescent="0.25">
      <c r="A6289" s="10">
        <v>0.62760000000000005</v>
      </c>
      <c r="B6289" s="9">
        <v>22.683119999999999</v>
      </c>
      <c r="C6289" s="9">
        <v>7.2871699999999997</v>
      </c>
      <c r="D6289" s="9">
        <v>1.70113</v>
      </c>
      <c r="E6289" s="9">
        <v>103.72416</v>
      </c>
      <c r="F6289" s="9">
        <v>4.4311400000000001</v>
      </c>
    </row>
    <row r="6290" spans="1:6" x14ac:dyDescent="0.25">
      <c r="A6290" s="10">
        <v>0.62770000000000004</v>
      </c>
      <c r="B6290" s="9">
        <v>22.690760000000001</v>
      </c>
      <c r="C6290" s="9">
        <v>7.2906599999999999</v>
      </c>
      <c r="D6290" s="9">
        <v>1.70201</v>
      </c>
      <c r="E6290" s="9">
        <v>103.75245</v>
      </c>
      <c r="F6290" s="9">
        <v>4.4329000000000001</v>
      </c>
    </row>
    <row r="6291" spans="1:6" x14ac:dyDescent="0.25">
      <c r="A6291" s="10">
        <v>0.62780000000000002</v>
      </c>
      <c r="B6291" s="9">
        <v>22.698409999999999</v>
      </c>
      <c r="C6291" s="9">
        <v>7.2941399999999996</v>
      </c>
      <c r="D6291" s="9">
        <v>1.7029000000000001</v>
      </c>
      <c r="E6291" s="9">
        <v>103.78073000000001</v>
      </c>
      <c r="F6291" s="9">
        <v>4.4346699999999997</v>
      </c>
    </row>
    <row r="6292" spans="1:6" x14ac:dyDescent="0.25">
      <c r="A6292" s="10">
        <v>0.62790000000000001</v>
      </c>
      <c r="B6292" s="9">
        <v>22.706050000000001</v>
      </c>
      <c r="C6292" s="9">
        <v>7.2976299999999998</v>
      </c>
      <c r="D6292" s="9">
        <v>1.7037800000000001</v>
      </c>
      <c r="E6292" s="9">
        <v>103.80901</v>
      </c>
      <c r="F6292" s="9">
        <v>4.4364299999999997</v>
      </c>
    </row>
    <row r="6293" spans="1:6" x14ac:dyDescent="0.25">
      <c r="A6293" s="10">
        <v>0.628</v>
      </c>
      <c r="B6293" s="9">
        <v>22.71369</v>
      </c>
      <c r="C6293" s="9">
        <v>7.3011200000000001</v>
      </c>
      <c r="D6293" s="9">
        <v>1.7046699999999999</v>
      </c>
      <c r="E6293" s="9">
        <v>103.83729</v>
      </c>
      <c r="F6293" s="9">
        <v>4.4382000000000001</v>
      </c>
    </row>
    <row r="6294" spans="1:6" x14ac:dyDescent="0.25">
      <c r="A6294" s="10">
        <v>0.62809999999999999</v>
      </c>
      <c r="B6294" s="9">
        <v>22.721329999999998</v>
      </c>
      <c r="C6294" s="9">
        <v>7.3046100000000003</v>
      </c>
      <c r="D6294" s="9">
        <v>1.7055499999999999</v>
      </c>
      <c r="E6294" s="9">
        <v>103.86557999999999</v>
      </c>
      <c r="F6294" s="9">
        <v>4.4399699999999998</v>
      </c>
    </row>
    <row r="6295" spans="1:6" x14ac:dyDescent="0.25">
      <c r="A6295" s="10">
        <v>0.62819999999999998</v>
      </c>
      <c r="B6295" s="9">
        <v>22.72897</v>
      </c>
      <c r="C6295" s="9">
        <v>7.3080999999999996</v>
      </c>
      <c r="D6295" s="9">
        <v>1.7064299999999999</v>
      </c>
      <c r="E6295" s="9">
        <v>103.89386</v>
      </c>
      <c r="F6295" s="9">
        <v>4.4417299999999997</v>
      </c>
    </row>
    <row r="6296" spans="1:6" x14ac:dyDescent="0.25">
      <c r="A6296" s="10">
        <v>0.62829999999999997</v>
      </c>
      <c r="B6296" s="9">
        <v>22.736609999999999</v>
      </c>
      <c r="C6296" s="9">
        <v>7.3115899999999998</v>
      </c>
      <c r="D6296" s="9">
        <v>1.7073199999999999</v>
      </c>
      <c r="E6296" s="9">
        <v>103.92214</v>
      </c>
      <c r="F6296" s="9">
        <v>4.4435000000000002</v>
      </c>
    </row>
    <row r="6297" spans="1:6" x14ac:dyDescent="0.25">
      <c r="A6297" s="10">
        <v>0.62839999999999996</v>
      </c>
      <c r="B6297" s="9">
        <v>22.744260000000001</v>
      </c>
      <c r="C6297" s="9">
        <v>7.31508</v>
      </c>
      <c r="D6297" s="9">
        <v>1.7081999999999999</v>
      </c>
      <c r="E6297" s="9">
        <v>103.95043</v>
      </c>
      <c r="F6297" s="9">
        <v>4.4452600000000002</v>
      </c>
    </row>
    <row r="6298" spans="1:6" x14ac:dyDescent="0.25">
      <c r="A6298" s="10">
        <v>0.62849999999999995</v>
      </c>
      <c r="B6298" s="9">
        <v>22.751899999999999</v>
      </c>
      <c r="C6298" s="9">
        <v>7.3185599999999997</v>
      </c>
      <c r="D6298" s="9">
        <v>1.70909</v>
      </c>
      <c r="E6298" s="9">
        <v>103.97871000000001</v>
      </c>
      <c r="F6298" s="9">
        <v>4.4470299999999998</v>
      </c>
    </row>
    <row r="6299" spans="1:6" x14ac:dyDescent="0.25">
      <c r="A6299" s="10">
        <v>0.62860000000000005</v>
      </c>
      <c r="B6299" s="9">
        <v>22.759540000000001</v>
      </c>
      <c r="C6299" s="9">
        <v>7.3220499999999999</v>
      </c>
      <c r="D6299" s="9">
        <v>1.70997</v>
      </c>
      <c r="E6299" s="9">
        <v>104.00699</v>
      </c>
      <c r="F6299" s="9">
        <v>4.4488000000000003</v>
      </c>
    </row>
    <row r="6300" spans="1:6" x14ac:dyDescent="0.25">
      <c r="A6300" s="10">
        <v>0.62870000000000004</v>
      </c>
      <c r="B6300" s="9">
        <v>22.76718</v>
      </c>
      <c r="C6300" s="9">
        <v>7.3255400000000002</v>
      </c>
      <c r="D6300" s="9">
        <v>1.71086</v>
      </c>
      <c r="E6300" s="9">
        <v>104.03528</v>
      </c>
      <c r="F6300" s="9">
        <v>4.4505600000000003</v>
      </c>
    </row>
    <row r="6301" spans="1:6" x14ac:dyDescent="0.25">
      <c r="A6301" s="10">
        <v>0.62880000000000003</v>
      </c>
      <c r="B6301" s="9">
        <v>22.774819999999998</v>
      </c>
      <c r="C6301" s="9">
        <v>7.3290300000000004</v>
      </c>
      <c r="D6301" s="9">
        <v>1.71174</v>
      </c>
      <c r="E6301" s="9">
        <v>104.06356</v>
      </c>
      <c r="F6301" s="9">
        <v>4.4523299999999999</v>
      </c>
    </row>
    <row r="6302" spans="1:6" x14ac:dyDescent="0.25">
      <c r="A6302" s="10">
        <v>0.62890000000000001</v>
      </c>
      <c r="B6302" s="9">
        <v>22.78247</v>
      </c>
      <c r="C6302" s="9">
        <v>7.3325199999999997</v>
      </c>
      <c r="D6302" s="9">
        <v>1.71262</v>
      </c>
      <c r="E6302" s="9">
        <v>104.09184</v>
      </c>
      <c r="F6302" s="9">
        <v>4.4540899999999999</v>
      </c>
    </row>
    <row r="6303" spans="1:6" x14ac:dyDescent="0.25">
      <c r="A6303" s="10">
        <v>0.629</v>
      </c>
      <c r="B6303" s="9">
        <v>22.790109999999999</v>
      </c>
      <c r="C6303" s="9">
        <v>7.3360099999999999</v>
      </c>
      <c r="D6303" s="9">
        <v>1.7135100000000001</v>
      </c>
      <c r="E6303" s="9">
        <v>104.12012</v>
      </c>
      <c r="F6303" s="9">
        <v>4.4558600000000004</v>
      </c>
    </row>
    <row r="6304" spans="1:6" x14ac:dyDescent="0.25">
      <c r="A6304" s="10">
        <v>0.62909999999999999</v>
      </c>
      <c r="B6304" s="9">
        <v>22.797750000000001</v>
      </c>
      <c r="C6304" s="9">
        <v>7.3395000000000001</v>
      </c>
      <c r="D6304" s="9">
        <v>1.7143900000000001</v>
      </c>
      <c r="E6304" s="9">
        <v>104.14841</v>
      </c>
      <c r="F6304" s="9">
        <v>4.4576200000000004</v>
      </c>
    </row>
    <row r="6305" spans="1:6" x14ac:dyDescent="0.25">
      <c r="A6305" s="10">
        <v>0.62919999999999998</v>
      </c>
      <c r="B6305" s="9">
        <v>22.805389999999999</v>
      </c>
      <c r="C6305" s="9">
        <v>7.3429799999999998</v>
      </c>
      <c r="D6305" s="9">
        <v>1.7152799999999999</v>
      </c>
      <c r="E6305" s="9">
        <v>104.17668999999999</v>
      </c>
      <c r="F6305" s="9">
        <v>4.45939</v>
      </c>
    </row>
    <row r="6306" spans="1:6" x14ac:dyDescent="0.25">
      <c r="A6306" s="10">
        <v>0.62929999999999997</v>
      </c>
      <c r="B6306" s="9">
        <v>22.813030000000001</v>
      </c>
      <c r="C6306" s="9">
        <v>7.3464700000000001</v>
      </c>
      <c r="D6306" s="9">
        <v>1.7161599999999999</v>
      </c>
      <c r="E6306" s="9">
        <v>104.20497</v>
      </c>
      <c r="F6306" s="9">
        <v>4.4611599999999996</v>
      </c>
    </row>
    <row r="6307" spans="1:6" x14ac:dyDescent="0.25">
      <c r="A6307" s="10">
        <v>0.62939999999999996</v>
      </c>
      <c r="B6307" s="9">
        <v>22.820679999999999</v>
      </c>
      <c r="C6307" s="9">
        <v>7.3499600000000003</v>
      </c>
      <c r="D6307" s="9">
        <v>1.71705</v>
      </c>
      <c r="E6307" s="9">
        <v>104.23326</v>
      </c>
      <c r="F6307" s="9">
        <v>4.4629200000000004</v>
      </c>
    </row>
    <row r="6308" spans="1:6" x14ac:dyDescent="0.25">
      <c r="A6308" s="10">
        <v>0.62949999999999995</v>
      </c>
      <c r="B6308" s="9">
        <v>22.828320000000001</v>
      </c>
      <c r="C6308" s="9">
        <v>7.3534499999999996</v>
      </c>
      <c r="D6308" s="9">
        <v>1.71793</v>
      </c>
      <c r="E6308" s="9">
        <v>104.26154</v>
      </c>
      <c r="F6308" s="9">
        <v>4.46469</v>
      </c>
    </row>
    <row r="6309" spans="1:6" x14ac:dyDescent="0.25">
      <c r="A6309" s="10">
        <v>0.62960000000000005</v>
      </c>
      <c r="B6309" s="9">
        <v>22.83596</v>
      </c>
      <c r="C6309" s="9">
        <v>7.3569399999999998</v>
      </c>
      <c r="D6309" s="9">
        <v>1.7188099999999999</v>
      </c>
      <c r="E6309" s="9">
        <v>104.28982000000001</v>
      </c>
      <c r="F6309" s="9">
        <v>4.46645</v>
      </c>
    </row>
    <row r="6310" spans="1:6" x14ac:dyDescent="0.25">
      <c r="A6310" s="10">
        <v>0.62970000000000004</v>
      </c>
      <c r="B6310" s="9">
        <v>22.843599999999999</v>
      </c>
      <c r="C6310" s="9">
        <v>7.36043</v>
      </c>
      <c r="D6310" s="9">
        <v>1.7197</v>
      </c>
      <c r="E6310" s="9">
        <v>104.3181</v>
      </c>
      <c r="F6310" s="9">
        <v>4.4682199999999996</v>
      </c>
    </row>
    <row r="6311" spans="1:6" x14ac:dyDescent="0.25">
      <c r="A6311" s="10">
        <v>0.62980000000000003</v>
      </c>
      <c r="B6311" s="9">
        <v>22.851240000000001</v>
      </c>
      <c r="C6311" s="9">
        <v>7.3639200000000002</v>
      </c>
      <c r="D6311" s="9">
        <v>1.72058</v>
      </c>
      <c r="E6311" s="9">
        <v>104.34639</v>
      </c>
      <c r="F6311" s="9">
        <v>4.4699900000000001</v>
      </c>
    </row>
    <row r="6312" spans="1:6" x14ac:dyDescent="0.25">
      <c r="A6312" s="10">
        <v>0.62990000000000002</v>
      </c>
      <c r="B6312" s="9">
        <v>22.858879999999999</v>
      </c>
      <c r="C6312" s="9">
        <v>7.3673999999999999</v>
      </c>
      <c r="D6312" s="9">
        <v>1.7214700000000001</v>
      </c>
      <c r="E6312" s="9">
        <v>104.37466999999999</v>
      </c>
      <c r="F6312" s="9">
        <v>4.4717500000000001</v>
      </c>
    </row>
    <row r="6313" spans="1:6" x14ac:dyDescent="0.25">
      <c r="A6313" s="10">
        <v>0.63</v>
      </c>
      <c r="B6313" s="9">
        <v>22.866610000000001</v>
      </c>
      <c r="C6313" s="9">
        <v>7.37094</v>
      </c>
      <c r="D6313" s="9">
        <v>1.72237</v>
      </c>
      <c r="E6313" s="9">
        <v>104.40315</v>
      </c>
      <c r="F6313" s="9">
        <v>4.4735399999999998</v>
      </c>
    </row>
    <row r="6314" spans="1:6" x14ac:dyDescent="0.25">
      <c r="A6314" s="10">
        <v>0.63009999999999999</v>
      </c>
      <c r="B6314" s="9">
        <v>22.87433</v>
      </c>
      <c r="C6314" s="9">
        <v>7.3744800000000001</v>
      </c>
      <c r="D6314" s="9">
        <v>1.72326</v>
      </c>
      <c r="E6314" s="9">
        <v>104.43162</v>
      </c>
      <c r="F6314" s="9">
        <v>4.4753299999999996</v>
      </c>
    </row>
    <row r="6315" spans="1:6" x14ac:dyDescent="0.25">
      <c r="A6315" s="10">
        <v>0.63019999999999998</v>
      </c>
      <c r="B6315" s="9">
        <v>22.88205</v>
      </c>
      <c r="C6315" s="9">
        <v>7.3780200000000002</v>
      </c>
      <c r="D6315" s="9">
        <v>1.7241599999999999</v>
      </c>
      <c r="E6315" s="9">
        <v>104.46008999999999</v>
      </c>
      <c r="F6315" s="9">
        <v>4.4771099999999997</v>
      </c>
    </row>
    <row r="6316" spans="1:6" x14ac:dyDescent="0.25">
      <c r="A6316" s="10">
        <v>0.63029999999999997</v>
      </c>
      <c r="B6316" s="9">
        <v>22.889779999999998</v>
      </c>
      <c r="C6316" s="9">
        <v>7.3815600000000003</v>
      </c>
      <c r="D6316" s="9">
        <v>1.72506</v>
      </c>
      <c r="E6316" s="9">
        <v>104.48857</v>
      </c>
      <c r="F6316" s="9">
        <v>4.4789000000000003</v>
      </c>
    </row>
    <row r="6317" spans="1:6" x14ac:dyDescent="0.25">
      <c r="A6317" s="10">
        <v>0.63039999999999996</v>
      </c>
      <c r="B6317" s="9">
        <v>22.897500000000001</v>
      </c>
      <c r="C6317" s="9">
        <v>7.3851000000000004</v>
      </c>
      <c r="D6317" s="9">
        <v>1.7259599999999999</v>
      </c>
      <c r="E6317" s="9">
        <v>104.51703999999999</v>
      </c>
      <c r="F6317" s="9">
        <v>4.4806900000000001</v>
      </c>
    </row>
    <row r="6318" spans="1:6" x14ac:dyDescent="0.25">
      <c r="A6318" s="10">
        <v>0.63049999999999995</v>
      </c>
      <c r="B6318" s="9">
        <v>22.90522</v>
      </c>
      <c r="C6318" s="9">
        <v>7.38863</v>
      </c>
      <c r="D6318" s="9">
        <v>1.72685</v>
      </c>
      <c r="E6318" s="9">
        <v>104.54552</v>
      </c>
      <c r="F6318" s="9">
        <v>4.4824799999999998</v>
      </c>
    </row>
    <row r="6319" spans="1:6" x14ac:dyDescent="0.25">
      <c r="A6319" s="10">
        <v>0.63060000000000005</v>
      </c>
      <c r="B6319" s="9">
        <v>22.912949999999999</v>
      </c>
      <c r="C6319" s="9">
        <v>7.3921700000000001</v>
      </c>
      <c r="D6319" s="9">
        <v>1.7277499999999999</v>
      </c>
      <c r="E6319" s="9">
        <v>104.57398999999999</v>
      </c>
      <c r="F6319" s="9">
        <v>4.4842599999999999</v>
      </c>
    </row>
    <row r="6320" spans="1:6" x14ac:dyDescent="0.25">
      <c r="A6320" s="10">
        <v>0.63070000000000004</v>
      </c>
      <c r="B6320" s="9">
        <v>22.920670000000001</v>
      </c>
      <c r="C6320" s="9">
        <v>7.3957100000000002</v>
      </c>
      <c r="D6320" s="9">
        <v>1.72865</v>
      </c>
      <c r="E6320" s="9">
        <v>104.60247</v>
      </c>
      <c r="F6320" s="9">
        <v>4.4860499999999996</v>
      </c>
    </row>
    <row r="6321" spans="1:6" x14ac:dyDescent="0.25">
      <c r="A6321" s="10">
        <v>0.63080000000000003</v>
      </c>
      <c r="B6321" s="9">
        <v>22.92839</v>
      </c>
      <c r="C6321" s="9">
        <v>7.3992500000000003</v>
      </c>
      <c r="D6321" s="9">
        <v>1.7295499999999999</v>
      </c>
      <c r="E6321" s="9">
        <v>104.63094</v>
      </c>
      <c r="F6321" s="9">
        <v>4.4878400000000003</v>
      </c>
    </row>
    <row r="6322" spans="1:6" x14ac:dyDescent="0.25">
      <c r="A6322" s="10">
        <v>0.63090000000000002</v>
      </c>
      <c r="B6322" s="9">
        <v>22.936119999999999</v>
      </c>
      <c r="C6322" s="9">
        <v>7.4027900000000004</v>
      </c>
      <c r="D6322" s="9">
        <v>1.73044</v>
      </c>
      <c r="E6322" s="9">
        <v>104.65942</v>
      </c>
      <c r="F6322" s="9">
        <v>4.4896200000000004</v>
      </c>
    </row>
    <row r="6323" spans="1:6" x14ac:dyDescent="0.25">
      <c r="A6323" s="10">
        <v>0.63100000000000001</v>
      </c>
      <c r="B6323" s="9">
        <v>22.943840000000002</v>
      </c>
      <c r="C6323" s="9">
        <v>7.40632</v>
      </c>
      <c r="D6323" s="9">
        <v>1.7313400000000001</v>
      </c>
      <c r="E6323" s="9">
        <v>104.68789</v>
      </c>
      <c r="F6323" s="9">
        <v>4.4914100000000001</v>
      </c>
    </row>
    <row r="6324" spans="1:6" x14ac:dyDescent="0.25">
      <c r="A6324" s="10">
        <v>0.63109999999999999</v>
      </c>
      <c r="B6324" s="9">
        <v>22.951560000000001</v>
      </c>
      <c r="C6324" s="9">
        <v>7.4098600000000001</v>
      </c>
      <c r="D6324" s="9">
        <v>1.73224</v>
      </c>
      <c r="E6324" s="9">
        <v>104.71637</v>
      </c>
      <c r="F6324" s="9">
        <v>4.4931999999999999</v>
      </c>
    </row>
    <row r="6325" spans="1:6" x14ac:dyDescent="0.25">
      <c r="A6325" s="10">
        <v>0.63119999999999998</v>
      </c>
      <c r="B6325" s="9">
        <v>22.959289999999999</v>
      </c>
      <c r="C6325" s="9">
        <v>7.4134000000000002</v>
      </c>
      <c r="D6325" s="9">
        <v>1.7331399999999999</v>
      </c>
      <c r="E6325" s="9">
        <v>104.74484</v>
      </c>
      <c r="F6325" s="9">
        <v>4.4949899999999996</v>
      </c>
    </row>
    <row r="6326" spans="1:6" x14ac:dyDescent="0.25">
      <c r="A6326" s="10">
        <v>0.63129999999999997</v>
      </c>
      <c r="B6326" s="9">
        <v>22.967009999999998</v>
      </c>
      <c r="C6326" s="9">
        <v>7.4169400000000003</v>
      </c>
      <c r="D6326" s="9">
        <v>1.73404</v>
      </c>
      <c r="E6326" s="9">
        <v>104.77332</v>
      </c>
      <c r="F6326" s="9">
        <v>4.4967699999999997</v>
      </c>
    </row>
    <row r="6327" spans="1:6" x14ac:dyDescent="0.25">
      <c r="A6327" s="10">
        <v>0.63139999999999996</v>
      </c>
      <c r="B6327" s="9">
        <v>22.974730000000001</v>
      </c>
      <c r="C6327" s="9">
        <v>7.4204800000000004</v>
      </c>
      <c r="D6327" s="9">
        <v>1.7349300000000001</v>
      </c>
      <c r="E6327" s="9">
        <v>104.80179</v>
      </c>
      <c r="F6327" s="9">
        <v>4.4985600000000003</v>
      </c>
    </row>
    <row r="6328" spans="1:6" x14ac:dyDescent="0.25">
      <c r="A6328" s="10">
        <v>0.63149999999999995</v>
      </c>
      <c r="B6328" s="9">
        <v>22.98246</v>
      </c>
      <c r="C6328" s="9">
        <v>7.4240199999999996</v>
      </c>
      <c r="D6328" s="9">
        <v>1.73583</v>
      </c>
      <c r="E6328" s="9">
        <v>104.83027</v>
      </c>
      <c r="F6328" s="9">
        <v>4.5003500000000001</v>
      </c>
    </row>
    <row r="6329" spans="1:6" x14ac:dyDescent="0.25">
      <c r="A6329" s="10">
        <v>0.63160000000000005</v>
      </c>
      <c r="B6329" s="9">
        <v>22.990179999999999</v>
      </c>
      <c r="C6329" s="9">
        <v>7.4275500000000001</v>
      </c>
      <c r="D6329" s="9">
        <v>1.7367300000000001</v>
      </c>
      <c r="E6329" s="9">
        <v>104.85874</v>
      </c>
      <c r="F6329" s="9">
        <v>4.5021399999999998</v>
      </c>
    </row>
    <row r="6330" spans="1:6" x14ac:dyDescent="0.25">
      <c r="A6330" s="10">
        <v>0.63170000000000004</v>
      </c>
      <c r="B6330" s="9">
        <v>22.997900000000001</v>
      </c>
      <c r="C6330" s="9">
        <v>7.4310900000000002</v>
      </c>
      <c r="D6330" s="9">
        <v>1.73763</v>
      </c>
      <c r="E6330" s="9">
        <v>104.88721</v>
      </c>
      <c r="F6330" s="9">
        <v>4.5039199999999999</v>
      </c>
    </row>
    <row r="6331" spans="1:6" x14ac:dyDescent="0.25">
      <c r="A6331" s="10">
        <v>0.63180000000000003</v>
      </c>
      <c r="B6331" s="9">
        <v>23.00563</v>
      </c>
      <c r="C6331" s="9">
        <v>7.4346300000000003</v>
      </c>
      <c r="D6331" s="9">
        <v>1.7385200000000001</v>
      </c>
      <c r="E6331" s="9">
        <v>104.91569</v>
      </c>
      <c r="F6331" s="9">
        <v>4.5057099999999997</v>
      </c>
    </row>
    <row r="6332" spans="1:6" x14ac:dyDescent="0.25">
      <c r="A6332" s="10">
        <v>0.63190000000000002</v>
      </c>
      <c r="B6332" s="9">
        <v>23.013349999999999</v>
      </c>
      <c r="C6332" s="9">
        <v>7.4381700000000004</v>
      </c>
      <c r="D6332" s="9">
        <v>1.73942</v>
      </c>
      <c r="E6332" s="9">
        <v>104.94416</v>
      </c>
      <c r="F6332" s="9">
        <v>4.5075000000000003</v>
      </c>
    </row>
    <row r="6333" spans="1:6" x14ac:dyDescent="0.25">
      <c r="A6333" s="10">
        <v>0.63200000000000001</v>
      </c>
      <c r="B6333" s="9">
        <v>23.021070000000002</v>
      </c>
      <c r="C6333" s="9">
        <v>7.4417099999999996</v>
      </c>
      <c r="D6333" s="9">
        <v>1.7403200000000001</v>
      </c>
      <c r="E6333" s="9">
        <v>104.97264</v>
      </c>
      <c r="F6333" s="9">
        <v>4.50929</v>
      </c>
    </row>
    <row r="6334" spans="1:6" x14ac:dyDescent="0.25">
      <c r="A6334" s="10">
        <v>0.6321</v>
      </c>
      <c r="B6334" s="9">
        <v>23.0288</v>
      </c>
      <c r="C6334" s="9">
        <v>7.4452400000000001</v>
      </c>
      <c r="D6334" s="9">
        <v>1.74122</v>
      </c>
      <c r="E6334" s="9">
        <v>105.00111</v>
      </c>
      <c r="F6334" s="9">
        <v>4.5110700000000001</v>
      </c>
    </row>
    <row r="6335" spans="1:6" x14ac:dyDescent="0.25">
      <c r="A6335" s="10">
        <v>0.63219999999999998</v>
      </c>
      <c r="B6335" s="9">
        <v>23.036519999999999</v>
      </c>
      <c r="C6335" s="9">
        <v>7.4487800000000002</v>
      </c>
      <c r="D6335" s="9">
        <v>1.7421199999999999</v>
      </c>
      <c r="E6335" s="9">
        <v>105.02959</v>
      </c>
      <c r="F6335" s="9">
        <v>4.5128599999999999</v>
      </c>
    </row>
    <row r="6336" spans="1:6" x14ac:dyDescent="0.25">
      <c r="A6336" s="10">
        <v>0.63229999999999997</v>
      </c>
      <c r="B6336" s="9">
        <v>23.044239999999999</v>
      </c>
      <c r="C6336" s="9">
        <v>7.4523200000000003</v>
      </c>
      <c r="D6336" s="9">
        <v>1.7430099999999999</v>
      </c>
      <c r="E6336" s="9">
        <v>105.05806</v>
      </c>
      <c r="F6336" s="9">
        <v>4.5146499999999996</v>
      </c>
    </row>
    <row r="6337" spans="1:6" x14ac:dyDescent="0.25">
      <c r="A6337" s="10">
        <v>0.63239999999999996</v>
      </c>
      <c r="B6337" s="9">
        <v>23.051970000000001</v>
      </c>
      <c r="C6337" s="9">
        <v>7.4558600000000004</v>
      </c>
      <c r="D6337" s="9">
        <v>1.7439100000000001</v>
      </c>
      <c r="E6337" s="9">
        <v>105.08654</v>
      </c>
      <c r="F6337" s="9">
        <v>4.5164400000000002</v>
      </c>
    </row>
    <row r="6338" spans="1:6" x14ac:dyDescent="0.25">
      <c r="A6338" s="10">
        <v>0.63249999999999995</v>
      </c>
      <c r="B6338" s="9">
        <v>23.05977</v>
      </c>
      <c r="C6338" s="9">
        <v>7.4594500000000004</v>
      </c>
      <c r="D6338" s="9">
        <v>1.74482</v>
      </c>
      <c r="E6338" s="9">
        <v>105.11521</v>
      </c>
      <c r="F6338" s="9">
        <v>4.5182399999999996</v>
      </c>
    </row>
    <row r="6339" spans="1:6" x14ac:dyDescent="0.25">
      <c r="A6339" s="10">
        <v>0.63260000000000005</v>
      </c>
      <c r="B6339" s="9">
        <v>23.06758</v>
      </c>
      <c r="C6339" s="9">
        <v>7.4630400000000003</v>
      </c>
      <c r="D6339" s="9">
        <v>1.74573</v>
      </c>
      <c r="E6339" s="9">
        <v>105.14388</v>
      </c>
      <c r="F6339" s="9">
        <v>4.5200500000000003</v>
      </c>
    </row>
    <row r="6340" spans="1:6" x14ac:dyDescent="0.25">
      <c r="A6340" s="10">
        <v>0.63270000000000004</v>
      </c>
      <c r="B6340" s="9">
        <v>23.075379999999999</v>
      </c>
      <c r="C6340" s="9">
        <v>7.4666300000000003</v>
      </c>
      <c r="D6340" s="9">
        <v>1.74665</v>
      </c>
      <c r="E6340" s="9">
        <v>105.17254</v>
      </c>
      <c r="F6340" s="9">
        <v>4.5218600000000002</v>
      </c>
    </row>
    <row r="6341" spans="1:6" x14ac:dyDescent="0.25">
      <c r="A6341" s="10">
        <v>0.63280000000000003</v>
      </c>
      <c r="B6341" s="9">
        <v>23.083189999999998</v>
      </c>
      <c r="C6341" s="9">
        <v>7.4702099999999998</v>
      </c>
      <c r="D6341" s="9">
        <v>1.74756</v>
      </c>
      <c r="E6341" s="9">
        <v>105.20121</v>
      </c>
      <c r="F6341" s="9">
        <v>4.5236700000000001</v>
      </c>
    </row>
    <row r="6342" spans="1:6" x14ac:dyDescent="0.25">
      <c r="A6342" s="10">
        <v>0.63290000000000002</v>
      </c>
      <c r="B6342" s="9">
        <v>23.091000000000001</v>
      </c>
      <c r="C6342" s="9">
        <v>7.4737999999999998</v>
      </c>
      <c r="D6342" s="9">
        <v>1.74847</v>
      </c>
      <c r="E6342" s="9">
        <v>105.22987999999999</v>
      </c>
      <c r="F6342" s="9">
        <v>4.5254799999999999</v>
      </c>
    </row>
    <row r="6343" spans="1:6" x14ac:dyDescent="0.25">
      <c r="A6343" s="10">
        <v>0.63300000000000001</v>
      </c>
      <c r="B6343" s="9">
        <v>23.098800000000001</v>
      </c>
      <c r="C6343" s="9">
        <v>7.4773899999999998</v>
      </c>
      <c r="D6343" s="9">
        <v>1.7493799999999999</v>
      </c>
      <c r="E6343" s="9">
        <v>105.25855</v>
      </c>
      <c r="F6343" s="9">
        <v>4.5272899999999998</v>
      </c>
    </row>
    <row r="6344" spans="1:6" x14ac:dyDescent="0.25">
      <c r="A6344" s="10">
        <v>0.6331</v>
      </c>
      <c r="B6344" s="9">
        <v>23.10661</v>
      </c>
      <c r="C6344" s="9">
        <v>7.4809799999999997</v>
      </c>
      <c r="D6344" s="9">
        <v>1.7502899999999999</v>
      </c>
      <c r="E6344" s="9">
        <v>105.28722</v>
      </c>
      <c r="F6344" s="9">
        <v>4.5290999999999997</v>
      </c>
    </row>
    <row r="6345" spans="1:6" x14ac:dyDescent="0.25">
      <c r="A6345" s="10">
        <v>0.63319999999999999</v>
      </c>
      <c r="B6345" s="9">
        <v>23.114409999999999</v>
      </c>
      <c r="C6345" s="9">
        <v>7.4845699999999997</v>
      </c>
      <c r="D6345" s="9">
        <v>1.7512000000000001</v>
      </c>
      <c r="E6345" s="9">
        <v>105.31589</v>
      </c>
      <c r="F6345" s="9">
        <v>4.5309100000000004</v>
      </c>
    </row>
    <row r="6346" spans="1:6" x14ac:dyDescent="0.25">
      <c r="A6346" s="10">
        <v>0.63329999999999997</v>
      </c>
      <c r="B6346" s="9">
        <v>23.122219999999999</v>
      </c>
      <c r="C6346" s="9">
        <v>7.4881599999999997</v>
      </c>
      <c r="D6346" s="9">
        <v>1.7521100000000001</v>
      </c>
      <c r="E6346" s="9">
        <v>105.34456</v>
      </c>
      <c r="F6346" s="9">
        <v>4.5327200000000003</v>
      </c>
    </row>
    <row r="6347" spans="1:6" x14ac:dyDescent="0.25">
      <c r="A6347" s="10">
        <v>0.63339999999999996</v>
      </c>
      <c r="B6347" s="9">
        <v>23.130030000000001</v>
      </c>
      <c r="C6347" s="9">
        <v>7.4917499999999997</v>
      </c>
      <c r="D6347" s="9">
        <v>1.7530300000000001</v>
      </c>
      <c r="E6347" s="9">
        <v>105.37323000000001</v>
      </c>
      <c r="F6347" s="9">
        <v>4.5345300000000002</v>
      </c>
    </row>
    <row r="6348" spans="1:6" x14ac:dyDescent="0.25">
      <c r="A6348" s="10">
        <v>0.63349999999999995</v>
      </c>
      <c r="B6348" s="9">
        <v>23.137830000000001</v>
      </c>
      <c r="C6348" s="9">
        <v>7.4953399999999997</v>
      </c>
      <c r="D6348" s="9">
        <v>1.7539400000000001</v>
      </c>
      <c r="E6348" s="9">
        <v>105.4019</v>
      </c>
      <c r="F6348" s="9">
        <v>4.53634</v>
      </c>
    </row>
    <row r="6349" spans="1:6" x14ac:dyDescent="0.25">
      <c r="A6349" s="10">
        <v>0.63360000000000005</v>
      </c>
      <c r="B6349" s="9">
        <v>23.14564</v>
      </c>
      <c r="C6349" s="9">
        <v>7.49892</v>
      </c>
      <c r="D6349" s="9">
        <v>1.75485</v>
      </c>
      <c r="E6349" s="9">
        <v>105.43057</v>
      </c>
      <c r="F6349" s="9">
        <v>4.5381499999999999</v>
      </c>
    </row>
    <row r="6350" spans="1:6" x14ac:dyDescent="0.25">
      <c r="A6350" s="10">
        <v>0.63370000000000004</v>
      </c>
      <c r="B6350" s="9">
        <v>23.15344</v>
      </c>
      <c r="C6350" s="9">
        <v>7.50251</v>
      </c>
      <c r="D6350" s="9">
        <v>1.75576</v>
      </c>
      <c r="E6350" s="9">
        <v>105.45923999999999</v>
      </c>
      <c r="F6350" s="9">
        <v>4.5399599999999998</v>
      </c>
    </row>
    <row r="6351" spans="1:6" x14ac:dyDescent="0.25">
      <c r="A6351" s="10">
        <v>0.63380000000000003</v>
      </c>
      <c r="B6351" s="9">
        <v>23.161249999999999</v>
      </c>
      <c r="C6351" s="9">
        <v>7.5061</v>
      </c>
      <c r="D6351" s="9">
        <v>1.75667</v>
      </c>
      <c r="E6351" s="9">
        <v>105.4879</v>
      </c>
      <c r="F6351" s="9">
        <v>4.5417699999999996</v>
      </c>
    </row>
    <row r="6352" spans="1:6" x14ac:dyDescent="0.25">
      <c r="A6352" s="10">
        <v>0.63390000000000002</v>
      </c>
      <c r="B6352" s="9">
        <v>23.169060000000002</v>
      </c>
      <c r="C6352" s="9">
        <v>7.50969</v>
      </c>
      <c r="D6352" s="9">
        <v>1.7575799999999999</v>
      </c>
      <c r="E6352" s="9">
        <v>105.51657</v>
      </c>
      <c r="F6352" s="9">
        <v>4.5435699999999999</v>
      </c>
    </row>
    <row r="6353" spans="1:6" x14ac:dyDescent="0.25">
      <c r="A6353" s="10">
        <v>0.63400000000000001</v>
      </c>
      <c r="B6353" s="9">
        <v>23.176860000000001</v>
      </c>
      <c r="C6353" s="9">
        <v>7.51328</v>
      </c>
      <c r="D6353" s="9">
        <v>1.7584900000000001</v>
      </c>
      <c r="E6353" s="9">
        <v>105.54524000000001</v>
      </c>
      <c r="F6353" s="9">
        <v>4.5453799999999998</v>
      </c>
    </row>
    <row r="6354" spans="1:6" x14ac:dyDescent="0.25">
      <c r="A6354" s="10">
        <v>0.6341</v>
      </c>
      <c r="B6354" s="9">
        <v>23.184670000000001</v>
      </c>
      <c r="C6354" s="9">
        <v>7.5168699999999999</v>
      </c>
      <c r="D6354" s="9">
        <v>1.7594099999999999</v>
      </c>
      <c r="E6354" s="9">
        <v>105.57391</v>
      </c>
      <c r="F6354" s="9">
        <v>4.5471899999999996</v>
      </c>
    </row>
    <row r="6355" spans="1:6" x14ac:dyDescent="0.25">
      <c r="A6355" s="10">
        <v>0.63419999999999999</v>
      </c>
      <c r="B6355" s="9">
        <v>23.19247</v>
      </c>
      <c r="C6355" s="9">
        <v>7.5204599999999999</v>
      </c>
      <c r="D6355" s="9">
        <v>1.7603200000000001</v>
      </c>
      <c r="E6355" s="9">
        <v>105.60258</v>
      </c>
      <c r="F6355" s="9">
        <v>4.5490000000000004</v>
      </c>
    </row>
    <row r="6356" spans="1:6" x14ac:dyDescent="0.25">
      <c r="A6356" s="10">
        <v>0.63429999999999997</v>
      </c>
      <c r="B6356" s="9">
        <v>23.200279999999999</v>
      </c>
      <c r="C6356" s="9">
        <v>7.5240499999999999</v>
      </c>
      <c r="D6356" s="9">
        <v>1.7612300000000001</v>
      </c>
      <c r="E6356" s="9">
        <v>105.63124999999999</v>
      </c>
      <c r="F6356" s="9">
        <v>4.5508100000000002</v>
      </c>
    </row>
    <row r="6357" spans="1:6" x14ac:dyDescent="0.25">
      <c r="A6357" s="10">
        <v>0.63439999999999996</v>
      </c>
      <c r="B6357" s="9">
        <v>23.208089999999999</v>
      </c>
      <c r="C6357" s="9">
        <v>7.5276300000000003</v>
      </c>
      <c r="D6357" s="9">
        <v>1.76214</v>
      </c>
      <c r="E6357" s="9">
        <v>105.65992</v>
      </c>
      <c r="F6357" s="9">
        <v>4.5526200000000001</v>
      </c>
    </row>
    <row r="6358" spans="1:6" x14ac:dyDescent="0.25">
      <c r="A6358" s="10">
        <v>0.63449999999999995</v>
      </c>
      <c r="B6358" s="9">
        <v>23.215890000000002</v>
      </c>
      <c r="C6358" s="9">
        <v>7.5312200000000002</v>
      </c>
      <c r="D6358" s="9">
        <v>1.76305</v>
      </c>
      <c r="E6358" s="9">
        <v>105.68859</v>
      </c>
      <c r="F6358" s="9">
        <v>4.55443</v>
      </c>
    </row>
    <row r="6359" spans="1:6" x14ac:dyDescent="0.25">
      <c r="A6359" s="10">
        <v>0.63460000000000005</v>
      </c>
      <c r="B6359" s="9">
        <v>23.223700000000001</v>
      </c>
      <c r="C6359" s="9">
        <v>7.5348100000000002</v>
      </c>
      <c r="D6359" s="9">
        <v>1.76396</v>
      </c>
      <c r="E6359" s="9">
        <v>105.71726</v>
      </c>
      <c r="F6359" s="9">
        <v>4.5562399999999998</v>
      </c>
    </row>
    <row r="6360" spans="1:6" x14ac:dyDescent="0.25">
      <c r="A6360" s="10">
        <v>0.63470000000000004</v>
      </c>
      <c r="B6360" s="9">
        <v>23.23151</v>
      </c>
      <c r="C6360" s="9">
        <v>7.5384000000000002</v>
      </c>
      <c r="D6360" s="9">
        <v>1.76488</v>
      </c>
      <c r="E6360" s="9">
        <v>105.74593</v>
      </c>
      <c r="F6360" s="9">
        <v>4.5580499999999997</v>
      </c>
    </row>
    <row r="6361" spans="1:6" x14ac:dyDescent="0.25">
      <c r="A6361" s="10">
        <v>0.63480000000000003</v>
      </c>
      <c r="B6361" s="9">
        <v>23.23931</v>
      </c>
      <c r="C6361" s="9">
        <v>7.5419900000000002</v>
      </c>
      <c r="D6361" s="9">
        <v>1.76579</v>
      </c>
      <c r="E6361" s="9">
        <v>105.77459</v>
      </c>
      <c r="F6361" s="9">
        <v>4.5598599999999996</v>
      </c>
    </row>
    <row r="6362" spans="1:6" x14ac:dyDescent="0.25">
      <c r="A6362" s="10">
        <v>0.63490000000000002</v>
      </c>
      <c r="B6362" s="9">
        <v>23.247119999999999</v>
      </c>
      <c r="C6362" s="9">
        <v>7.5455800000000002</v>
      </c>
      <c r="D6362" s="9">
        <v>1.7666999999999999</v>
      </c>
      <c r="E6362" s="9">
        <v>105.80325999999999</v>
      </c>
      <c r="F6362" s="9">
        <v>4.5616700000000003</v>
      </c>
    </row>
    <row r="6363" spans="1:6" x14ac:dyDescent="0.25">
      <c r="A6363" s="10">
        <v>0.63500000000000001</v>
      </c>
      <c r="B6363" s="9">
        <v>23.255009999999999</v>
      </c>
      <c r="C6363" s="9">
        <v>7.54922</v>
      </c>
      <c r="D6363" s="9">
        <v>1.76762</v>
      </c>
      <c r="E6363" s="9">
        <v>105.83213000000001</v>
      </c>
      <c r="F6363" s="9">
        <v>4.5635000000000003</v>
      </c>
    </row>
    <row r="6364" spans="1:6" x14ac:dyDescent="0.25">
      <c r="A6364" s="10">
        <v>0.6351</v>
      </c>
      <c r="B6364" s="9">
        <v>23.262899999999998</v>
      </c>
      <c r="C6364" s="9">
        <v>7.5528599999999999</v>
      </c>
      <c r="D6364" s="9">
        <v>1.7685500000000001</v>
      </c>
      <c r="E6364" s="9">
        <v>105.861</v>
      </c>
      <c r="F6364" s="9">
        <v>4.5653300000000003</v>
      </c>
    </row>
    <row r="6365" spans="1:6" x14ac:dyDescent="0.25">
      <c r="A6365" s="10">
        <v>0.63519999999999999</v>
      </c>
      <c r="B6365" s="9">
        <v>23.270790000000002</v>
      </c>
      <c r="C6365" s="9">
        <v>7.5564999999999998</v>
      </c>
      <c r="D6365" s="9">
        <v>1.7694799999999999</v>
      </c>
      <c r="E6365" s="9">
        <v>105.88986</v>
      </c>
      <c r="F6365" s="9">
        <v>4.5671600000000003</v>
      </c>
    </row>
    <row r="6366" spans="1:6" x14ac:dyDescent="0.25">
      <c r="A6366" s="10">
        <v>0.63529999999999998</v>
      </c>
      <c r="B6366" s="9">
        <v>23.278680000000001</v>
      </c>
      <c r="C6366" s="9">
        <v>7.5601399999999996</v>
      </c>
      <c r="D6366" s="9">
        <v>1.7704</v>
      </c>
      <c r="E6366" s="9">
        <v>105.91873</v>
      </c>
      <c r="F6366" s="9">
        <v>4.5689900000000003</v>
      </c>
    </row>
    <row r="6367" spans="1:6" x14ac:dyDescent="0.25">
      <c r="A6367" s="10">
        <v>0.63539999999999996</v>
      </c>
      <c r="B6367" s="9">
        <v>23.286570000000001</v>
      </c>
      <c r="C6367" s="9">
        <v>7.5637800000000004</v>
      </c>
      <c r="D6367" s="9">
        <v>1.7713300000000001</v>
      </c>
      <c r="E6367" s="9">
        <v>105.94759000000001</v>
      </c>
      <c r="F6367" s="9">
        <v>4.5708299999999999</v>
      </c>
    </row>
    <row r="6368" spans="1:6" x14ac:dyDescent="0.25">
      <c r="A6368" s="10">
        <v>0.63549999999999995</v>
      </c>
      <c r="B6368" s="9">
        <v>23.294460000000001</v>
      </c>
      <c r="C6368" s="9">
        <v>7.5674200000000003</v>
      </c>
      <c r="D6368" s="9">
        <v>1.7722500000000001</v>
      </c>
      <c r="E6368" s="9">
        <v>105.97646</v>
      </c>
      <c r="F6368" s="9">
        <v>4.5726599999999999</v>
      </c>
    </row>
    <row r="6369" spans="1:6" x14ac:dyDescent="0.25">
      <c r="A6369" s="10">
        <v>0.63560000000000005</v>
      </c>
      <c r="B6369" s="9">
        <v>23.302350000000001</v>
      </c>
      <c r="C6369" s="9">
        <v>7.5710600000000001</v>
      </c>
      <c r="D6369" s="9">
        <v>1.77318</v>
      </c>
      <c r="E6369" s="9">
        <v>106.00533</v>
      </c>
      <c r="F6369" s="9">
        <v>4.5744899999999999</v>
      </c>
    </row>
    <row r="6370" spans="1:6" x14ac:dyDescent="0.25">
      <c r="A6370" s="10">
        <v>0.63570000000000004</v>
      </c>
      <c r="B6370" s="9">
        <v>23.31024</v>
      </c>
      <c r="C6370" s="9">
        <v>7.5747</v>
      </c>
      <c r="D6370" s="9">
        <v>1.7741</v>
      </c>
      <c r="E6370" s="9">
        <v>106.03419</v>
      </c>
      <c r="F6370" s="9">
        <v>4.5763199999999999</v>
      </c>
    </row>
    <row r="6371" spans="1:6" x14ac:dyDescent="0.25">
      <c r="A6371" s="10">
        <v>0.63580000000000003</v>
      </c>
      <c r="B6371" s="9">
        <v>23.31813</v>
      </c>
      <c r="C6371" s="9">
        <v>7.5783399999999999</v>
      </c>
      <c r="D6371" s="9">
        <v>1.7750300000000001</v>
      </c>
      <c r="E6371" s="9">
        <v>106.06305999999999</v>
      </c>
      <c r="F6371" s="9">
        <v>4.5781499999999999</v>
      </c>
    </row>
    <row r="6372" spans="1:6" x14ac:dyDescent="0.25">
      <c r="A6372" s="10">
        <v>0.63590000000000002</v>
      </c>
      <c r="B6372" s="9">
        <v>23.32602</v>
      </c>
      <c r="C6372" s="9">
        <v>7.5819799999999997</v>
      </c>
      <c r="D6372" s="9">
        <v>1.7759499999999999</v>
      </c>
      <c r="E6372" s="9">
        <v>106.09192</v>
      </c>
      <c r="F6372" s="9">
        <v>4.5799799999999999</v>
      </c>
    </row>
    <row r="6373" spans="1:6" x14ac:dyDescent="0.25">
      <c r="A6373" s="10">
        <v>0.63600000000000001</v>
      </c>
      <c r="B6373" s="9">
        <v>23.333909999999999</v>
      </c>
      <c r="C6373" s="9">
        <v>7.5856199999999996</v>
      </c>
      <c r="D6373" s="9">
        <v>1.77688</v>
      </c>
      <c r="E6373" s="9">
        <v>106.12079</v>
      </c>
      <c r="F6373" s="9">
        <v>4.5818199999999996</v>
      </c>
    </row>
    <row r="6374" spans="1:6" x14ac:dyDescent="0.25">
      <c r="A6374" s="10">
        <v>0.6361</v>
      </c>
      <c r="B6374" s="9">
        <v>23.341799999999999</v>
      </c>
      <c r="C6374" s="9">
        <v>7.5892600000000003</v>
      </c>
      <c r="D6374" s="9">
        <v>1.7778099999999999</v>
      </c>
      <c r="E6374" s="9">
        <v>106.14966</v>
      </c>
      <c r="F6374" s="9">
        <v>4.5836499999999996</v>
      </c>
    </row>
    <row r="6375" spans="1:6" x14ac:dyDescent="0.25">
      <c r="A6375" s="10">
        <v>0.63619999999999999</v>
      </c>
      <c r="B6375" s="9">
        <v>23.349689999999999</v>
      </c>
      <c r="C6375" s="9">
        <v>7.5929000000000002</v>
      </c>
      <c r="D6375" s="9">
        <v>1.7787299999999999</v>
      </c>
      <c r="E6375" s="9">
        <v>106.17852000000001</v>
      </c>
      <c r="F6375" s="9">
        <v>4.5854799999999996</v>
      </c>
    </row>
    <row r="6376" spans="1:6" x14ac:dyDescent="0.25">
      <c r="A6376" s="10">
        <v>0.63629999999999998</v>
      </c>
      <c r="B6376" s="9">
        <v>23.357579999999999</v>
      </c>
      <c r="C6376" s="9">
        <v>7.5965400000000001</v>
      </c>
      <c r="D6376" s="9">
        <v>1.77966</v>
      </c>
      <c r="E6376" s="9">
        <v>106.20739</v>
      </c>
      <c r="F6376" s="9">
        <v>4.5873100000000004</v>
      </c>
    </row>
    <row r="6377" spans="1:6" x14ac:dyDescent="0.25">
      <c r="A6377" s="10">
        <v>0.63639999999999997</v>
      </c>
      <c r="B6377" s="9">
        <v>23.365469999999998</v>
      </c>
      <c r="C6377" s="9">
        <v>7.6001799999999999</v>
      </c>
      <c r="D6377" s="9">
        <v>1.7805800000000001</v>
      </c>
      <c r="E6377" s="9">
        <v>106.23626</v>
      </c>
      <c r="F6377" s="9">
        <v>4.5891400000000004</v>
      </c>
    </row>
    <row r="6378" spans="1:6" x14ac:dyDescent="0.25">
      <c r="A6378" s="10">
        <v>0.63649999999999995</v>
      </c>
      <c r="B6378" s="9">
        <v>23.373360000000002</v>
      </c>
      <c r="C6378" s="9">
        <v>7.6038199999999998</v>
      </c>
      <c r="D6378" s="9">
        <v>1.7815099999999999</v>
      </c>
      <c r="E6378" s="9">
        <v>106.26512</v>
      </c>
      <c r="F6378" s="9">
        <v>4.5909700000000004</v>
      </c>
    </row>
    <row r="6379" spans="1:6" x14ac:dyDescent="0.25">
      <c r="A6379" s="10">
        <v>0.63660000000000005</v>
      </c>
      <c r="B6379" s="9">
        <v>23.381250000000001</v>
      </c>
      <c r="C6379" s="9">
        <v>7.6074599999999997</v>
      </c>
      <c r="D6379" s="9">
        <v>1.78243</v>
      </c>
      <c r="E6379" s="9">
        <v>106.29398999999999</v>
      </c>
      <c r="F6379" s="9">
        <v>4.5928100000000001</v>
      </c>
    </row>
    <row r="6380" spans="1:6" x14ac:dyDescent="0.25">
      <c r="A6380" s="10">
        <v>0.63670000000000004</v>
      </c>
      <c r="B6380" s="9">
        <v>23.389140000000001</v>
      </c>
      <c r="C6380" s="9">
        <v>7.6111000000000004</v>
      </c>
      <c r="D6380" s="9">
        <v>1.7833600000000001</v>
      </c>
      <c r="E6380" s="9">
        <v>106.32285</v>
      </c>
      <c r="F6380" s="9">
        <v>4.5946400000000001</v>
      </c>
    </row>
    <row r="6381" spans="1:6" x14ac:dyDescent="0.25">
      <c r="A6381" s="10">
        <v>0.63680000000000003</v>
      </c>
      <c r="B6381" s="9">
        <v>23.397030000000001</v>
      </c>
      <c r="C6381" s="9">
        <v>7.6147499999999999</v>
      </c>
      <c r="D6381" s="9">
        <v>1.7842800000000001</v>
      </c>
      <c r="E6381" s="9">
        <v>106.35172</v>
      </c>
      <c r="F6381" s="9">
        <v>4.5964700000000001</v>
      </c>
    </row>
    <row r="6382" spans="1:6" x14ac:dyDescent="0.25">
      <c r="A6382" s="10">
        <v>0.63690000000000002</v>
      </c>
      <c r="B6382" s="9">
        <v>23.404920000000001</v>
      </c>
      <c r="C6382" s="9">
        <v>7.6183899999999998</v>
      </c>
      <c r="D6382" s="9">
        <v>1.78521</v>
      </c>
      <c r="E6382" s="9">
        <v>106.38059</v>
      </c>
      <c r="F6382" s="9">
        <v>4.5983000000000001</v>
      </c>
    </row>
    <row r="6383" spans="1:6" x14ac:dyDescent="0.25">
      <c r="A6383" s="10">
        <v>0.63700000000000001</v>
      </c>
      <c r="B6383" s="9">
        <v>23.41281</v>
      </c>
      <c r="C6383" s="9">
        <v>7.6220299999999996</v>
      </c>
      <c r="D6383" s="9">
        <v>1.78613</v>
      </c>
      <c r="E6383" s="9">
        <v>106.40945000000001</v>
      </c>
      <c r="F6383" s="9">
        <v>4.6001300000000001</v>
      </c>
    </row>
    <row r="6384" spans="1:6" x14ac:dyDescent="0.25">
      <c r="A6384" s="10">
        <v>0.6371</v>
      </c>
      <c r="B6384" s="9">
        <v>23.4207</v>
      </c>
      <c r="C6384" s="9">
        <v>7.6256700000000004</v>
      </c>
      <c r="D6384" s="9">
        <v>1.7870600000000001</v>
      </c>
      <c r="E6384" s="9">
        <v>106.43832</v>
      </c>
      <c r="F6384" s="9">
        <v>4.6019600000000001</v>
      </c>
    </row>
    <row r="6385" spans="1:6" x14ac:dyDescent="0.25">
      <c r="A6385" s="10">
        <v>0.63719999999999999</v>
      </c>
      <c r="B6385" s="9">
        <v>23.42859</v>
      </c>
      <c r="C6385" s="9">
        <v>7.6293100000000003</v>
      </c>
      <c r="D6385" s="9">
        <v>1.78799</v>
      </c>
      <c r="E6385" s="9">
        <v>106.46718</v>
      </c>
      <c r="F6385" s="9">
        <v>4.6037999999999997</v>
      </c>
    </row>
    <row r="6386" spans="1:6" x14ac:dyDescent="0.25">
      <c r="A6386" s="10">
        <v>0.63729999999999998</v>
      </c>
      <c r="B6386" s="9">
        <v>23.43648</v>
      </c>
      <c r="C6386" s="9">
        <v>7.6329500000000001</v>
      </c>
      <c r="D6386" s="9">
        <v>1.78891</v>
      </c>
      <c r="E6386" s="9">
        <v>106.49605</v>
      </c>
      <c r="F6386" s="9">
        <v>4.6056299999999997</v>
      </c>
    </row>
    <row r="6387" spans="1:6" x14ac:dyDescent="0.25">
      <c r="A6387" s="10">
        <v>0.63739999999999997</v>
      </c>
      <c r="B6387" s="9">
        <v>23.444369999999999</v>
      </c>
      <c r="C6387" s="9">
        <v>7.63659</v>
      </c>
      <c r="D6387" s="9">
        <v>1.7898400000000001</v>
      </c>
      <c r="E6387" s="9">
        <v>106.52491999999999</v>
      </c>
      <c r="F6387" s="9">
        <v>4.6074599999999997</v>
      </c>
    </row>
    <row r="6388" spans="1:6" x14ac:dyDescent="0.25">
      <c r="A6388" s="10">
        <v>0.63749999999999996</v>
      </c>
      <c r="B6388" s="9">
        <v>23.452349999999999</v>
      </c>
      <c r="C6388" s="9">
        <v>7.6402799999999997</v>
      </c>
      <c r="D6388" s="9">
        <v>1.79078</v>
      </c>
      <c r="E6388" s="9">
        <v>106.55398</v>
      </c>
      <c r="F6388" s="9">
        <v>4.6093099999999998</v>
      </c>
    </row>
    <row r="6389" spans="1:6" x14ac:dyDescent="0.25">
      <c r="A6389" s="10">
        <v>0.63759999999999994</v>
      </c>
      <c r="B6389" s="9">
        <v>23.460329999999999</v>
      </c>
      <c r="C6389" s="9">
        <v>7.6439700000000004</v>
      </c>
      <c r="D6389" s="9">
        <v>1.79172</v>
      </c>
      <c r="E6389" s="9">
        <v>106.58305</v>
      </c>
      <c r="F6389" s="9">
        <v>4.6111700000000004</v>
      </c>
    </row>
    <row r="6390" spans="1:6" x14ac:dyDescent="0.25">
      <c r="A6390" s="10">
        <v>0.63770000000000004</v>
      </c>
      <c r="B6390" s="9">
        <v>23.468299999999999</v>
      </c>
      <c r="C6390" s="9">
        <v>7.6476699999999997</v>
      </c>
      <c r="D6390" s="9">
        <v>1.7926599999999999</v>
      </c>
      <c r="E6390" s="9">
        <v>106.61211</v>
      </c>
      <c r="F6390" s="9">
        <v>4.6130199999999997</v>
      </c>
    </row>
    <row r="6391" spans="1:6" x14ac:dyDescent="0.25">
      <c r="A6391" s="10">
        <v>0.63780000000000003</v>
      </c>
      <c r="B6391" s="9">
        <v>23.476279999999999</v>
      </c>
      <c r="C6391" s="9">
        <v>7.6513600000000004</v>
      </c>
      <c r="D6391" s="9">
        <v>1.7936000000000001</v>
      </c>
      <c r="E6391" s="9">
        <v>106.64118000000001</v>
      </c>
      <c r="F6391" s="9">
        <v>4.6148800000000003</v>
      </c>
    </row>
    <row r="6392" spans="1:6" x14ac:dyDescent="0.25">
      <c r="A6392" s="10">
        <v>0.63790000000000002</v>
      </c>
      <c r="B6392" s="9">
        <v>23.484249999999999</v>
      </c>
      <c r="C6392" s="9">
        <v>7.6550500000000001</v>
      </c>
      <c r="D6392" s="9">
        <v>1.79454</v>
      </c>
      <c r="E6392" s="9">
        <v>106.67025</v>
      </c>
      <c r="F6392" s="9">
        <v>4.6167299999999996</v>
      </c>
    </row>
    <row r="6393" spans="1:6" x14ac:dyDescent="0.25">
      <c r="A6393" s="10">
        <v>0.63800000000000001</v>
      </c>
      <c r="B6393" s="9">
        <v>23.492229999999999</v>
      </c>
      <c r="C6393" s="9">
        <v>7.6587399999999999</v>
      </c>
      <c r="D6393" s="9">
        <v>1.79548</v>
      </c>
      <c r="E6393" s="9">
        <v>106.69931</v>
      </c>
      <c r="F6393" s="9">
        <v>4.6185900000000002</v>
      </c>
    </row>
    <row r="6394" spans="1:6" x14ac:dyDescent="0.25">
      <c r="A6394" s="10">
        <v>0.6381</v>
      </c>
      <c r="B6394" s="9">
        <v>23.500209999999999</v>
      </c>
      <c r="C6394" s="9">
        <v>7.6624400000000001</v>
      </c>
      <c r="D6394" s="9">
        <v>1.7964199999999999</v>
      </c>
      <c r="E6394" s="9">
        <v>106.72838</v>
      </c>
      <c r="F6394" s="9">
        <v>4.6204400000000003</v>
      </c>
    </row>
    <row r="6395" spans="1:6" x14ac:dyDescent="0.25">
      <c r="A6395" s="10">
        <v>0.63819999999999999</v>
      </c>
      <c r="B6395" s="9">
        <v>23.508179999999999</v>
      </c>
      <c r="C6395" s="9">
        <v>7.6661299999999999</v>
      </c>
      <c r="D6395" s="9">
        <v>1.7973600000000001</v>
      </c>
      <c r="E6395" s="9">
        <v>106.75744</v>
      </c>
      <c r="F6395" s="9">
        <v>4.6222899999999996</v>
      </c>
    </row>
    <row r="6396" spans="1:6" x14ac:dyDescent="0.25">
      <c r="A6396" s="10">
        <v>0.63829999999999998</v>
      </c>
      <c r="B6396" s="9">
        <v>23.516159999999999</v>
      </c>
      <c r="C6396" s="9">
        <v>7.6698199999999996</v>
      </c>
      <c r="D6396" s="9">
        <v>1.7983</v>
      </c>
      <c r="E6396" s="9">
        <v>106.78651000000001</v>
      </c>
      <c r="F6396" s="9">
        <v>4.6241500000000002</v>
      </c>
    </row>
    <row r="6397" spans="1:6" x14ac:dyDescent="0.25">
      <c r="A6397" s="10">
        <v>0.63839999999999997</v>
      </c>
      <c r="B6397" s="9">
        <v>23.52413</v>
      </c>
      <c r="C6397" s="9">
        <v>7.6735199999999999</v>
      </c>
      <c r="D6397" s="9">
        <v>1.79924</v>
      </c>
      <c r="E6397" s="9">
        <v>106.81556999999999</v>
      </c>
      <c r="F6397" s="9">
        <v>4.6260000000000003</v>
      </c>
    </row>
    <row r="6398" spans="1:6" x14ac:dyDescent="0.25">
      <c r="A6398" s="10">
        <v>0.63849999999999996</v>
      </c>
      <c r="B6398" s="9">
        <v>23.532109999999999</v>
      </c>
      <c r="C6398" s="9">
        <v>7.6772099999999996</v>
      </c>
      <c r="D6398" s="9">
        <v>1.8001799999999999</v>
      </c>
      <c r="E6398" s="9">
        <v>106.84464</v>
      </c>
      <c r="F6398" s="9">
        <v>4.6278600000000001</v>
      </c>
    </row>
    <row r="6399" spans="1:6" x14ac:dyDescent="0.25">
      <c r="A6399" s="10">
        <v>0.63859999999999995</v>
      </c>
      <c r="B6399" s="9">
        <v>23.540089999999999</v>
      </c>
      <c r="C6399" s="9">
        <v>7.6809000000000003</v>
      </c>
      <c r="D6399" s="9">
        <v>1.8011200000000001</v>
      </c>
      <c r="E6399" s="9">
        <v>106.87371</v>
      </c>
      <c r="F6399" s="9">
        <v>4.6297100000000002</v>
      </c>
    </row>
    <row r="6400" spans="1:6" x14ac:dyDescent="0.25">
      <c r="A6400" s="10">
        <v>0.63870000000000005</v>
      </c>
      <c r="B6400" s="9">
        <v>23.54806</v>
      </c>
      <c r="C6400" s="9">
        <v>7.6845999999999997</v>
      </c>
      <c r="D6400" s="9">
        <v>1.80206</v>
      </c>
      <c r="E6400" s="9">
        <v>106.90277</v>
      </c>
      <c r="F6400" s="9">
        <v>4.63157</v>
      </c>
    </row>
    <row r="6401" spans="1:6" x14ac:dyDescent="0.25">
      <c r="A6401" s="10">
        <v>0.63880000000000003</v>
      </c>
      <c r="B6401" s="9">
        <v>23.556039999999999</v>
      </c>
      <c r="C6401" s="9">
        <v>7.6882900000000003</v>
      </c>
      <c r="D6401" s="9">
        <v>1.8029999999999999</v>
      </c>
      <c r="E6401" s="9">
        <v>106.93183999999999</v>
      </c>
      <c r="F6401" s="9">
        <v>4.6334200000000001</v>
      </c>
    </row>
    <row r="6402" spans="1:6" x14ac:dyDescent="0.25">
      <c r="A6402" s="10">
        <v>0.63890000000000002</v>
      </c>
      <c r="B6402" s="9">
        <v>23.56401</v>
      </c>
      <c r="C6402" s="9">
        <v>7.69198</v>
      </c>
      <c r="D6402" s="9">
        <v>1.8039400000000001</v>
      </c>
      <c r="E6402" s="9">
        <v>106.9609</v>
      </c>
      <c r="F6402" s="9">
        <v>4.6352799999999998</v>
      </c>
    </row>
    <row r="6403" spans="1:6" x14ac:dyDescent="0.25">
      <c r="A6403" s="10">
        <v>0.63900000000000001</v>
      </c>
      <c r="B6403" s="9">
        <v>23.57199</v>
      </c>
      <c r="C6403" s="9">
        <v>7.6956699999999998</v>
      </c>
      <c r="D6403" s="9">
        <v>1.80488</v>
      </c>
      <c r="E6403" s="9">
        <v>106.98997</v>
      </c>
      <c r="F6403" s="9">
        <v>4.63713</v>
      </c>
    </row>
    <row r="6404" spans="1:6" x14ac:dyDescent="0.25">
      <c r="A6404" s="10">
        <v>0.6391</v>
      </c>
      <c r="B6404" s="9">
        <v>23.579969999999999</v>
      </c>
      <c r="C6404" s="9">
        <v>7.69937</v>
      </c>
      <c r="D6404" s="9">
        <v>1.80582</v>
      </c>
      <c r="E6404" s="9">
        <v>107.01904</v>
      </c>
      <c r="F6404" s="9">
        <v>4.6389800000000001</v>
      </c>
    </row>
    <row r="6405" spans="1:6" x14ac:dyDescent="0.25">
      <c r="A6405" s="10">
        <v>0.63919999999999999</v>
      </c>
      <c r="B6405" s="9">
        <v>23.58794</v>
      </c>
      <c r="C6405" s="9">
        <v>7.7030599999999998</v>
      </c>
      <c r="D6405" s="9">
        <v>1.8067599999999999</v>
      </c>
      <c r="E6405" s="9">
        <v>107.04810000000001</v>
      </c>
      <c r="F6405" s="9">
        <v>4.6408399999999999</v>
      </c>
    </row>
    <row r="6406" spans="1:6" x14ac:dyDescent="0.25">
      <c r="A6406" s="10">
        <v>0.63929999999999998</v>
      </c>
      <c r="B6406" s="9">
        <v>23.59592</v>
      </c>
      <c r="C6406" s="9">
        <v>7.7067500000000004</v>
      </c>
      <c r="D6406" s="9">
        <v>1.80769</v>
      </c>
      <c r="E6406" s="9">
        <v>107.07717</v>
      </c>
      <c r="F6406" s="9">
        <v>4.64269</v>
      </c>
    </row>
    <row r="6407" spans="1:6" x14ac:dyDescent="0.25">
      <c r="A6407" s="10">
        <v>0.63939999999999997</v>
      </c>
      <c r="B6407" s="9">
        <v>23.60389</v>
      </c>
      <c r="C6407" s="9">
        <v>7.7104499999999998</v>
      </c>
      <c r="D6407" s="9">
        <v>1.80863</v>
      </c>
      <c r="E6407" s="9">
        <v>107.10623</v>
      </c>
      <c r="F6407" s="9">
        <v>4.6445499999999997</v>
      </c>
    </row>
    <row r="6408" spans="1:6" x14ac:dyDescent="0.25">
      <c r="A6408" s="10">
        <v>0.63949999999999996</v>
      </c>
      <c r="B6408" s="9">
        <v>23.61187</v>
      </c>
      <c r="C6408" s="9">
        <v>7.7141400000000004</v>
      </c>
      <c r="D6408" s="9">
        <v>1.8095699999999999</v>
      </c>
      <c r="E6408" s="9">
        <v>107.1353</v>
      </c>
      <c r="F6408" s="9">
        <v>4.6463999999999999</v>
      </c>
    </row>
    <row r="6409" spans="1:6" x14ac:dyDescent="0.25">
      <c r="A6409" s="10">
        <v>0.63959999999999995</v>
      </c>
      <c r="B6409" s="9">
        <v>23.61985</v>
      </c>
      <c r="C6409" s="9">
        <v>7.7178300000000002</v>
      </c>
      <c r="D6409" s="9">
        <v>1.8105100000000001</v>
      </c>
      <c r="E6409" s="9">
        <v>107.16437000000001</v>
      </c>
      <c r="F6409" s="9">
        <v>4.6482599999999996</v>
      </c>
    </row>
    <row r="6410" spans="1:6" x14ac:dyDescent="0.25">
      <c r="A6410" s="10">
        <v>0.63970000000000005</v>
      </c>
      <c r="B6410" s="9">
        <v>23.62782</v>
      </c>
      <c r="C6410" s="9">
        <v>7.7215199999999999</v>
      </c>
      <c r="D6410" s="9">
        <v>1.81145</v>
      </c>
      <c r="E6410" s="9">
        <v>107.19343000000001</v>
      </c>
      <c r="F6410" s="9">
        <v>4.6501099999999997</v>
      </c>
    </row>
    <row r="6411" spans="1:6" x14ac:dyDescent="0.25">
      <c r="A6411" s="10">
        <v>0.63980000000000004</v>
      </c>
      <c r="B6411" s="9">
        <v>23.6358</v>
      </c>
      <c r="C6411" s="9">
        <v>7.7252200000000002</v>
      </c>
      <c r="D6411" s="9">
        <v>1.8123899999999999</v>
      </c>
      <c r="E6411" s="9">
        <v>107.2225</v>
      </c>
      <c r="F6411" s="9">
        <v>4.6519599999999999</v>
      </c>
    </row>
    <row r="6412" spans="1:6" x14ac:dyDescent="0.25">
      <c r="A6412" s="10">
        <v>0.63990000000000002</v>
      </c>
      <c r="B6412" s="9">
        <v>23.64377</v>
      </c>
      <c r="C6412" s="9">
        <v>7.7289099999999999</v>
      </c>
      <c r="D6412" s="9">
        <v>1.8133300000000001</v>
      </c>
      <c r="E6412" s="9">
        <v>107.25156</v>
      </c>
      <c r="F6412" s="9">
        <v>4.6538199999999996</v>
      </c>
    </row>
    <row r="6413" spans="1:6" x14ac:dyDescent="0.25">
      <c r="A6413" s="10">
        <v>0.64</v>
      </c>
      <c r="B6413" s="9">
        <v>23.65184</v>
      </c>
      <c r="C6413" s="9">
        <v>7.7326600000000001</v>
      </c>
      <c r="D6413" s="9">
        <v>1.81429</v>
      </c>
      <c r="E6413" s="9">
        <v>107.28082999999999</v>
      </c>
      <c r="F6413" s="9">
        <v>4.6557000000000004</v>
      </c>
    </row>
    <row r="6414" spans="1:6" x14ac:dyDescent="0.25">
      <c r="A6414" s="10">
        <v>0.6401</v>
      </c>
      <c r="B6414" s="9">
        <v>23.6599</v>
      </c>
      <c r="C6414" s="9">
        <v>7.7363999999999997</v>
      </c>
      <c r="D6414" s="9">
        <v>1.81524</v>
      </c>
      <c r="E6414" s="9">
        <v>107.31010000000001</v>
      </c>
      <c r="F6414" s="9">
        <v>4.6575699999999998</v>
      </c>
    </row>
    <row r="6415" spans="1:6" x14ac:dyDescent="0.25">
      <c r="A6415" s="10">
        <v>0.64019999999999999</v>
      </c>
      <c r="B6415" s="9">
        <v>23.667960000000001</v>
      </c>
      <c r="C6415" s="9">
        <v>7.7401499999999999</v>
      </c>
      <c r="D6415" s="9">
        <v>1.8162</v>
      </c>
      <c r="E6415" s="9">
        <v>107.33937</v>
      </c>
      <c r="F6415" s="9">
        <v>4.6594499999999996</v>
      </c>
    </row>
    <row r="6416" spans="1:6" x14ac:dyDescent="0.25">
      <c r="A6416" s="10">
        <v>0.64029999999999998</v>
      </c>
      <c r="B6416" s="9">
        <v>23.676030000000001</v>
      </c>
      <c r="C6416" s="9">
        <v>7.7439</v>
      </c>
      <c r="D6416" s="9">
        <v>1.81715</v>
      </c>
      <c r="E6416" s="9">
        <v>107.36864</v>
      </c>
      <c r="F6416" s="9">
        <v>4.6613300000000004</v>
      </c>
    </row>
    <row r="6417" spans="1:6" x14ac:dyDescent="0.25">
      <c r="A6417" s="10">
        <v>0.64039999999999997</v>
      </c>
      <c r="B6417" s="9">
        <v>23.684090000000001</v>
      </c>
      <c r="C6417" s="9">
        <v>7.7476399999999996</v>
      </c>
      <c r="D6417" s="9">
        <v>1.8181099999999999</v>
      </c>
      <c r="E6417" s="9">
        <v>107.39790000000001</v>
      </c>
      <c r="F6417" s="9">
        <v>4.6632100000000003</v>
      </c>
    </row>
    <row r="6418" spans="1:6" x14ac:dyDescent="0.25">
      <c r="A6418" s="10">
        <v>0.64049999999999996</v>
      </c>
      <c r="B6418" s="9">
        <v>23.692150000000002</v>
      </c>
      <c r="C6418" s="9">
        <v>7.7513899999999998</v>
      </c>
      <c r="D6418" s="9">
        <v>1.8190599999999999</v>
      </c>
      <c r="E6418" s="9">
        <v>107.42717</v>
      </c>
      <c r="F6418" s="9">
        <v>4.6650799999999997</v>
      </c>
    </row>
    <row r="6419" spans="1:6" x14ac:dyDescent="0.25">
      <c r="A6419" s="10">
        <v>0.64059999999999995</v>
      </c>
      <c r="B6419" s="9">
        <v>23.700220000000002</v>
      </c>
      <c r="C6419" s="9">
        <v>7.7551399999999999</v>
      </c>
      <c r="D6419" s="9">
        <v>1.82002</v>
      </c>
      <c r="E6419" s="9">
        <v>107.45644</v>
      </c>
      <c r="F6419" s="9">
        <v>4.6669600000000004</v>
      </c>
    </row>
    <row r="6420" spans="1:6" x14ac:dyDescent="0.25">
      <c r="A6420" s="10">
        <v>0.64070000000000005</v>
      </c>
      <c r="B6420" s="9">
        <v>23.708279999999998</v>
      </c>
      <c r="C6420" s="9">
        <v>7.7588800000000004</v>
      </c>
      <c r="D6420" s="9">
        <v>1.82097</v>
      </c>
      <c r="E6420" s="9">
        <v>107.48571</v>
      </c>
      <c r="F6420" s="9">
        <v>4.6688400000000003</v>
      </c>
    </row>
    <row r="6421" spans="1:6" x14ac:dyDescent="0.25">
      <c r="A6421" s="10">
        <v>0.64080000000000004</v>
      </c>
      <c r="B6421" s="9">
        <v>23.716339999999999</v>
      </c>
      <c r="C6421" s="9">
        <v>7.7626299999999997</v>
      </c>
      <c r="D6421" s="9">
        <v>1.82192</v>
      </c>
      <c r="E6421" s="9">
        <v>107.51497999999999</v>
      </c>
      <c r="F6421" s="9">
        <v>4.6707200000000002</v>
      </c>
    </row>
    <row r="6422" spans="1:6" x14ac:dyDescent="0.25">
      <c r="A6422" s="10">
        <v>0.64090000000000003</v>
      </c>
      <c r="B6422" s="9">
        <v>23.724409999999999</v>
      </c>
      <c r="C6422" s="9">
        <v>7.7663799999999998</v>
      </c>
      <c r="D6422" s="9">
        <v>1.8228800000000001</v>
      </c>
      <c r="E6422" s="9">
        <v>107.54425000000001</v>
      </c>
      <c r="F6422" s="9">
        <v>4.6725899999999996</v>
      </c>
    </row>
    <row r="6423" spans="1:6" x14ac:dyDescent="0.25">
      <c r="A6423" s="10">
        <v>0.64100000000000001</v>
      </c>
      <c r="B6423" s="9">
        <v>23.732469999999999</v>
      </c>
      <c r="C6423" s="9">
        <v>7.7701200000000004</v>
      </c>
      <c r="D6423" s="9">
        <v>1.8238300000000001</v>
      </c>
      <c r="E6423" s="9">
        <v>107.57352</v>
      </c>
      <c r="F6423" s="9">
        <v>4.6744700000000003</v>
      </c>
    </row>
    <row r="6424" spans="1:6" x14ac:dyDescent="0.25">
      <c r="A6424" s="10">
        <v>0.6411</v>
      </c>
      <c r="B6424" s="9">
        <v>23.74053</v>
      </c>
      <c r="C6424" s="9">
        <v>7.7738699999999996</v>
      </c>
      <c r="D6424" s="9">
        <v>1.8247899999999999</v>
      </c>
      <c r="E6424" s="9">
        <v>107.60278</v>
      </c>
      <c r="F6424" s="9">
        <v>4.6763500000000002</v>
      </c>
    </row>
    <row r="6425" spans="1:6" x14ac:dyDescent="0.25">
      <c r="A6425" s="10">
        <v>0.64119999999999999</v>
      </c>
      <c r="B6425" s="9">
        <v>23.7486</v>
      </c>
      <c r="C6425" s="9">
        <v>7.7776199999999998</v>
      </c>
      <c r="D6425" s="9">
        <v>1.8257399999999999</v>
      </c>
      <c r="E6425" s="9">
        <v>107.63205000000001</v>
      </c>
      <c r="F6425" s="9">
        <v>4.6782300000000001</v>
      </c>
    </row>
    <row r="6426" spans="1:6" x14ac:dyDescent="0.25">
      <c r="A6426" s="10">
        <v>0.64129999999999998</v>
      </c>
      <c r="B6426" s="9">
        <v>23.75666</v>
      </c>
      <c r="C6426" s="9">
        <v>7.7813600000000003</v>
      </c>
      <c r="D6426" s="9">
        <v>1.8267</v>
      </c>
      <c r="E6426" s="9">
        <v>107.66132</v>
      </c>
      <c r="F6426" s="9">
        <v>4.68011</v>
      </c>
    </row>
    <row r="6427" spans="1:6" x14ac:dyDescent="0.25">
      <c r="A6427" s="10">
        <v>0.64139999999999997</v>
      </c>
      <c r="B6427" s="9">
        <v>23.764720000000001</v>
      </c>
      <c r="C6427" s="9">
        <v>7.7851100000000004</v>
      </c>
      <c r="D6427" s="9">
        <v>1.82765</v>
      </c>
      <c r="E6427" s="9">
        <v>107.69059</v>
      </c>
      <c r="F6427" s="9">
        <v>4.6819800000000003</v>
      </c>
    </row>
    <row r="6428" spans="1:6" x14ac:dyDescent="0.25">
      <c r="A6428" s="10">
        <v>0.64149999999999996</v>
      </c>
      <c r="B6428" s="9">
        <v>23.772790000000001</v>
      </c>
      <c r="C6428" s="9">
        <v>7.7888599999999997</v>
      </c>
      <c r="D6428" s="9">
        <v>1.8286100000000001</v>
      </c>
      <c r="E6428" s="9">
        <v>107.71986</v>
      </c>
      <c r="F6428" s="9">
        <v>4.6838600000000001</v>
      </c>
    </row>
    <row r="6429" spans="1:6" x14ac:dyDescent="0.25">
      <c r="A6429" s="10">
        <v>0.64159999999999995</v>
      </c>
      <c r="B6429" s="9">
        <v>23.780850000000001</v>
      </c>
      <c r="C6429" s="9">
        <v>7.7926000000000002</v>
      </c>
      <c r="D6429" s="9">
        <v>1.8295600000000001</v>
      </c>
      <c r="E6429" s="9">
        <v>107.74912999999999</v>
      </c>
      <c r="F6429" s="9">
        <v>4.68574</v>
      </c>
    </row>
    <row r="6430" spans="1:6" x14ac:dyDescent="0.25">
      <c r="A6430" s="10">
        <v>0.64170000000000005</v>
      </c>
      <c r="B6430" s="9">
        <v>23.788910000000001</v>
      </c>
      <c r="C6430" s="9">
        <v>7.7963500000000003</v>
      </c>
      <c r="D6430" s="9">
        <v>1.8305199999999999</v>
      </c>
      <c r="E6430" s="9">
        <v>107.77839</v>
      </c>
      <c r="F6430" s="9">
        <v>4.6876199999999999</v>
      </c>
    </row>
    <row r="6431" spans="1:6" x14ac:dyDescent="0.25">
      <c r="A6431" s="10">
        <v>0.64180000000000004</v>
      </c>
      <c r="B6431" s="9">
        <v>23.796980000000001</v>
      </c>
      <c r="C6431" s="9">
        <v>7.8000999999999996</v>
      </c>
      <c r="D6431" s="9">
        <v>1.8314699999999999</v>
      </c>
      <c r="E6431" s="9">
        <v>107.80766</v>
      </c>
      <c r="F6431" s="9">
        <v>4.6894900000000002</v>
      </c>
    </row>
    <row r="6432" spans="1:6" x14ac:dyDescent="0.25">
      <c r="A6432" s="10">
        <v>0.64190000000000003</v>
      </c>
      <c r="B6432" s="9">
        <v>23.805040000000002</v>
      </c>
      <c r="C6432" s="9">
        <v>7.8038400000000001</v>
      </c>
      <c r="D6432" s="9">
        <v>1.8324199999999999</v>
      </c>
      <c r="E6432" s="9">
        <v>107.83693</v>
      </c>
      <c r="F6432" s="9">
        <v>4.69137</v>
      </c>
    </row>
    <row r="6433" spans="1:6" x14ac:dyDescent="0.25">
      <c r="A6433" s="10">
        <v>0.64200000000000002</v>
      </c>
      <c r="B6433" s="9">
        <v>23.813099999999999</v>
      </c>
      <c r="C6433" s="9">
        <v>7.8075900000000003</v>
      </c>
      <c r="D6433" s="9">
        <v>1.83338</v>
      </c>
      <c r="E6433" s="9">
        <v>107.86620000000001</v>
      </c>
      <c r="F6433" s="9">
        <v>4.6932499999999999</v>
      </c>
    </row>
    <row r="6434" spans="1:6" x14ac:dyDescent="0.25">
      <c r="A6434" s="10">
        <v>0.6421</v>
      </c>
      <c r="B6434" s="9">
        <v>23.821159999999999</v>
      </c>
      <c r="C6434" s="9">
        <v>7.8113400000000004</v>
      </c>
      <c r="D6434" s="9">
        <v>1.83433</v>
      </c>
      <c r="E6434" s="9">
        <v>107.89547</v>
      </c>
      <c r="F6434" s="9">
        <v>4.6951299999999998</v>
      </c>
    </row>
    <row r="6435" spans="1:6" x14ac:dyDescent="0.25">
      <c r="A6435" s="10">
        <v>0.64219999999999999</v>
      </c>
      <c r="B6435" s="9">
        <v>23.829229999999999</v>
      </c>
      <c r="C6435" s="9">
        <v>7.81508</v>
      </c>
      <c r="D6435" s="9">
        <v>1.8352900000000001</v>
      </c>
      <c r="E6435" s="9">
        <v>107.92474</v>
      </c>
      <c r="F6435" s="9">
        <v>4.6970000000000001</v>
      </c>
    </row>
    <row r="6436" spans="1:6" x14ac:dyDescent="0.25">
      <c r="A6436" s="10">
        <v>0.64229999999999998</v>
      </c>
      <c r="B6436" s="9">
        <v>23.837289999999999</v>
      </c>
      <c r="C6436" s="9">
        <v>7.8188300000000002</v>
      </c>
      <c r="D6436" s="9">
        <v>1.8362400000000001</v>
      </c>
      <c r="E6436" s="9">
        <v>107.95399999999999</v>
      </c>
      <c r="F6436" s="9">
        <v>4.6988799999999999</v>
      </c>
    </row>
    <row r="6437" spans="1:6" x14ac:dyDescent="0.25">
      <c r="A6437" s="10">
        <v>0.64239999999999997</v>
      </c>
      <c r="B6437" s="9">
        <v>23.84535</v>
      </c>
      <c r="C6437" s="9">
        <v>7.8225800000000003</v>
      </c>
      <c r="D6437" s="9">
        <v>1.8371999999999999</v>
      </c>
      <c r="E6437" s="9">
        <v>107.98327</v>
      </c>
      <c r="F6437" s="9">
        <v>4.7007599999999998</v>
      </c>
    </row>
    <row r="6438" spans="1:6" x14ac:dyDescent="0.25">
      <c r="A6438" s="10">
        <v>0.64249999999999996</v>
      </c>
      <c r="B6438" s="9">
        <v>23.85351</v>
      </c>
      <c r="C6438" s="9">
        <v>7.8263800000000003</v>
      </c>
      <c r="D6438" s="9">
        <v>1.8381700000000001</v>
      </c>
      <c r="E6438" s="9">
        <v>108.01275</v>
      </c>
      <c r="F6438" s="9">
        <v>4.7026599999999998</v>
      </c>
    </row>
    <row r="6439" spans="1:6" x14ac:dyDescent="0.25">
      <c r="A6439" s="10">
        <v>0.64259999999999995</v>
      </c>
      <c r="B6439" s="9">
        <v>23.861660000000001</v>
      </c>
      <c r="C6439" s="9">
        <v>7.8301800000000004</v>
      </c>
      <c r="D6439" s="9">
        <v>1.83914</v>
      </c>
      <c r="E6439" s="9">
        <v>108.04222</v>
      </c>
      <c r="F6439" s="9">
        <v>4.7045599999999999</v>
      </c>
    </row>
    <row r="6440" spans="1:6" x14ac:dyDescent="0.25">
      <c r="A6440" s="10">
        <v>0.64270000000000005</v>
      </c>
      <c r="B6440" s="9">
        <v>23.869810000000001</v>
      </c>
      <c r="C6440" s="9">
        <v>7.8339800000000004</v>
      </c>
      <c r="D6440" s="9">
        <v>1.8401099999999999</v>
      </c>
      <c r="E6440" s="9">
        <v>108.07169</v>
      </c>
      <c r="F6440" s="9">
        <v>4.7064599999999999</v>
      </c>
    </row>
    <row r="6441" spans="1:6" x14ac:dyDescent="0.25">
      <c r="A6441" s="10">
        <v>0.64280000000000004</v>
      </c>
      <c r="B6441" s="9">
        <v>23.877960000000002</v>
      </c>
      <c r="C6441" s="9">
        <v>7.8377800000000004</v>
      </c>
      <c r="D6441" s="9">
        <v>1.84107</v>
      </c>
      <c r="E6441" s="9">
        <v>108.10117</v>
      </c>
      <c r="F6441" s="9">
        <v>4.7083599999999999</v>
      </c>
    </row>
    <row r="6442" spans="1:6" x14ac:dyDescent="0.25">
      <c r="A6442" s="10">
        <v>0.64290000000000003</v>
      </c>
      <c r="B6442" s="9">
        <v>23.886109999999999</v>
      </c>
      <c r="C6442" s="9">
        <v>7.8415800000000004</v>
      </c>
      <c r="D6442" s="9">
        <v>1.8420399999999999</v>
      </c>
      <c r="E6442" s="9">
        <v>108.13064</v>
      </c>
      <c r="F6442" s="9">
        <v>4.7102599999999999</v>
      </c>
    </row>
    <row r="6443" spans="1:6" x14ac:dyDescent="0.25">
      <c r="A6443" s="10">
        <v>0.64300000000000002</v>
      </c>
      <c r="B6443" s="9">
        <v>23.894269999999999</v>
      </c>
      <c r="C6443" s="9">
        <v>7.8453799999999996</v>
      </c>
      <c r="D6443" s="9">
        <v>1.84301</v>
      </c>
      <c r="E6443" s="9">
        <v>108.16012000000001</v>
      </c>
      <c r="F6443" s="9">
        <v>4.7121700000000004</v>
      </c>
    </row>
    <row r="6444" spans="1:6" x14ac:dyDescent="0.25">
      <c r="A6444" s="10">
        <v>0.6431</v>
      </c>
      <c r="B6444" s="9">
        <v>23.902419999999999</v>
      </c>
      <c r="C6444" s="9">
        <v>7.8491799999999996</v>
      </c>
      <c r="D6444" s="9">
        <v>1.84398</v>
      </c>
      <c r="E6444" s="9">
        <v>108.18959</v>
      </c>
      <c r="F6444" s="9">
        <v>4.7140700000000004</v>
      </c>
    </row>
    <row r="6445" spans="1:6" x14ac:dyDescent="0.25">
      <c r="A6445" s="10">
        <v>0.64319999999999999</v>
      </c>
      <c r="B6445" s="9">
        <v>23.91057</v>
      </c>
      <c r="C6445" s="9">
        <v>7.8529900000000001</v>
      </c>
      <c r="D6445" s="9">
        <v>1.8449500000000001</v>
      </c>
      <c r="E6445" s="9">
        <v>108.21906</v>
      </c>
      <c r="F6445" s="9">
        <v>4.7159700000000004</v>
      </c>
    </row>
    <row r="6446" spans="1:6" x14ac:dyDescent="0.25">
      <c r="A6446" s="10">
        <v>0.64329999999999998</v>
      </c>
      <c r="B6446" s="9">
        <v>23.91872</v>
      </c>
      <c r="C6446" s="9">
        <v>7.8567900000000002</v>
      </c>
      <c r="D6446" s="9">
        <v>1.84592</v>
      </c>
      <c r="E6446" s="9">
        <v>108.24854000000001</v>
      </c>
      <c r="F6446" s="9">
        <v>4.7178699999999996</v>
      </c>
    </row>
    <row r="6447" spans="1:6" x14ac:dyDescent="0.25">
      <c r="A6447" s="10">
        <v>0.64339999999999997</v>
      </c>
      <c r="B6447" s="9">
        <v>23.926870000000001</v>
      </c>
      <c r="C6447" s="9">
        <v>7.8605900000000002</v>
      </c>
      <c r="D6447" s="9">
        <v>1.8468899999999999</v>
      </c>
      <c r="E6447" s="9">
        <v>108.27800999999999</v>
      </c>
      <c r="F6447" s="9">
        <v>4.7197699999999996</v>
      </c>
    </row>
    <row r="6448" spans="1:6" x14ac:dyDescent="0.25">
      <c r="A6448" s="10">
        <v>0.64349999999999996</v>
      </c>
      <c r="B6448" s="9">
        <v>23.935030000000001</v>
      </c>
      <c r="C6448" s="9">
        <v>7.8643900000000002</v>
      </c>
      <c r="D6448" s="9">
        <v>1.8478600000000001</v>
      </c>
      <c r="E6448" s="9">
        <v>108.30748</v>
      </c>
      <c r="F6448" s="9">
        <v>4.7216699999999996</v>
      </c>
    </row>
    <row r="6449" spans="1:6" x14ac:dyDescent="0.25">
      <c r="A6449" s="10">
        <v>0.64359999999999995</v>
      </c>
      <c r="B6449" s="9">
        <v>23.943180000000002</v>
      </c>
      <c r="C6449" s="9">
        <v>7.8681900000000002</v>
      </c>
      <c r="D6449" s="9">
        <v>1.84883</v>
      </c>
      <c r="E6449" s="9">
        <v>108.33696</v>
      </c>
      <c r="F6449" s="9">
        <v>4.7235699999999996</v>
      </c>
    </row>
    <row r="6450" spans="1:6" x14ac:dyDescent="0.25">
      <c r="A6450" s="10">
        <v>0.64370000000000005</v>
      </c>
      <c r="B6450" s="9">
        <v>23.951329999999999</v>
      </c>
      <c r="C6450" s="9">
        <v>7.8719900000000003</v>
      </c>
      <c r="D6450" s="9">
        <v>1.8498000000000001</v>
      </c>
      <c r="E6450" s="9">
        <v>108.36642999999999</v>
      </c>
      <c r="F6450" s="9">
        <v>4.7254699999999996</v>
      </c>
    </row>
    <row r="6451" spans="1:6" x14ac:dyDescent="0.25">
      <c r="A6451" s="10">
        <v>0.64380000000000004</v>
      </c>
      <c r="B6451" s="9">
        <v>23.959479999999999</v>
      </c>
      <c r="C6451" s="9">
        <v>7.8757900000000003</v>
      </c>
      <c r="D6451" s="9">
        <v>1.85077</v>
      </c>
      <c r="E6451" s="9">
        <v>108.39591</v>
      </c>
      <c r="F6451" s="9">
        <v>4.7273800000000001</v>
      </c>
    </row>
    <row r="6452" spans="1:6" x14ac:dyDescent="0.25">
      <c r="A6452" s="10">
        <v>0.64390000000000003</v>
      </c>
      <c r="B6452" s="9">
        <v>23.96763</v>
      </c>
      <c r="C6452" s="9">
        <v>7.8795999999999999</v>
      </c>
      <c r="D6452" s="9">
        <v>1.8517399999999999</v>
      </c>
      <c r="E6452" s="9">
        <v>108.42538</v>
      </c>
      <c r="F6452" s="9">
        <v>4.7292800000000002</v>
      </c>
    </row>
    <row r="6453" spans="1:6" x14ac:dyDescent="0.25">
      <c r="A6453" s="10">
        <v>0.64400000000000002</v>
      </c>
      <c r="B6453" s="9">
        <v>23.97579</v>
      </c>
      <c r="C6453" s="9">
        <v>7.8834</v>
      </c>
      <c r="D6453" s="9">
        <v>1.8527100000000001</v>
      </c>
      <c r="E6453" s="9">
        <v>108.45484999999999</v>
      </c>
      <c r="F6453" s="9">
        <v>4.7311800000000002</v>
      </c>
    </row>
    <row r="6454" spans="1:6" x14ac:dyDescent="0.25">
      <c r="A6454" s="10">
        <v>0.64410000000000001</v>
      </c>
      <c r="B6454" s="9">
        <v>23.98394</v>
      </c>
      <c r="C6454" s="9">
        <v>7.8872</v>
      </c>
      <c r="D6454" s="9">
        <v>1.85368</v>
      </c>
      <c r="E6454" s="9">
        <v>108.48433</v>
      </c>
      <c r="F6454" s="9">
        <v>4.7330800000000002</v>
      </c>
    </row>
    <row r="6455" spans="1:6" x14ac:dyDescent="0.25">
      <c r="A6455" s="10">
        <v>0.64419999999999999</v>
      </c>
      <c r="B6455" s="9">
        <v>23.992090000000001</v>
      </c>
      <c r="C6455" s="9">
        <v>7.891</v>
      </c>
      <c r="D6455" s="9">
        <v>1.8546499999999999</v>
      </c>
      <c r="E6455" s="9">
        <v>108.5138</v>
      </c>
      <c r="F6455" s="9">
        <v>4.7349800000000002</v>
      </c>
    </row>
    <row r="6456" spans="1:6" x14ac:dyDescent="0.25">
      <c r="A6456" s="10">
        <v>0.64429999999999998</v>
      </c>
      <c r="B6456" s="9">
        <v>24.000240000000002</v>
      </c>
      <c r="C6456" s="9">
        <v>7.8948</v>
      </c>
      <c r="D6456" s="9">
        <v>1.85562</v>
      </c>
      <c r="E6456" s="9">
        <v>108.54328</v>
      </c>
      <c r="F6456" s="9">
        <v>4.7368800000000002</v>
      </c>
    </row>
    <row r="6457" spans="1:6" x14ac:dyDescent="0.25">
      <c r="A6457" s="10">
        <v>0.64439999999999997</v>
      </c>
      <c r="B6457" s="9">
        <v>24.008389999999999</v>
      </c>
      <c r="C6457" s="9">
        <v>7.8986000000000001</v>
      </c>
      <c r="D6457" s="9">
        <v>1.85659</v>
      </c>
      <c r="E6457" s="9">
        <v>108.57275</v>
      </c>
      <c r="F6457" s="9">
        <v>4.7387800000000002</v>
      </c>
    </row>
    <row r="6458" spans="1:6" x14ac:dyDescent="0.25">
      <c r="A6458" s="10">
        <v>0.64449999999999996</v>
      </c>
      <c r="B6458" s="9">
        <v>24.016539999999999</v>
      </c>
      <c r="C6458" s="9">
        <v>7.9024000000000001</v>
      </c>
      <c r="D6458" s="9">
        <v>1.8575600000000001</v>
      </c>
      <c r="E6458" s="9">
        <v>108.60222</v>
      </c>
      <c r="F6458" s="9">
        <v>4.7406800000000002</v>
      </c>
    </row>
    <row r="6459" spans="1:6" x14ac:dyDescent="0.25">
      <c r="A6459" s="10">
        <v>0.64459999999999995</v>
      </c>
      <c r="B6459" s="9">
        <v>24.024699999999999</v>
      </c>
      <c r="C6459" s="9">
        <v>7.9062000000000001</v>
      </c>
      <c r="D6459" s="9">
        <v>1.85853</v>
      </c>
      <c r="E6459" s="9">
        <v>108.6317</v>
      </c>
      <c r="F6459" s="9">
        <v>4.7425800000000002</v>
      </c>
    </row>
    <row r="6460" spans="1:6" x14ac:dyDescent="0.25">
      <c r="A6460" s="10">
        <v>0.64470000000000005</v>
      </c>
      <c r="B6460" s="9">
        <v>24.03285</v>
      </c>
      <c r="C6460" s="9">
        <v>7.9100099999999998</v>
      </c>
      <c r="D6460" s="9">
        <v>1.8594900000000001</v>
      </c>
      <c r="E6460" s="9">
        <v>108.66117</v>
      </c>
      <c r="F6460" s="9">
        <v>4.7444899999999999</v>
      </c>
    </row>
    <row r="6461" spans="1:6" x14ac:dyDescent="0.25">
      <c r="A6461" s="10">
        <v>0.64480000000000004</v>
      </c>
      <c r="B6461" s="9">
        <v>24.041</v>
      </c>
      <c r="C6461" s="9">
        <v>7.9138099999999998</v>
      </c>
      <c r="D6461" s="9">
        <v>1.86046</v>
      </c>
      <c r="E6461" s="9">
        <v>108.69064</v>
      </c>
      <c r="F6461" s="9">
        <v>4.7463899999999999</v>
      </c>
    </row>
    <row r="6462" spans="1:6" x14ac:dyDescent="0.25">
      <c r="A6462" s="10">
        <v>0.64490000000000003</v>
      </c>
      <c r="B6462" s="9">
        <v>24.049150000000001</v>
      </c>
      <c r="C6462" s="9">
        <v>7.9176099999999998</v>
      </c>
      <c r="D6462" s="9">
        <v>1.8614299999999999</v>
      </c>
      <c r="E6462" s="9">
        <v>108.72011999999999</v>
      </c>
      <c r="F6462" s="9">
        <v>4.7482899999999999</v>
      </c>
    </row>
    <row r="6463" spans="1:6" x14ac:dyDescent="0.25">
      <c r="A6463" s="10">
        <v>0.64500000000000002</v>
      </c>
      <c r="B6463" s="9">
        <v>24.057390000000002</v>
      </c>
      <c r="C6463" s="9">
        <v>7.9214700000000002</v>
      </c>
      <c r="D6463" s="9">
        <v>1.86242</v>
      </c>
      <c r="E6463" s="9">
        <v>108.74979999999999</v>
      </c>
      <c r="F6463" s="9">
        <v>4.75021</v>
      </c>
    </row>
    <row r="6464" spans="1:6" x14ac:dyDescent="0.25">
      <c r="A6464" s="10">
        <v>0.64510000000000001</v>
      </c>
      <c r="B6464" s="9">
        <v>24.065639999999998</v>
      </c>
      <c r="C6464" s="9">
        <v>7.9253200000000001</v>
      </c>
      <c r="D6464" s="9">
        <v>1.8633999999999999</v>
      </c>
      <c r="E6464" s="9">
        <v>108.77948000000001</v>
      </c>
      <c r="F6464" s="9">
        <v>4.7521399999999998</v>
      </c>
    </row>
    <row r="6465" spans="1:6" x14ac:dyDescent="0.25">
      <c r="A6465" s="10">
        <v>0.6452</v>
      </c>
      <c r="B6465" s="9">
        <v>24.073879999999999</v>
      </c>
      <c r="C6465" s="9">
        <v>7.9291799999999997</v>
      </c>
      <c r="D6465" s="9">
        <v>1.86439</v>
      </c>
      <c r="E6465" s="9">
        <v>108.80916000000001</v>
      </c>
      <c r="F6465" s="9">
        <v>4.75406</v>
      </c>
    </row>
    <row r="6466" spans="1:6" x14ac:dyDescent="0.25">
      <c r="A6466" s="10">
        <v>0.64529999999999998</v>
      </c>
      <c r="B6466" s="9">
        <v>24.08212</v>
      </c>
      <c r="C6466" s="9">
        <v>7.9330400000000001</v>
      </c>
      <c r="D6466" s="9">
        <v>1.86537</v>
      </c>
      <c r="E6466" s="9">
        <v>108.83884999999999</v>
      </c>
      <c r="F6466" s="9">
        <v>4.7559899999999997</v>
      </c>
    </row>
    <row r="6467" spans="1:6" x14ac:dyDescent="0.25">
      <c r="A6467" s="10">
        <v>0.64539999999999997</v>
      </c>
      <c r="B6467" s="9">
        <v>24.09036</v>
      </c>
      <c r="C6467" s="9">
        <v>7.93689</v>
      </c>
      <c r="D6467" s="9">
        <v>1.86636</v>
      </c>
      <c r="E6467" s="9">
        <v>108.86853000000001</v>
      </c>
      <c r="F6467" s="9">
        <v>4.7579099999999999</v>
      </c>
    </row>
    <row r="6468" spans="1:6" x14ac:dyDescent="0.25">
      <c r="A6468" s="10">
        <v>0.64549999999999996</v>
      </c>
      <c r="B6468" s="9">
        <v>24.098610000000001</v>
      </c>
      <c r="C6468" s="9">
        <v>7.9407500000000004</v>
      </c>
      <c r="D6468" s="9">
        <v>1.86734</v>
      </c>
      <c r="E6468" s="9">
        <v>108.89821000000001</v>
      </c>
      <c r="F6468" s="9">
        <v>4.7598399999999996</v>
      </c>
    </row>
    <row r="6469" spans="1:6" x14ac:dyDescent="0.25">
      <c r="A6469" s="10">
        <v>0.64559999999999995</v>
      </c>
      <c r="B6469" s="9">
        <v>24.106850000000001</v>
      </c>
      <c r="C6469" s="9">
        <v>7.9446099999999999</v>
      </c>
      <c r="D6469" s="9">
        <v>1.86833</v>
      </c>
      <c r="E6469" s="9">
        <v>108.92789</v>
      </c>
      <c r="F6469" s="9">
        <v>4.7617599999999998</v>
      </c>
    </row>
    <row r="6470" spans="1:6" x14ac:dyDescent="0.25">
      <c r="A6470" s="10">
        <v>0.64570000000000005</v>
      </c>
      <c r="B6470" s="9">
        <v>24.115089999999999</v>
      </c>
      <c r="C6470" s="9">
        <v>7.9484700000000004</v>
      </c>
      <c r="D6470" s="9">
        <v>1.86931</v>
      </c>
      <c r="E6470" s="9">
        <v>108.95757</v>
      </c>
      <c r="F6470" s="9">
        <v>4.7636900000000004</v>
      </c>
    </row>
    <row r="6471" spans="1:6" x14ac:dyDescent="0.25">
      <c r="A6471" s="10">
        <v>0.64580000000000004</v>
      </c>
      <c r="B6471" s="9">
        <v>24.123329999999999</v>
      </c>
      <c r="C6471" s="9">
        <v>7.9523200000000003</v>
      </c>
      <c r="D6471" s="9">
        <v>1.8703000000000001</v>
      </c>
      <c r="E6471" s="9">
        <v>108.98726000000001</v>
      </c>
      <c r="F6471" s="9">
        <v>4.7656200000000002</v>
      </c>
    </row>
    <row r="6472" spans="1:6" x14ac:dyDescent="0.25">
      <c r="A6472" s="10">
        <v>0.64590000000000003</v>
      </c>
      <c r="B6472" s="9">
        <v>24.13157</v>
      </c>
      <c r="C6472" s="9">
        <v>7.9561799999999998</v>
      </c>
      <c r="D6472" s="9">
        <v>1.8712800000000001</v>
      </c>
      <c r="E6472" s="9">
        <v>109.01694000000001</v>
      </c>
      <c r="F6472" s="9">
        <v>4.7675400000000003</v>
      </c>
    </row>
    <row r="6473" spans="1:6" x14ac:dyDescent="0.25">
      <c r="A6473" s="10">
        <v>0.64600000000000002</v>
      </c>
      <c r="B6473" s="9">
        <v>24.13982</v>
      </c>
      <c r="C6473" s="9">
        <v>7.9600400000000002</v>
      </c>
      <c r="D6473" s="9">
        <v>1.8722700000000001</v>
      </c>
      <c r="E6473" s="9">
        <v>109.04662</v>
      </c>
      <c r="F6473" s="9">
        <v>4.7694700000000001</v>
      </c>
    </row>
    <row r="6474" spans="1:6" x14ac:dyDescent="0.25">
      <c r="A6474" s="10">
        <v>0.64610000000000001</v>
      </c>
      <c r="B6474" s="9">
        <v>24.148060000000001</v>
      </c>
      <c r="C6474" s="9">
        <v>7.9638900000000001</v>
      </c>
      <c r="D6474" s="9">
        <v>1.8732500000000001</v>
      </c>
      <c r="E6474" s="9">
        <v>109.0763</v>
      </c>
      <c r="F6474" s="9">
        <v>4.7713900000000002</v>
      </c>
    </row>
    <row r="6475" spans="1:6" x14ac:dyDescent="0.25">
      <c r="A6475" s="10">
        <v>0.6462</v>
      </c>
      <c r="B6475" s="9">
        <v>24.156300000000002</v>
      </c>
      <c r="C6475" s="9">
        <v>7.9677499999999997</v>
      </c>
      <c r="D6475" s="9">
        <v>1.8742300000000001</v>
      </c>
      <c r="E6475" s="9">
        <v>109.10599000000001</v>
      </c>
      <c r="F6475" s="9">
        <v>4.77332</v>
      </c>
    </row>
    <row r="6476" spans="1:6" x14ac:dyDescent="0.25">
      <c r="A6476" s="10">
        <v>0.64629999999999999</v>
      </c>
      <c r="B6476" s="9">
        <v>24.164539999999999</v>
      </c>
      <c r="C6476" s="9">
        <v>7.9716100000000001</v>
      </c>
      <c r="D6476" s="9">
        <v>1.8752200000000001</v>
      </c>
      <c r="E6476" s="9">
        <v>109.13567</v>
      </c>
      <c r="F6476" s="9">
        <v>4.7752400000000002</v>
      </c>
    </row>
    <row r="6477" spans="1:6" x14ac:dyDescent="0.25">
      <c r="A6477" s="10">
        <v>0.64639999999999997</v>
      </c>
      <c r="B6477" s="9">
        <v>24.172789999999999</v>
      </c>
      <c r="C6477" s="9">
        <v>7.9754699999999996</v>
      </c>
      <c r="D6477" s="9">
        <v>1.8762000000000001</v>
      </c>
      <c r="E6477" s="9">
        <v>109.16535</v>
      </c>
      <c r="F6477" s="9">
        <v>4.7771699999999999</v>
      </c>
    </row>
    <row r="6478" spans="1:6" x14ac:dyDescent="0.25">
      <c r="A6478" s="10">
        <v>0.64649999999999996</v>
      </c>
      <c r="B6478" s="9">
        <v>24.18103</v>
      </c>
      <c r="C6478" s="9">
        <v>7.9793200000000004</v>
      </c>
      <c r="D6478" s="9">
        <v>1.8771899999999999</v>
      </c>
      <c r="E6478" s="9">
        <v>109.19503</v>
      </c>
      <c r="F6478" s="9">
        <v>4.7790900000000001</v>
      </c>
    </row>
    <row r="6479" spans="1:6" x14ac:dyDescent="0.25">
      <c r="A6479" s="10">
        <v>0.64659999999999995</v>
      </c>
      <c r="B6479" s="9">
        <v>24.18927</v>
      </c>
      <c r="C6479" s="9">
        <v>7.9831799999999999</v>
      </c>
      <c r="D6479" s="9">
        <v>1.8781699999999999</v>
      </c>
      <c r="E6479" s="9">
        <v>109.22471</v>
      </c>
      <c r="F6479" s="9">
        <v>4.7810199999999998</v>
      </c>
    </row>
    <row r="6480" spans="1:6" x14ac:dyDescent="0.25">
      <c r="A6480" s="10">
        <v>0.64670000000000005</v>
      </c>
      <c r="B6480" s="9">
        <v>24.197510000000001</v>
      </c>
      <c r="C6480" s="9">
        <v>7.9870400000000004</v>
      </c>
      <c r="D6480" s="9">
        <v>1.8791599999999999</v>
      </c>
      <c r="E6480" s="9">
        <v>109.2544</v>
      </c>
      <c r="F6480" s="9">
        <v>4.78294</v>
      </c>
    </row>
    <row r="6481" spans="1:6" x14ac:dyDescent="0.25">
      <c r="A6481" s="10">
        <v>0.64680000000000004</v>
      </c>
      <c r="B6481" s="9">
        <v>24.205749999999998</v>
      </c>
      <c r="C6481" s="9">
        <v>7.9908900000000003</v>
      </c>
      <c r="D6481" s="9">
        <v>1.8801399999999999</v>
      </c>
      <c r="E6481" s="9">
        <v>109.28408</v>
      </c>
      <c r="F6481" s="9">
        <v>4.7848699999999997</v>
      </c>
    </row>
    <row r="6482" spans="1:6" x14ac:dyDescent="0.25">
      <c r="A6482" s="10">
        <v>0.64690000000000003</v>
      </c>
      <c r="B6482" s="9">
        <v>24.213999999999999</v>
      </c>
      <c r="C6482" s="9">
        <v>7.9947499999999998</v>
      </c>
      <c r="D6482" s="9">
        <v>1.88113</v>
      </c>
      <c r="E6482" s="9">
        <v>109.31376</v>
      </c>
      <c r="F6482" s="9">
        <v>4.7867899999999999</v>
      </c>
    </row>
    <row r="6483" spans="1:6" x14ac:dyDescent="0.25">
      <c r="A6483" s="10">
        <v>0.64700000000000002</v>
      </c>
      <c r="B6483" s="9">
        <v>24.222239999999999</v>
      </c>
      <c r="C6483" s="9">
        <v>7.9986100000000002</v>
      </c>
      <c r="D6483" s="9">
        <v>1.8821099999999999</v>
      </c>
      <c r="E6483" s="9">
        <v>109.34344</v>
      </c>
      <c r="F6483" s="9">
        <v>4.7887199999999996</v>
      </c>
    </row>
    <row r="6484" spans="1:6" x14ac:dyDescent="0.25">
      <c r="A6484" s="10">
        <v>0.64710000000000001</v>
      </c>
      <c r="B6484" s="9">
        <v>24.23048</v>
      </c>
      <c r="C6484" s="9">
        <v>8.0024700000000006</v>
      </c>
      <c r="D6484" s="9">
        <v>1.8831</v>
      </c>
      <c r="E6484" s="9">
        <v>109.37312</v>
      </c>
      <c r="F6484" s="9">
        <v>4.7906399999999998</v>
      </c>
    </row>
    <row r="6485" spans="1:6" x14ac:dyDescent="0.25">
      <c r="A6485" s="10">
        <v>0.6472</v>
      </c>
      <c r="B6485" s="9">
        <v>24.238720000000001</v>
      </c>
      <c r="C6485" s="9">
        <v>8.0063200000000005</v>
      </c>
      <c r="D6485" s="9">
        <v>1.88408</v>
      </c>
      <c r="E6485" s="9">
        <v>109.40281</v>
      </c>
      <c r="F6485" s="9">
        <v>4.7925700000000004</v>
      </c>
    </row>
    <row r="6486" spans="1:6" x14ac:dyDescent="0.25">
      <c r="A6486" s="10">
        <v>0.64729999999999999</v>
      </c>
      <c r="B6486" s="9">
        <v>24.246970000000001</v>
      </c>
      <c r="C6486" s="9">
        <v>8.0101800000000001</v>
      </c>
      <c r="D6486" s="9">
        <v>1.88507</v>
      </c>
      <c r="E6486" s="9">
        <v>109.43249</v>
      </c>
      <c r="F6486" s="9">
        <v>4.7944899999999997</v>
      </c>
    </row>
    <row r="6487" spans="1:6" x14ac:dyDescent="0.25">
      <c r="A6487" s="10">
        <v>0.64739999999999998</v>
      </c>
      <c r="B6487" s="9">
        <v>24.255210000000002</v>
      </c>
      <c r="C6487" s="9">
        <v>8.0140399999999996</v>
      </c>
      <c r="D6487" s="9">
        <v>1.88605</v>
      </c>
      <c r="E6487" s="9">
        <v>109.46217</v>
      </c>
      <c r="F6487" s="9">
        <v>4.7964200000000003</v>
      </c>
    </row>
    <row r="6488" spans="1:6" x14ac:dyDescent="0.25">
      <c r="A6488" s="10">
        <v>0.64749999999999996</v>
      </c>
      <c r="B6488" s="9">
        <v>24.263539999999999</v>
      </c>
      <c r="C6488" s="9">
        <v>8.0179500000000008</v>
      </c>
      <c r="D6488" s="9">
        <v>1.8870499999999999</v>
      </c>
      <c r="E6488" s="9">
        <v>109.49206</v>
      </c>
      <c r="F6488" s="9">
        <v>4.7983700000000002</v>
      </c>
    </row>
    <row r="6489" spans="1:6" x14ac:dyDescent="0.25">
      <c r="A6489" s="10">
        <v>0.64759999999999995</v>
      </c>
      <c r="B6489" s="9">
        <v>24.271879999999999</v>
      </c>
      <c r="C6489" s="9">
        <v>8.0218699999999998</v>
      </c>
      <c r="D6489" s="9">
        <v>1.88805</v>
      </c>
      <c r="E6489" s="9">
        <v>109.52196000000001</v>
      </c>
      <c r="F6489" s="9">
        <v>4.8003200000000001</v>
      </c>
    </row>
    <row r="6490" spans="1:6" x14ac:dyDescent="0.25">
      <c r="A6490" s="10">
        <v>0.64770000000000005</v>
      </c>
      <c r="B6490" s="9">
        <v>24.28021</v>
      </c>
      <c r="C6490" s="9">
        <v>8.0257799999999992</v>
      </c>
      <c r="D6490" s="9">
        <v>1.8890499999999999</v>
      </c>
      <c r="E6490" s="9">
        <v>109.55185</v>
      </c>
      <c r="F6490" s="9">
        <v>4.80227</v>
      </c>
    </row>
    <row r="6491" spans="1:6" x14ac:dyDescent="0.25">
      <c r="A6491" s="10">
        <v>0.64780000000000004</v>
      </c>
      <c r="B6491" s="9">
        <v>24.288540000000001</v>
      </c>
      <c r="C6491" s="9">
        <v>8.0296900000000004</v>
      </c>
      <c r="D6491" s="9">
        <v>1.89005</v>
      </c>
      <c r="E6491" s="9">
        <v>109.58174</v>
      </c>
      <c r="F6491" s="9">
        <v>4.8042199999999999</v>
      </c>
    </row>
    <row r="6492" spans="1:6" x14ac:dyDescent="0.25">
      <c r="A6492" s="10">
        <v>0.64790000000000003</v>
      </c>
      <c r="B6492" s="9">
        <v>24.296880000000002</v>
      </c>
      <c r="C6492" s="9">
        <v>8.0336099999999995</v>
      </c>
      <c r="D6492" s="9">
        <v>1.8910499999999999</v>
      </c>
      <c r="E6492" s="9">
        <v>109.61163999999999</v>
      </c>
      <c r="F6492" s="9">
        <v>4.8061699999999998</v>
      </c>
    </row>
    <row r="6493" spans="1:6" x14ac:dyDescent="0.25">
      <c r="A6493" s="10">
        <v>0.64800000000000002</v>
      </c>
      <c r="B6493" s="9">
        <v>24.305209999999999</v>
      </c>
      <c r="C6493" s="9">
        <v>8.0375200000000007</v>
      </c>
      <c r="D6493" s="9">
        <v>1.89205</v>
      </c>
      <c r="E6493" s="9">
        <v>109.64153</v>
      </c>
      <c r="F6493" s="9">
        <v>4.8081199999999997</v>
      </c>
    </row>
    <row r="6494" spans="1:6" x14ac:dyDescent="0.25">
      <c r="A6494" s="10">
        <v>0.64810000000000001</v>
      </c>
      <c r="B6494" s="9">
        <v>24.313549999999999</v>
      </c>
      <c r="C6494" s="9">
        <v>8.0414399999999997</v>
      </c>
      <c r="D6494" s="9">
        <v>1.8930499999999999</v>
      </c>
      <c r="E6494" s="9">
        <v>109.67142</v>
      </c>
      <c r="F6494" s="9">
        <v>4.8100699999999996</v>
      </c>
    </row>
    <row r="6495" spans="1:6" x14ac:dyDescent="0.25">
      <c r="A6495" s="10">
        <v>0.6482</v>
      </c>
      <c r="B6495" s="9">
        <v>24.32188</v>
      </c>
      <c r="C6495" s="9">
        <v>8.0453499999999991</v>
      </c>
      <c r="D6495" s="9">
        <v>1.89405</v>
      </c>
      <c r="E6495" s="9">
        <v>109.70132</v>
      </c>
      <c r="F6495" s="9">
        <v>4.8120200000000004</v>
      </c>
    </row>
    <row r="6496" spans="1:6" x14ac:dyDescent="0.25">
      <c r="A6496" s="10">
        <v>0.64829999999999999</v>
      </c>
      <c r="B6496" s="9">
        <v>24.330220000000001</v>
      </c>
      <c r="C6496" s="9">
        <v>8.0492699999999999</v>
      </c>
      <c r="D6496" s="9">
        <v>1.8950499999999999</v>
      </c>
      <c r="E6496" s="9">
        <v>109.73121</v>
      </c>
      <c r="F6496" s="9">
        <v>4.8139700000000003</v>
      </c>
    </row>
    <row r="6497" spans="1:6" x14ac:dyDescent="0.25">
      <c r="A6497" s="10">
        <v>0.64839999999999998</v>
      </c>
      <c r="B6497" s="9">
        <v>24.338550000000001</v>
      </c>
      <c r="C6497" s="9">
        <v>8.0531799999999993</v>
      </c>
      <c r="D6497" s="9">
        <v>1.89605</v>
      </c>
      <c r="E6497" s="9">
        <v>109.7611</v>
      </c>
      <c r="F6497" s="9">
        <v>4.8159200000000002</v>
      </c>
    </row>
    <row r="6498" spans="1:6" x14ac:dyDescent="0.25">
      <c r="A6498" s="10">
        <v>0.64849999999999997</v>
      </c>
      <c r="B6498" s="9">
        <v>24.346879999999999</v>
      </c>
      <c r="C6498" s="9">
        <v>8.0570900000000005</v>
      </c>
      <c r="D6498" s="9">
        <v>1.8970499999999999</v>
      </c>
      <c r="E6498" s="9">
        <v>109.791</v>
      </c>
      <c r="F6498" s="9">
        <v>4.8178700000000001</v>
      </c>
    </row>
    <row r="6499" spans="1:6" x14ac:dyDescent="0.25">
      <c r="A6499" s="10">
        <v>0.64859999999999995</v>
      </c>
      <c r="B6499" s="9">
        <v>24.355219999999999</v>
      </c>
      <c r="C6499" s="9">
        <v>8.0610099999999996</v>
      </c>
      <c r="D6499" s="9">
        <v>1.89805</v>
      </c>
      <c r="E6499" s="9">
        <v>109.82089000000001</v>
      </c>
      <c r="F6499" s="9">
        <v>4.81982</v>
      </c>
    </row>
    <row r="6500" spans="1:6" x14ac:dyDescent="0.25">
      <c r="A6500" s="10">
        <v>0.64870000000000005</v>
      </c>
      <c r="B6500" s="9">
        <v>24.36355</v>
      </c>
      <c r="C6500" s="9">
        <v>8.0649200000000008</v>
      </c>
      <c r="D6500" s="9">
        <v>1.89906</v>
      </c>
      <c r="E6500" s="9">
        <v>109.85078</v>
      </c>
      <c r="F6500" s="9">
        <v>4.8217699999999999</v>
      </c>
    </row>
    <row r="6501" spans="1:6" x14ac:dyDescent="0.25">
      <c r="A6501" s="10">
        <v>0.64880000000000004</v>
      </c>
      <c r="B6501" s="9">
        <v>24.37189</v>
      </c>
      <c r="C6501" s="9">
        <v>8.0688399999999998</v>
      </c>
      <c r="D6501" s="9">
        <v>1.9000600000000001</v>
      </c>
      <c r="E6501" s="9">
        <v>109.88068</v>
      </c>
      <c r="F6501" s="9">
        <v>4.8237199999999998</v>
      </c>
    </row>
    <row r="6502" spans="1:6" x14ac:dyDescent="0.25">
      <c r="A6502" s="10">
        <v>0.64890000000000003</v>
      </c>
      <c r="B6502" s="9">
        <v>24.380220000000001</v>
      </c>
      <c r="C6502" s="9">
        <v>8.0727499999999992</v>
      </c>
      <c r="D6502" s="9">
        <v>1.90106</v>
      </c>
      <c r="E6502" s="9">
        <v>109.91057000000001</v>
      </c>
      <c r="F6502" s="9">
        <v>4.8256600000000001</v>
      </c>
    </row>
    <row r="6503" spans="1:6" x14ac:dyDescent="0.25">
      <c r="A6503" s="10">
        <v>0.64900000000000002</v>
      </c>
      <c r="B6503" s="9">
        <v>24.388549999999999</v>
      </c>
      <c r="C6503" s="9">
        <v>8.0766600000000004</v>
      </c>
      <c r="D6503" s="9">
        <v>1.9020600000000001</v>
      </c>
      <c r="E6503" s="9">
        <v>109.94046</v>
      </c>
      <c r="F6503" s="9">
        <v>4.82761</v>
      </c>
    </row>
    <row r="6504" spans="1:6" x14ac:dyDescent="0.25">
      <c r="A6504" s="10">
        <v>0.64910000000000001</v>
      </c>
      <c r="B6504" s="9">
        <v>24.396889999999999</v>
      </c>
      <c r="C6504" s="9">
        <v>8.0805799999999994</v>
      </c>
      <c r="D6504" s="9">
        <v>1.90306</v>
      </c>
      <c r="E6504" s="9">
        <v>109.97036</v>
      </c>
      <c r="F6504" s="9">
        <v>4.8295599999999999</v>
      </c>
    </row>
    <row r="6505" spans="1:6" x14ac:dyDescent="0.25">
      <c r="A6505" s="10">
        <v>0.6492</v>
      </c>
      <c r="B6505" s="9">
        <v>24.40522</v>
      </c>
      <c r="C6505" s="9">
        <v>8.0844900000000006</v>
      </c>
      <c r="D6505" s="9">
        <v>1.9040600000000001</v>
      </c>
      <c r="E6505" s="9">
        <v>110.00024999999999</v>
      </c>
      <c r="F6505" s="9">
        <v>4.8315099999999997</v>
      </c>
    </row>
    <row r="6506" spans="1:6" x14ac:dyDescent="0.25">
      <c r="A6506" s="10">
        <v>0.64929999999999999</v>
      </c>
      <c r="B6506" s="9">
        <v>24.41356</v>
      </c>
      <c r="C6506" s="9">
        <v>8.0884099999999997</v>
      </c>
      <c r="D6506" s="9">
        <v>1.90506</v>
      </c>
      <c r="E6506" s="9">
        <v>110.03014</v>
      </c>
      <c r="F6506" s="9">
        <v>4.8334599999999996</v>
      </c>
    </row>
    <row r="6507" spans="1:6" x14ac:dyDescent="0.25">
      <c r="A6507" s="10">
        <v>0.64939999999999998</v>
      </c>
      <c r="B6507" s="9">
        <v>24.421890000000001</v>
      </c>
      <c r="C6507" s="9">
        <v>8.0923200000000008</v>
      </c>
      <c r="D6507" s="9">
        <v>1.9060600000000001</v>
      </c>
      <c r="E6507" s="9">
        <v>110.06004</v>
      </c>
      <c r="F6507" s="9">
        <v>4.8354100000000004</v>
      </c>
    </row>
    <row r="6508" spans="1:6" x14ac:dyDescent="0.25">
      <c r="A6508" s="10">
        <v>0.64949999999999997</v>
      </c>
      <c r="B6508" s="9">
        <v>24.430230000000002</v>
      </c>
      <c r="C6508" s="9">
        <v>8.0962399999999999</v>
      </c>
      <c r="D6508" s="9">
        <v>1.90706</v>
      </c>
      <c r="E6508" s="9">
        <v>110.08993</v>
      </c>
      <c r="F6508" s="9">
        <v>4.8373600000000003</v>
      </c>
    </row>
    <row r="6509" spans="1:6" x14ac:dyDescent="0.25">
      <c r="A6509" s="10">
        <v>0.64959999999999996</v>
      </c>
      <c r="B6509" s="9">
        <v>24.438559999999999</v>
      </c>
      <c r="C6509" s="9">
        <v>8.1001499999999993</v>
      </c>
      <c r="D6509" s="9">
        <v>1.9080600000000001</v>
      </c>
      <c r="E6509" s="9">
        <v>110.11982</v>
      </c>
      <c r="F6509" s="9">
        <v>4.8393100000000002</v>
      </c>
    </row>
    <row r="6510" spans="1:6" x14ac:dyDescent="0.25">
      <c r="A6510" s="10">
        <v>0.64970000000000006</v>
      </c>
      <c r="B6510" s="9">
        <v>24.44689</v>
      </c>
      <c r="C6510" s="9">
        <v>8.1040600000000005</v>
      </c>
      <c r="D6510" s="9">
        <v>1.90906</v>
      </c>
      <c r="E6510" s="9">
        <v>110.14972</v>
      </c>
      <c r="F6510" s="9">
        <v>4.8412600000000001</v>
      </c>
    </row>
    <row r="6511" spans="1:6" x14ac:dyDescent="0.25">
      <c r="A6511" s="10">
        <v>0.64980000000000004</v>
      </c>
      <c r="B6511" s="9">
        <v>24.45523</v>
      </c>
      <c r="C6511" s="9">
        <v>8.1079799999999995</v>
      </c>
      <c r="D6511" s="9">
        <v>1.9100600000000001</v>
      </c>
      <c r="E6511" s="9">
        <v>110.17961</v>
      </c>
      <c r="F6511" s="9">
        <v>4.84321</v>
      </c>
    </row>
    <row r="6512" spans="1:6" x14ac:dyDescent="0.25">
      <c r="A6512" s="10">
        <v>0.64990000000000003</v>
      </c>
      <c r="B6512" s="9">
        <v>24.463560000000001</v>
      </c>
      <c r="C6512" s="9">
        <v>8.1118900000000007</v>
      </c>
      <c r="D6512" s="9">
        <v>1.91106</v>
      </c>
      <c r="E6512" s="9">
        <v>110.20950000000001</v>
      </c>
      <c r="F6512" s="9">
        <v>4.8451599999999999</v>
      </c>
    </row>
    <row r="6513" spans="1:6" x14ac:dyDescent="0.25">
      <c r="A6513" s="10">
        <v>0.65</v>
      </c>
      <c r="B6513" s="9">
        <v>24.471990000000002</v>
      </c>
      <c r="C6513" s="9">
        <v>8.1158599999999996</v>
      </c>
      <c r="D6513" s="9">
        <v>1.9120699999999999</v>
      </c>
      <c r="E6513" s="9">
        <v>110.23961</v>
      </c>
      <c r="F6513" s="9">
        <v>4.8471399999999996</v>
      </c>
    </row>
    <row r="6514" spans="1:6" x14ac:dyDescent="0.25">
      <c r="A6514" s="10">
        <v>0.65010000000000001</v>
      </c>
      <c r="B6514" s="9">
        <v>24.480419999999999</v>
      </c>
      <c r="C6514" s="9">
        <v>8.1198399999999999</v>
      </c>
      <c r="D6514" s="9">
        <v>1.91309</v>
      </c>
      <c r="E6514" s="9">
        <v>110.26972000000001</v>
      </c>
      <c r="F6514" s="9">
        <v>4.8491099999999996</v>
      </c>
    </row>
    <row r="6515" spans="1:6" x14ac:dyDescent="0.25">
      <c r="A6515" s="10">
        <v>0.6502</v>
      </c>
      <c r="B6515" s="9">
        <v>24.48884</v>
      </c>
      <c r="C6515" s="9">
        <v>8.1238100000000006</v>
      </c>
      <c r="D6515" s="9">
        <v>1.91411</v>
      </c>
      <c r="E6515" s="9">
        <v>110.29983</v>
      </c>
      <c r="F6515" s="9">
        <v>4.8510900000000001</v>
      </c>
    </row>
    <row r="6516" spans="1:6" x14ac:dyDescent="0.25">
      <c r="A6516" s="10">
        <v>0.65029999999999999</v>
      </c>
      <c r="B6516" s="9">
        <v>24.49727</v>
      </c>
      <c r="C6516" s="9">
        <v>8.1277799999999996</v>
      </c>
      <c r="D6516" s="9">
        <v>1.9151199999999999</v>
      </c>
      <c r="E6516" s="9">
        <v>110.32993999999999</v>
      </c>
      <c r="F6516" s="9">
        <v>4.8530600000000002</v>
      </c>
    </row>
    <row r="6517" spans="1:6" x14ac:dyDescent="0.25">
      <c r="A6517" s="10">
        <v>0.65039999999999998</v>
      </c>
      <c r="B6517" s="9">
        <v>24.505700000000001</v>
      </c>
      <c r="C6517" s="9">
        <v>8.1317500000000003</v>
      </c>
      <c r="D6517" s="9">
        <v>1.91614</v>
      </c>
      <c r="E6517" s="9">
        <v>110.36004</v>
      </c>
      <c r="F6517" s="9">
        <v>4.8550399999999998</v>
      </c>
    </row>
    <row r="6518" spans="1:6" x14ac:dyDescent="0.25">
      <c r="A6518" s="10">
        <v>0.65049999999999997</v>
      </c>
      <c r="B6518" s="9">
        <v>24.514130000000002</v>
      </c>
      <c r="C6518" s="9">
        <v>8.1357300000000006</v>
      </c>
      <c r="D6518" s="9">
        <v>1.91716</v>
      </c>
      <c r="E6518" s="9">
        <v>110.39015000000001</v>
      </c>
      <c r="F6518" s="9">
        <v>4.8570099999999998</v>
      </c>
    </row>
    <row r="6519" spans="1:6" x14ac:dyDescent="0.25">
      <c r="A6519" s="10">
        <v>0.65059999999999996</v>
      </c>
      <c r="B6519" s="9">
        <v>24.522559999999999</v>
      </c>
      <c r="C6519" s="9">
        <v>8.1396999999999995</v>
      </c>
      <c r="D6519" s="9">
        <v>1.9181699999999999</v>
      </c>
      <c r="E6519" s="9">
        <v>110.42026</v>
      </c>
      <c r="F6519" s="9">
        <v>4.8589900000000004</v>
      </c>
    </row>
    <row r="6520" spans="1:6" x14ac:dyDescent="0.25">
      <c r="A6520" s="10">
        <v>0.65069999999999995</v>
      </c>
      <c r="B6520" s="9">
        <v>24.53098</v>
      </c>
      <c r="C6520" s="9">
        <v>8.1436700000000002</v>
      </c>
      <c r="D6520" s="9">
        <v>1.91919</v>
      </c>
      <c r="E6520" s="9">
        <v>110.45037000000001</v>
      </c>
      <c r="F6520" s="9">
        <v>4.8609600000000004</v>
      </c>
    </row>
    <row r="6521" spans="1:6" x14ac:dyDescent="0.25">
      <c r="A6521" s="10">
        <v>0.65080000000000005</v>
      </c>
      <c r="B6521" s="9">
        <v>24.53941</v>
      </c>
      <c r="C6521" s="9">
        <v>8.1476400000000009</v>
      </c>
      <c r="D6521" s="9">
        <v>1.9201999999999999</v>
      </c>
      <c r="E6521" s="9">
        <v>110.48047</v>
      </c>
      <c r="F6521" s="9">
        <v>4.8629300000000004</v>
      </c>
    </row>
    <row r="6522" spans="1:6" x14ac:dyDescent="0.25">
      <c r="A6522" s="10">
        <v>0.65090000000000003</v>
      </c>
      <c r="B6522" s="9">
        <v>24.547840000000001</v>
      </c>
      <c r="C6522" s="9">
        <v>8.1516199999999994</v>
      </c>
      <c r="D6522" s="9">
        <v>1.9212199999999999</v>
      </c>
      <c r="E6522" s="9">
        <v>110.51058</v>
      </c>
      <c r="F6522" s="9">
        <v>4.8649100000000001</v>
      </c>
    </row>
    <row r="6523" spans="1:6" x14ac:dyDescent="0.25">
      <c r="A6523" s="10">
        <v>0.65100000000000002</v>
      </c>
      <c r="B6523" s="9">
        <v>24.556270000000001</v>
      </c>
      <c r="C6523" s="9">
        <v>8.1555900000000001</v>
      </c>
      <c r="D6523" s="9">
        <v>1.9222399999999999</v>
      </c>
      <c r="E6523" s="9">
        <v>110.54069</v>
      </c>
      <c r="F6523" s="9">
        <v>4.8668800000000001</v>
      </c>
    </row>
    <row r="6524" spans="1:6" x14ac:dyDescent="0.25">
      <c r="A6524" s="10">
        <v>0.65110000000000001</v>
      </c>
      <c r="B6524" s="9">
        <v>24.564689999999999</v>
      </c>
      <c r="C6524" s="9">
        <v>8.1595600000000008</v>
      </c>
      <c r="D6524" s="9">
        <v>1.9232499999999999</v>
      </c>
      <c r="E6524" s="9">
        <v>110.57080000000001</v>
      </c>
      <c r="F6524" s="9">
        <v>4.8688599999999997</v>
      </c>
    </row>
    <row r="6525" spans="1:6" x14ac:dyDescent="0.25">
      <c r="A6525" s="10">
        <v>0.6512</v>
      </c>
      <c r="B6525" s="9">
        <v>24.573119999999999</v>
      </c>
      <c r="C6525" s="9">
        <v>8.1635299999999997</v>
      </c>
      <c r="D6525" s="9">
        <v>1.9242699999999999</v>
      </c>
      <c r="E6525" s="9">
        <v>110.6009</v>
      </c>
      <c r="F6525" s="9">
        <v>4.8708299999999998</v>
      </c>
    </row>
    <row r="6526" spans="1:6" x14ac:dyDescent="0.25">
      <c r="A6526" s="10">
        <v>0.65129999999999999</v>
      </c>
      <c r="B6526" s="9">
        <v>24.58155</v>
      </c>
      <c r="C6526" s="9">
        <v>8.1675000000000004</v>
      </c>
      <c r="D6526" s="9">
        <v>1.9252899999999999</v>
      </c>
      <c r="E6526" s="9">
        <v>110.63101</v>
      </c>
      <c r="F6526" s="9">
        <v>4.8728100000000003</v>
      </c>
    </row>
    <row r="6527" spans="1:6" x14ac:dyDescent="0.25">
      <c r="A6527" s="10">
        <v>0.65139999999999998</v>
      </c>
      <c r="B6527" s="9">
        <v>24.589980000000001</v>
      </c>
      <c r="C6527" s="9">
        <v>8.1714800000000007</v>
      </c>
      <c r="D6527" s="9">
        <v>1.9262999999999999</v>
      </c>
      <c r="E6527" s="9">
        <v>110.66112</v>
      </c>
      <c r="F6527" s="9">
        <v>4.8747800000000003</v>
      </c>
    </row>
    <row r="6528" spans="1:6" x14ac:dyDescent="0.25">
      <c r="A6528" s="10">
        <v>0.65149999999999997</v>
      </c>
      <c r="B6528" s="9">
        <v>24.598400000000002</v>
      </c>
      <c r="C6528" s="9">
        <v>8.1754499999999997</v>
      </c>
      <c r="D6528" s="9">
        <v>1.9273199999999999</v>
      </c>
      <c r="E6528" s="9">
        <v>110.69123</v>
      </c>
      <c r="F6528" s="9">
        <v>4.87676</v>
      </c>
    </row>
    <row r="6529" spans="1:6" x14ac:dyDescent="0.25">
      <c r="A6529" s="10">
        <v>0.65159999999999996</v>
      </c>
      <c r="B6529" s="9">
        <v>24.606829999999999</v>
      </c>
      <c r="C6529" s="9">
        <v>8.1794200000000004</v>
      </c>
      <c r="D6529" s="9">
        <v>1.9283300000000001</v>
      </c>
      <c r="E6529" s="9">
        <v>110.72132999999999</v>
      </c>
      <c r="F6529" s="9">
        <v>4.87873</v>
      </c>
    </row>
    <row r="6530" spans="1:6" x14ac:dyDescent="0.25">
      <c r="A6530" s="10">
        <v>0.65169999999999995</v>
      </c>
      <c r="B6530" s="9">
        <v>24.615259999999999</v>
      </c>
      <c r="C6530" s="9">
        <v>8.1833899999999993</v>
      </c>
      <c r="D6530" s="9">
        <v>1.9293499999999999</v>
      </c>
      <c r="E6530" s="9">
        <v>110.75144</v>
      </c>
      <c r="F6530" s="9">
        <v>4.8807099999999997</v>
      </c>
    </row>
    <row r="6531" spans="1:6" x14ac:dyDescent="0.25">
      <c r="A6531" s="10">
        <v>0.65180000000000005</v>
      </c>
      <c r="B6531" s="9">
        <v>24.62369</v>
      </c>
      <c r="C6531" s="9">
        <v>8.1873699999999996</v>
      </c>
      <c r="D6531" s="9">
        <v>1.9303699999999999</v>
      </c>
      <c r="E6531" s="9">
        <v>110.78155</v>
      </c>
      <c r="F6531" s="9">
        <v>4.8826799999999997</v>
      </c>
    </row>
    <row r="6532" spans="1:6" x14ac:dyDescent="0.25">
      <c r="A6532" s="10">
        <v>0.65190000000000003</v>
      </c>
      <c r="B6532" s="9">
        <v>24.63212</v>
      </c>
      <c r="C6532" s="9">
        <v>8.1913400000000003</v>
      </c>
      <c r="D6532" s="9">
        <v>1.9313800000000001</v>
      </c>
      <c r="E6532" s="9">
        <v>110.81166</v>
      </c>
      <c r="F6532" s="9">
        <v>4.8846600000000002</v>
      </c>
    </row>
    <row r="6533" spans="1:6" x14ac:dyDescent="0.25">
      <c r="A6533" s="10">
        <v>0.65200000000000002</v>
      </c>
      <c r="B6533" s="9">
        <v>24.640540000000001</v>
      </c>
      <c r="C6533" s="9">
        <v>8.1953099999999992</v>
      </c>
      <c r="D6533" s="9">
        <v>1.9323999999999999</v>
      </c>
      <c r="E6533" s="9">
        <v>110.84177</v>
      </c>
      <c r="F6533" s="9">
        <v>4.8866300000000003</v>
      </c>
    </row>
    <row r="6534" spans="1:6" x14ac:dyDescent="0.25">
      <c r="A6534" s="10">
        <v>0.65210000000000001</v>
      </c>
      <c r="B6534" s="9">
        <v>24.648969999999998</v>
      </c>
      <c r="C6534" s="9">
        <v>8.1992799999999999</v>
      </c>
      <c r="D6534" s="9">
        <v>1.9334199999999999</v>
      </c>
      <c r="E6534" s="9">
        <v>110.87187</v>
      </c>
      <c r="F6534" s="9">
        <v>4.8886099999999999</v>
      </c>
    </row>
    <row r="6535" spans="1:6" x14ac:dyDescent="0.25">
      <c r="A6535" s="10">
        <v>0.6522</v>
      </c>
      <c r="B6535" s="9">
        <v>24.657399999999999</v>
      </c>
      <c r="C6535" s="9">
        <v>8.2032600000000002</v>
      </c>
      <c r="D6535" s="9">
        <v>1.9344300000000001</v>
      </c>
      <c r="E6535" s="9">
        <v>110.90197999999999</v>
      </c>
      <c r="F6535" s="9">
        <v>4.8905799999999999</v>
      </c>
    </row>
    <row r="6536" spans="1:6" x14ac:dyDescent="0.25">
      <c r="A6536" s="10">
        <v>0.65229999999999999</v>
      </c>
      <c r="B6536" s="9">
        <v>24.66583</v>
      </c>
      <c r="C6536" s="9">
        <v>8.2072299999999991</v>
      </c>
      <c r="D6536" s="9">
        <v>1.9354499999999999</v>
      </c>
      <c r="E6536" s="9">
        <v>110.93209</v>
      </c>
      <c r="F6536" s="9">
        <v>4.89255</v>
      </c>
    </row>
    <row r="6537" spans="1:6" x14ac:dyDescent="0.25">
      <c r="A6537" s="10">
        <v>0.65239999999999998</v>
      </c>
      <c r="B6537" s="9">
        <v>24.674250000000001</v>
      </c>
      <c r="C6537" s="9">
        <v>8.2111999999999998</v>
      </c>
      <c r="D6537" s="9">
        <v>1.9364600000000001</v>
      </c>
      <c r="E6537" s="9">
        <v>110.9622</v>
      </c>
      <c r="F6537" s="9">
        <v>4.8945299999999996</v>
      </c>
    </row>
    <row r="6538" spans="1:6" x14ac:dyDescent="0.25">
      <c r="A6538" s="10">
        <v>0.65249999999999997</v>
      </c>
      <c r="B6538" s="9">
        <v>24.682780000000001</v>
      </c>
      <c r="C6538" s="9">
        <v>8.21523</v>
      </c>
      <c r="D6538" s="9">
        <v>1.9375</v>
      </c>
      <c r="E6538" s="9">
        <v>110.99252</v>
      </c>
      <c r="F6538" s="9">
        <v>4.8965300000000003</v>
      </c>
    </row>
    <row r="6539" spans="1:6" x14ac:dyDescent="0.25">
      <c r="A6539" s="10">
        <v>0.65259999999999996</v>
      </c>
      <c r="B6539" s="9">
        <v>24.691299999999998</v>
      </c>
      <c r="C6539" s="9">
        <v>8.2192600000000002</v>
      </c>
      <c r="D6539" s="9">
        <v>1.9385300000000001</v>
      </c>
      <c r="E6539" s="9">
        <v>111.02285000000001</v>
      </c>
      <c r="F6539" s="9">
        <v>4.8985300000000001</v>
      </c>
    </row>
    <row r="6540" spans="1:6" x14ac:dyDescent="0.25">
      <c r="A6540" s="10">
        <v>0.65269999999999995</v>
      </c>
      <c r="B6540" s="9">
        <v>24.699819999999999</v>
      </c>
      <c r="C6540" s="9">
        <v>8.2233000000000001</v>
      </c>
      <c r="D6540" s="9">
        <v>1.93956</v>
      </c>
      <c r="E6540" s="9">
        <v>111.05316999999999</v>
      </c>
      <c r="F6540" s="9">
        <v>4.9005299999999998</v>
      </c>
    </row>
    <row r="6541" spans="1:6" x14ac:dyDescent="0.25">
      <c r="A6541" s="10">
        <v>0.65280000000000005</v>
      </c>
      <c r="B6541" s="9">
        <v>24.708349999999999</v>
      </c>
      <c r="C6541" s="9">
        <v>8.2273300000000003</v>
      </c>
      <c r="D6541" s="9">
        <v>1.94059</v>
      </c>
      <c r="E6541" s="9">
        <v>111.0835</v>
      </c>
      <c r="F6541" s="9">
        <v>4.9025299999999996</v>
      </c>
    </row>
    <row r="6542" spans="1:6" x14ac:dyDescent="0.25">
      <c r="A6542" s="10">
        <v>0.65290000000000004</v>
      </c>
      <c r="B6542" s="9">
        <v>24.71687</v>
      </c>
      <c r="C6542" s="9">
        <v>8.2313600000000005</v>
      </c>
      <c r="D6542" s="9">
        <v>1.94163</v>
      </c>
      <c r="E6542" s="9">
        <v>111.11382</v>
      </c>
      <c r="F6542" s="9">
        <v>4.9045300000000003</v>
      </c>
    </row>
    <row r="6543" spans="1:6" x14ac:dyDescent="0.25">
      <c r="A6543" s="10">
        <v>0.65300000000000002</v>
      </c>
      <c r="B6543" s="9">
        <v>24.725390000000001</v>
      </c>
      <c r="C6543" s="9">
        <v>8.2353900000000007</v>
      </c>
      <c r="D6543" s="9">
        <v>1.9426600000000001</v>
      </c>
      <c r="E6543" s="9">
        <v>111.14415</v>
      </c>
      <c r="F6543" s="9">
        <v>4.9065300000000001</v>
      </c>
    </row>
    <row r="6544" spans="1:6" x14ac:dyDescent="0.25">
      <c r="A6544" s="10">
        <v>0.65310000000000001</v>
      </c>
      <c r="B6544" s="9">
        <v>24.733910000000002</v>
      </c>
      <c r="C6544" s="9">
        <v>8.2394200000000009</v>
      </c>
      <c r="D6544" s="9">
        <v>1.9436899999999999</v>
      </c>
      <c r="E6544" s="9">
        <v>111.17447</v>
      </c>
      <c r="F6544" s="9">
        <v>4.9085299999999998</v>
      </c>
    </row>
    <row r="6545" spans="1:6" x14ac:dyDescent="0.25">
      <c r="A6545" s="10">
        <v>0.6532</v>
      </c>
      <c r="B6545" s="9">
        <v>24.742439999999998</v>
      </c>
      <c r="C6545" s="9">
        <v>8.2434499999999993</v>
      </c>
      <c r="D6545" s="9">
        <v>1.94472</v>
      </c>
      <c r="E6545" s="9">
        <v>111.20480000000001</v>
      </c>
      <c r="F6545" s="9">
        <v>4.9105299999999996</v>
      </c>
    </row>
    <row r="6546" spans="1:6" x14ac:dyDescent="0.25">
      <c r="A6546" s="10">
        <v>0.65329999999999999</v>
      </c>
      <c r="B6546" s="9">
        <v>24.750959999999999</v>
      </c>
      <c r="C6546" s="9">
        <v>8.2474900000000009</v>
      </c>
      <c r="D6546" s="9">
        <v>1.9457599999999999</v>
      </c>
      <c r="E6546" s="9">
        <v>111.23511999999999</v>
      </c>
      <c r="F6546" s="9">
        <v>4.9125300000000003</v>
      </c>
    </row>
    <row r="6547" spans="1:6" x14ac:dyDescent="0.25">
      <c r="A6547" s="10">
        <v>0.65339999999999998</v>
      </c>
      <c r="B6547" s="9">
        <v>24.75948</v>
      </c>
      <c r="C6547" s="9">
        <v>8.2515199999999993</v>
      </c>
      <c r="D6547" s="9">
        <v>1.94679</v>
      </c>
      <c r="E6547" s="9">
        <v>111.26545</v>
      </c>
      <c r="F6547" s="9">
        <v>4.9145300000000001</v>
      </c>
    </row>
    <row r="6548" spans="1:6" x14ac:dyDescent="0.25">
      <c r="A6548" s="10">
        <v>0.65349999999999997</v>
      </c>
      <c r="B6548" s="9">
        <v>24.76801</v>
      </c>
      <c r="C6548" s="9">
        <v>8.2555499999999995</v>
      </c>
      <c r="D6548" s="9">
        <v>1.9478200000000001</v>
      </c>
      <c r="E6548" s="9">
        <v>111.29577</v>
      </c>
      <c r="F6548" s="9">
        <v>4.9165299999999998</v>
      </c>
    </row>
    <row r="6549" spans="1:6" x14ac:dyDescent="0.25">
      <c r="A6549" s="10">
        <v>0.65359999999999996</v>
      </c>
      <c r="B6549" s="9">
        <v>24.776530000000001</v>
      </c>
      <c r="C6549" s="9">
        <v>8.2595799999999997</v>
      </c>
      <c r="D6549" s="9">
        <v>1.94885</v>
      </c>
      <c r="E6549" s="9">
        <v>111.3261</v>
      </c>
      <c r="F6549" s="9">
        <v>4.9185299999999996</v>
      </c>
    </row>
    <row r="6550" spans="1:6" x14ac:dyDescent="0.25">
      <c r="A6550" s="10">
        <v>0.65369999999999995</v>
      </c>
      <c r="B6550" s="9">
        <v>24.785049999999998</v>
      </c>
      <c r="C6550" s="9">
        <v>8.2636099999999999</v>
      </c>
      <c r="D6550" s="9">
        <v>1.9498899999999999</v>
      </c>
      <c r="E6550" s="9">
        <v>111.35642</v>
      </c>
      <c r="F6550" s="9">
        <v>4.9205300000000003</v>
      </c>
    </row>
    <row r="6551" spans="1:6" x14ac:dyDescent="0.25">
      <c r="A6551" s="10">
        <v>0.65380000000000005</v>
      </c>
      <c r="B6551" s="9">
        <v>24.793579999999999</v>
      </c>
      <c r="C6551" s="9">
        <v>8.2676400000000001</v>
      </c>
      <c r="D6551" s="9">
        <v>1.95092</v>
      </c>
      <c r="E6551" s="9">
        <v>111.38675000000001</v>
      </c>
      <c r="F6551" s="9">
        <v>4.9225300000000001</v>
      </c>
    </row>
    <row r="6552" spans="1:6" x14ac:dyDescent="0.25">
      <c r="A6552" s="10">
        <v>0.65390000000000004</v>
      </c>
      <c r="B6552" s="9">
        <v>24.802099999999999</v>
      </c>
      <c r="C6552" s="9">
        <v>8.2716799999999999</v>
      </c>
      <c r="D6552" s="9">
        <v>1.9519500000000001</v>
      </c>
      <c r="E6552" s="9">
        <v>111.41707</v>
      </c>
      <c r="F6552" s="9">
        <v>4.9245299999999999</v>
      </c>
    </row>
    <row r="6553" spans="1:6" x14ac:dyDescent="0.25">
      <c r="A6553" s="10">
        <v>0.65400000000000003</v>
      </c>
      <c r="B6553" s="9">
        <v>24.81062</v>
      </c>
      <c r="C6553" s="9">
        <v>8.2757100000000001</v>
      </c>
      <c r="D6553" s="9">
        <v>1.9529799999999999</v>
      </c>
      <c r="E6553" s="9">
        <v>111.4474</v>
      </c>
      <c r="F6553" s="9">
        <v>4.9265299999999996</v>
      </c>
    </row>
    <row r="6554" spans="1:6" x14ac:dyDescent="0.25">
      <c r="A6554" s="10">
        <v>0.65410000000000001</v>
      </c>
      <c r="B6554" s="9">
        <v>24.819140000000001</v>
      </c>
      <c r="C6554" s="9">
        <v>8.2797400000000003</v>
      </c>
      <c r="D6554" s="9">
        <v>1.9540200000000001</v>
      </c>
      <c r="E6554" s="9">
        <v>111.47772000000001</v>
      </c>
      <c r="F6554" s="9">
        <v>4.9285300000000003</v>
      </c>
    </row>
    <row r="6555" spans="1:6" x14ac:dyDescent="0.25">
      <c r="A6555" s="10">
        <v>0.6542</v>
      </c>
      <c r="B6555" s="9">
        <v>24.827670000000001</v>
      </c>
      <c r="C6555" s="9">
        <v>8.2837700000000005</v>
      </c>
      <c r="D6555" s="9">
        <v>1.95505</v>
      </c>
      <c r="E6555" s="9">
        <v>111.50805</v>
      </c>
      <c r="F6555" s="9">
        <v>4.9305300000000001</v>
      </c>
    </row>
    <row r="6556" spans="1:6" x14ac:dyDescent="0.25">
      <c r="A6556" s="10">
        <v>0.65429999999999999</v>
      </c>
      <c r="B6556" s="9">
        <v>24.836189999999998</v>
      </c>
      <c r="C6556" s="9">
        <v>8.2878000000000007</v>
      </c>
      <c r="D6556" s="9">
        <v>1.95608</v>
      </c>
      <c r="E6556" s="9">
        <v>111.53837</v>
      </c>
      <c r="F6556" s="9">
        <v>4.9325299999999999</v>
      </c>
    </row>
    <row r="6557" spans="1:6" x14ac:dyDescent="0.25">
      <c r="A6557" s="10">
        <v>0.65439999999999998</v>
      </c>
      <c r="B6557" s="9">
        <v>24.844709999999999</v>
      </c>
      <c r="C6557" s="9">
        <v>8.2918299999999991</v>
      </c>
      <c r="D6557" s="9">
        <v>1.9571099999999999</v>
      </c>
      <c r="E6557" s="9">
        <v>111.56870000000001</v>
      </c>
      <c r="F6557" s="9">
        <v>4.9345299999999996</v>
      </c>
    </row>
    <row r="6558" spans="1:6" x14ac:dyDescent="0.25">
      <c r="A6558" s="10">
        <v>0.65449999999999997</v>
      </c>
      <c r="B6558" s="9">
        <v>24.85324</v>
      </c>
      <c r="C6558" s="9">
        <v>8.2958700000000007</v>
      </c>
      <c r="D6558" s="9">
        <v>1.9581500000000001</v>
      </c>
      <c r="E6558" s="9">
        <v>111.59902</v>
      </c>
      <c r="F6558" s="9">
        <v>4.9365300000000003</v>
      </c>
    </row>
    <row r="6559" spans="1:6" x14ac:dyDescent="0.25">
      <c r="A6559" s="10">
        <v>0.65459999999999996</v>
      </c>
      <c r="B6559" s="9">
        <v>24.86176</v>
      </c>
      <c r="C6559" s="9">
        <v>8.2998999999999992</v>
      </c>
      <c r="D6559" s="9">
        <v>1.9591799999999999</v>
      </c>
      <c r="E6559" s="9">
        <v>111.62935</v>
      </c>
      <c r="F6559" s="9">
        <v>4.9385300000000001</v>
      </c>
    </row>
    <row r="6560" spans="1:6" x14ac:dyDescent="0.25">
      <c r="A6560" s="10">
        <v>0.65469999999999995</v>
      </c>
      <c r="B6560" s="9">
        <v>24.870280000000001</v>
      </c>
      <c r="C6560" s="9">
        <v>8.3039299999999994</v>
      </c>
      <c r="D6560" s="9">
        <v>1.96021</v>
      </c>
      <c r="E6560" s="9">
        <v>111.65967000000001</v>
      </c>
      <c r="F6560" s="9">
        <v>4.9405299999999999</v>
      </c>
    </row>
    <row r="6561" spans="1:6" x14ac:dyDescent="0.25">
      <c r="A6561" s="10">
        <v>0.65480000000000005</v>
      </c>
      <c r="B6561" s="9">
        <v>24.878799999999998</v>
      </c>
      <c r="C6561" s="9">
        <v>8.3079599999999996</v>
      </c>
      <c r="D6561" s="9">
        <v>1.9612400000000001</v>
      </c>
      <c r="E6561" s="9">
        <v>111.69</v>
      </c>
      <c r="F6561" s="9">
        <v>4.9425299999999996</v>
      </c>
    </row>
    <row r="6562" spans="1:6" x14ac:dyDescent="0.25">
      <c r="A6562" s="10">
        <v>0.65490000000000004</v>
      </c>
      <c r="B6562" s="9">
        <v>24.887329999999999</v>
      </c>
      <c r="C6562" s="9">
        <v>8.3119899999999998</v>
      </c>
      <c r="D6562" s="9">
        <v>1.96228</v>
      </c>
      <c r="E6562" s="9">
        <v>111.72032</v>
      </c>
      <c r="F6562" s="9">
        <v>4.9445300000000003</v>
      </c>
    </row>
    <row r="6563" spans="1:6" x14ac:dyDescent="0.25">
      <c r="A6563" s="10">
        <v>0.65500000000000003</v>
      </c>
      <c r="B6563" s="9">
        <v>24.895949999999999</v>
      </c>
      <c r="C6563" s="9">
        <v>8.3160799999999995</v>
      </c>
      <c r="D6563" s="9">
        <v>1.96333</v>
      </c>
      <c r="E6563" s="9">
        <v>111.75087000000001</v>
      </c>
      <c r="F6563" s="9">
        <v>4.9465599999999998</v>
      </c>
    </row>
    <row r="6564" spans="1:6" x14ac:dyDescent="0.25">
      <c r="A6564" s="10">
        <v>0.65510000000000002</v>
      </c>
      <c r="B6564" s="9">
        <v>24.90457</v>
      </c>
      <c r="C6564" s="9">
        <v>8.3201800000000006</v>
      </c>
      <c r="D6564" s="9">
        <v>1.9643699999999999</v>
      </c>
      <c r="E6564" s="9">
        <v>111.78140999999999</v>
      </c>
      <c r="F6564" s="9">
        <v>4.9485900000000003</v>
      </c>
    </row>
    <row r="6565" spans="1:6" x14ac:dyDescent="0.25">
      <c r="A6565" s="10">
        <v>0.6552</v>
      </c>
      <c r="B6565" s="9">
        <v>24.91319</v>
      </c>
      <c r="C6565" s="9">
        <v>8.3242700000000003</v>
      </c>
      <c r="D6565" s="9">
        <v>1.9654199999999999</v>
      </c>
      <c r="E6565" s="9">
        <v>111.81196</v>
      </c>
      <c r="F6565" s="9">
        <v>4.9506100000000002</v>
      </c>
    </row>
    <row r="6566" spans="1:6" x14ac:dyDescent="0.25">
      <c r="A6566" s="10">
        <v>0.65529999999999999</v>
      </c>
      <c r="B6566" s="9">
        <v>24.921810000000001</v>
      </c>
      <c r="C6566" s="9">
        <v>8.32836</v>
      </c>
      <c r="D6566" s="9">
        <v>1.9664699999999999</v>
      </c>
      <c r="E6566" s="9">
        <v>111.8425</v>
      </c>
      <c r="F6566" s="9">
        <v>4.9526399999999997</v>
      </c>
    </row>
    <row r="6567" spans="1:6" x14ac:dyDescent="0.25">
      <c r="A6567" s="10">
        <v>0.65539999999999998</v>
      </c>
      <c r="B6567" s="9">
        <v>24.930430000000001</v>
      </c>
      <c r="C6567" s="9">
        <v>8.3324499999999997</v>
      </c>
      <c r="D6567" s="9">
        <v>1.9675199999999999</v>
      </c>
      <c r="E6567" s="9">
        <v>111.87305000000001</v>
      </c>
      <c r="F6567" s="9">
        <v>4.9546599999999996</v>
      </c>
    </row>
    <row r="6568" spans="1:6" x14ac:dyDescent="0.25">
      <c r="A6568" s="10">
        <v>0.65549999999999997</v>
      </c>
      <c r="B6568" s="9">
        <v>24.939050000000002</v>
      </c>
      <c r="C6568" s="9">
        <v>8.3365500000000008</v>
      </c>
      <c r="D6568" s="9">
        <v>1.9685699999999999</v>
      </c>
      <c r="E6568" s="9">
        <v>111.9036</v>
      </c>
      <c r="F6568" s="9">
        <v>4.95669</v>
      </c>
    </row>
    <row r="6569" spans="1:6" x14ac:dyDescent="0.25">
      <c r="A6569" s="10">
        <v>0.65559999999999996</v>
      </c>
      <c r="B6569" s="9">
        <v>24.947669999999999</v>
      </c>
      <c r="C6569" s="9">
        <v>8.3406400000000005</v>
      </c>
      <c r="D6569" s="9">
        <v>1.9696199999999999</v>
      </c>
      <c r="E6569" s="9">
        <v>111.93414</v>
      </c>
      <c r="F6569" s="9">
        <v>4.9587199999999996</v>
      </c>
    </row>
    <row r="6570" spans="1:6" x14ac:dyDescent="0.25">
      <c r="A6570" s="10">
        <v>0.65569999999999995</v>
      </c>
      <c r="B6570" s="9">
        <v>24.956289999999999</v>
      </c>
      <c r="C6570" s="9">
        <v>8.3447300000000002</v>
      </c>
      <c r="D6570" s="9">
        <v>1.9706699999999999</v>
      </c>
      <c r="E6570" s="9">
        <v>111.96469</v>
      </c>
      <c r="F6570" s="9">
        <v>4.9607400000000004</v>
      </c>
    </row>
    <row r="6571" spans="1:6" x14ac:dyDescent="0.25">
      <c r="A6571" s="10">
        <v>0.65580000000000005</v>
      </c>
      <c r="B6571" s="9">
        <v>24.96491</v>
      </c>
      <c r="C6571" s="9">
        <v>8.3488199999999999</v>
      </c>
      <c r="D6571" s="9">
        <v>1.9717199999999999</v>
      </c>
      <c r="E6571" s="9">
        <v>111.99523000000001</v>
      </c>
      <c r="F6571" s="9">
        <v>4.9627699999999999</v>
      </c>
    </row>
    <row r="6572" spans="1:6" x14ac:dyDescent="0.25">
      <c r="A6572" s="10">
        <v>0.65590000000000004</v>
      </c>
      <c r="B6572" s="9">
        <v>24.97353</v>
      </c>
      <c r="C6572" s="9">
        <v>8.3529199999999992</v>
      </c>
      <c r="D6572" s="9">
        <v>1.9727699999999999</v>
      </c>
      <c r="E6572" s="9">
        <v>112.02578</v>
      </c>
      <c r="F6572" s="9">
        <v>4.9647899999999998</v>
      </c>
    </row>
    <row r="6573" spans="1:6" x14ac:dyDescent="0.25">
      <c r="A6573" s="10">
        <v>0.65600000000000003</v>
      </c>
      <c r="B6573" s="9">
        <v>24.982150000000001</v>
      </c>
      <c r="C6573" s="9">
        <v>8.3570100000000007</v>
      </c>
      <c r="D6573" s="9">
        <v>1.9738199999999999</v>
      </c>
      <c r="E6573" s="9">
        <v>112.05632</v>
      </c>
      <c r="F6573" s="9">
        <v>4.9668200000000002</v>
      </c>
    </row>
    <row r="6574" spans="1:6" x14ac:dyDescent="0.25">
      <c r="A6574" s="10">
        <v>0.65610000000000002</v>
      </c>
      <c r="B6574" s="9">
        <v>24.990770000000001</v>
      </c>
      <c r="C6574" s="9">
        <v>8.3611000000000004</v>
      </c>
      <c r="D6574" s="9">
        <v>1.9748600000000001</v>
      </c>
      <c r="E6574" s="9">
        <v>112.08687</v>
      </c>
      <c r="F6574" s="9">
        <v>4.9688499999999998</v>
      </c>
    </row>
    <row r="6575" spans="1:6" x14ac:dyDescent="0.25">
      <c r="A6575" s="10">
        <v>0.65620000000000001</v>
      </c>
      <c r="B6575" s="9">
        <v>24.999389999999998</v>
      </c>
      <c r="C6575" s="9">
        <v>8.3651900000000001</v>
      </c>
      <c r="D6575" s="9">
        <v>1.9759100000000001</v>
      </c>
      <c r="E6575" s="9">
        <v>112.11741000000001</v>
      </c>
      <c r="F6575" s="9">
        <v>4.9708699999999997</v>
      </c>
    </row>
    <row r="6576" spans="1:6" x14ac:dyDescent="0.25">
      <c r="A6576" s="10">
        <v>0.65629999999999999</v>
      </c>
      <c r="B6576" s="9">
        <v>25.008009999999999</v>
      </c>
      <c r="C6576" s="9">
        <v>8.3692799999999998</v>
      </c>
      <c r="D6576" s="9">
        <v>1.9769600000000001</v>
      </c>
      <c r="E6576" s="9">
        <v>112.14796</v>
      </c>
      <c r="F6576" s="9">
        <v>4.9729000000000001</v>
      </c>
    </row>
    <row r="6577" spans="1:6" x14ac:dyDescent="0.25">
      <c r="A6577" s="10">
        <v>0.65639999999999998</v>
      </c>
      <c r="B6577" s="9">
        <v>25.016629999999999</v>
      </c>
      <c r="C6577" s="9">
        <v>8.3733799999999992</v>
      </c>
      <c r="D6577" s="9">
        <v>1.97801</v>
      </c>
      <c r="E6577" s="9">
        <v>112.17851</v>
      </c>
      <c r="F6577" s="9">
        <v>4.97492</v>
      </c>
    </row>
    <row r="6578" spans="1:6" x14ac:dyDescent="0.25">
      <c r="A6578" s="10">
        <v>0.65649999999999997</v>
      </c>
      <c r="B6578" s="9">
        <v>25.02525</v>
      </c>
      <c r="C6578" s="9">
        <v>8.3774700000000006</v>
      </c>
      <c r="D6578" s="9">
        <v>1.97906</v>
      </c>
      <c r="E6578" s="9">
        <v>112.20905</v>
      </c>
      <c r="F6578" s="9">
        <v>4.9769500000000004</v>
      </c>
    </row>
    <row r="6579" spans="1:6" x14ac:dyDescent="0.25">
      <c r="A6579" s="10">
        <v>0.65659999999999996</v>
      </c>
      <c r="B6579" s="9">
        <v>25.03387</v>
      </c>
      <c r="C6579" s="9">
        <v>8.3815600000000003</v>
      </c>
      <c r="D6579" s="9">
        <v>1.98011</v>
      </c>
      <c r="E6579" s="9">
        <v>112.2396</v>
      </c>
      <c r="F6579" s="9">
        <v>4.97898</v>
      </c>
    </row>
    <row r="6580" spans="1:6" x14ac:dyDescent="0.25">
      <c r="A6580" s="10">
        <v>0.65669999999999995</v>
      </c>
      <c r="B6580" s="9">
        <v>25.042490000000001</v>
      </c>
      <c r="C6580" s="9">
        <v>8.38565</v>
      </c>
      <c r="D6580" s="9">
        <v>1.98116</v>
      </c>
      <c r="E6580" s="9">
        <v>112.27014</v>
      </c>
      <c r="F6580" s="9">
        <v>4.9809999999999999</v>
      </c>
    </row>
    <row r="6581" spans="1:6" x14ac:dyDescent="0.25">
      <c r="A6581" s="10">
        <v>0.65680000000000005</v>
      </c>
      <c r="B6581" s="9">
        <v>25.051110000000001</v>
      </c>
      <c r="C6581" s="9">
        <v>8.3897499999999994</v>
      </c>
      <c r="D6581" s="9">
        <v>1.98221</v>
      </c>
      <c r="E6581" s="9">
        <v>112.30069</v>
      </c>
      <c r="F6581" s="9">
        <v>4.9830300000000003</v>
      </c>
    </row>
    <row r="6582" spans="1:6" x14ac:dyDescent="0.25">
      <c r="A6582" s="10">
        <v>0.65690000000000004</v>
      </c>
      <c r="B6582" s="9">
        <v>25.059729999999998</v>
      </c>
      <c r="C6582" s="9">
        <v>8.3938400000000009</v>
      </c>
      <c r="D6582" s="9">
        <v>1.98326</v>
      </c>
      <c r="E6582" s="9">
        <v>112.33123000000001</v>
      </c>
      <c r="F6582" s="9">
        <v>4.9850599999999998</v>
      </c>
    </row>
    <row r="6583" spans="1:6" x14ac:dyDescent="0.25">
      <c r="A6583" s="10">
        <v>0.65700000000000003</v>
      </c>
      <c r="B6583" s="9">
        <v>25.068349999999999</v>
      </c>
      <c r="C6583" s="9">
        <v>8.3979300000000006</v>
      </c>
      <c r="D6583" s="9">
        <v>1.98431</v>
      </c>
      <c r="E6583" s="9">
        <v>112.36178</v>
      </c>
      <c r="F6583" s="9">
        <v>4.9870799999999997</v>
      </c>
    </row>
    <row r="6584" spans="1:6" x14ac:dyDescent="0.25">
      <c r="A6584" s="10">
        <v>0.65710000000000002</v>
      </c>
      <c r="B6584" s="9">
        <v>25.076969999999999</v>
      </c>
      <c r="C6584" s="9">
        <v>8.4020200000000003</v>
      </c>
      <c r="D6584" s="9">
        <v>1.98536</v>
      </c>
      <c r="E6584" s="9">
        <v>112.39233</v>
      </c>
      <c r="F6584" s="9">
        <v>4.9891100000000002</v>
      </c>
    </row>
    <row r="6585" spans="1:6" x14ac:dyDescent="0.25">
      <c r="A6585" s="10">
        <v>0.65720000000000001</v>
      </c>
      <c r="B6585" s="9">
        <v>25.08559</v>
      </c>
      <c r="C6585" s="9">
        <v>8.40611</v>
      </c>
      <c r="D6585" s="9">
        <v>1.9863999999999999</v>
      </c>
      <c r="E6585" s="9">
        <v>112.42287</v>
      </c>
      <c r="F6585" s="9">
        <v>4.9911300000000001</v>
      </c>
    </row>
    <row r="6586" spans="1:6" x14ac:dyDescent="0.25">
      <c r="A6586" s="10">
        <v>0.6573</v>
      </c>
      <c r="B6586" s="9">
        <v>25.09421</v>
      </c>
      <c r="C6586" s="9">
        <v>8.4102099999999993</v>
      </c>
      <c r="D6586" s="9">
        <v>1.9874499999999999</v>
      </c>
      <c r="E6586" s="9">
        <v>112.45341999999999</v>
      </c>
      <c r="F6586" s="9">
        <v>4.9931599999999996</v>
      </c>
    </row>
    <row r="6587" spans="1:6" x14ac:dyDescent="0.25">
      <c r="A6587" s="10">
        <v>0.65739999999999998</v>
      </c>
      <c r="B6587" s="9">
        <v>25.102830000000001</v>
      </c>
      <c r="C6587" s="9">
        <v>8.4143000000000008</v>
      </c>
      <c r="D6587" s="9">
        <v>1.9884999999999999</v>
      </c>
      <c r="E6587" s="9">
        <v>112.48396</v>
      </c>
      <c r="F6587" s="9">
        <v>4.99519</v>
      </c>
    </row>
    <row r="6588" spans="1:6" x14ac:dyDescent="0.25">
      <c r="A6588" s="10">
        <v>0.65749999999999997</v>
      </c>
      <c r="B6588" s="9">
        <v>25.111540000000002</v>
      </c>
      <c r="C6588" s="9">
        <v>8.41845</v>
      </c>
      <c r="D6588" s="9">
        <v>1.9895700000000001</v>
      </c>
      <c r="E6588" s="9">
        <v>112.51473</v>
      </c>
      <c r="F6588" s="9">
        <v>4.9972399999999997</v>
      </c>
    </row>
    <row r="6589" spans="1:6" x14ac:dyDescent="0.25">
      <c r="A6589" s="10">
        <v>0.65759999999999996</v>
      </c>
      <c r="B6589" s="9">
        <v>25.120259999999998</v>
      </c>
      <c r="C6589" s="9">
        <v>8.4226100000000006</v>
      </c>
      <c r="D6589" s="9">
        <v>1.99064</v>
      </c>
      <c r="E6589" s="9">
        <v>112.5455</v>
      </c>
      <c r="F6589" s="9">
        <v>4.9992900000000002</v>
      </c>
    </row>
    <row r="6590" spans="1:6" x14ac:dyDescent="0.25">
      <c r="A6590" s="10">
        <v>0.65769999999999995</v>
      </c>
      <c r="B6590" s="9">
        <v>25.128979999999999</v>
      </c>
      <c r="C6590" s="9">
        <v>8.4267599999999998</v>
      </c>
      <c r="D6590" s="9">
        <v>1.9917</v>
      </c>
      <c r="E6590" s="9">
        <v>112.57626999999999</v>
      </c>
      <c r="F6590" s="9">
        <v>5.0013399999999999</v>
      </c>
    </row>
    <row r="6591" spans="1:6" x14ac:dyDescent="0.25">
      <c r="A6591" s="10">
        <v>0.65780000000000005</v>
      </c>
      <c r="B6591" s="9">
        <v>25.137699999999999</v>
      </c>
      <c r="C6591" s="9">
        <v>8.4309200000000004</v>
      </c>
      <c r="D6591" s="9">
        <v>1.9927699999999999</v>
      </c>
      <c r="E6591" s="9">
        <v>112.60704</v>
      </c>
      <c r="F6591" s="9">
        <v>5.0034000000000001</v>
      </c>
    </row>
    <row r="6592" spans="1:6" x14ac:dyDescent="0.25">
      <c r="A6592" s="10">
        <v>0.65790000000000004</v>
      </c>
      <c r="B6592" s="9">
        <v>25.146419999999999</v>
      </c>
      <c r="C6592" s="9">
        <v>8.4350699999999996</v>
      </c>
      <c r="D6592" s="9">
        <v>1.99383</v>
      </c>
      <c r="E6592" s="9">
        <v>112.63781</v>
      </c>
      <c r="F6592" s="9">
        <v>5.0054499999999997</v>
      </c>
    </row>
    <row r="6593" spans="1:6" x14ac:dyDescent="0.25">
      <c r="A6593" s="10">
        <v>0.65800000000000003</v>
      </c>
      <c r="B6593" s="9">
        <v>25.155139999999999</v>
      </c>
      <c r="C6593" s="9">
        <v>8.4392200000000006</v>
      </c>
      <c r="D6593" s="9">
        <v>1.9948999999999999</v>
      </c>
      <c r="E6593" s="9">
        <v>112.66858000000001</v>
      </c>
      <c r="F6593" s="9">
        <v>5.0075000000000003</v>
      </c>
    </row>
    <row r="6594" spans="1:6" x14ac:dyDescent="0.25">
      <c r="A6594" s="10">
        <v>0.65810000000000002</v>
      </c>
      <c r="B6594" s="9">
        <v>25.16386</v>
      </c>
      <c r="C6594" s="9">
        <v>8.4433799999999994</v>
      </c>
      <c r="D6594" s="9">
        <v>1.99597</v>
      </c>
      <c r="E6594" s="9">
        <v>112.69935</v>
      </c>
      <c r="F6594" s="9">
        <v>5.0095499999999999</v>
      </c>
    </row>
    <row r="6595" spans="1:6" x14ac:dyDescent="0.25">
      <c r="A6595" s="10">
        <v>0.65820000000000001</v>
      </c>
      <c r="B6595" s="9">
        <v>25.17258</v>
      </c>
      <c r="C6595" s="9">
        <v>8.4475300000000004</v>
      </c>
      <c r="D6595" s="9">
        <v>1.9970300000000001</v>
      </c>
      <c r="E6595" s="9">
        <v>112.73012</v>
      </c>
      <c r="F6595" s="9">
        <v>5.0116100000000001</v>
      </c>
    </row>
    <row r="6596" spans="1:6" x14ac:dyDescent="0.25">
      <c r="A6596" s="10">
        <v>0.6583</v>
      </c>
      <c r="B6596" s="9">
        <v>25.181290000000001</v>
      </c>
      <c r="C6596" s="9">
        <v>8.4516899999999993</v>
      </c>
      <c r="D6596" s="9">
        <v>1.9981</v>
      </c>
      <c r="E6596" s="9">
        <v>112.76089</v>
      </c>
      <c r="F6596" s="9">
        <v>5.0136599999999998</v>
      </c>
    </row>
    <row r="6597" spans="1:6" x14ac:dyDescent="0.25">
      <c r="A6597" s="10">
        <v>0.65839999999999999</v>
      </c>
      <c r="B6597" s="9">
        <v>25.190010000000001</v>
      </c>
      <c r="C6597" s="9">
        <v>8.4558400000000002</v>
      </c>
      <c r="D6597" s="9">
        <v>1.99916</v>
      </c>
      <c r="E6597" s="9">
        <v>112.79165999999999</v>
      </c>
      <c r="F6597" s="9">
        <v>5.0157100000000003</v>
      </c>
    </row>
    <row r="6598" spans="1:6" x14ac:dyDescent="0.25">
      <c r="A6598" s="10">
        <v>0.65849999999999997</v>
      </c>
      <c r="B6598" s="9">
        <v>25.198730000000001</v>
      </c>
      <c r="C6598" s="9">
        <v>8.4600000000000009</v>
      </c>
      <c r="D6598" s="9">
        <v>2.0002300000000002</v>
      </c>
      <c r="E6598" s="9">
        <v>112.82243</v>
      </c>
      <c r="F6598" s="9">
        <v>5.01776</v>
      </c>
    </row>
    <row r="6599" spans="1:6" x14ac:dyDescent="0.25">
      <c r="A6599" s="10">
        <v>0.65859999999999996</v>
      </c>
      <c r="B6599" s="9">
        <v>25.207450000000001</v>
      </c>
      <c r="C6599" s="9">
        <v>8.4641500000000001</v>
      </c>
      <c r="D6599" s="9">
        <v>2.0013000000000001</v>
      </c>
      <c r="E6599" s="9">
        <v>112.85319</v>
      </c>
      <c r="F6599" s="9">
        <v>5.0198200000000002</v>
      </c>
    </row>
    <row r="6600" spans="1:6" x14ac:dyDescent="0.25">
      <c r="A6600" s="10">
        <v>0.65869999999999995</v>
      </c>
      <c r="B6600" s="9">
        <v>25.216170000000002</v>
      </c>
      <c r="C6600" s="9">
        <v>8.4682999999999993</v>
      </c>
      <c r="D6600" s="9">
        <v>2.0023599999999999</v>
      </c>
      <c r="E6600" s="9">
        <v>112.88396</v>
      </c>
      <c r="F6600" s="9">
        <v>5.0218699999999998</v>
      </c>
    </row>
    <row r="6601" spans="1:6" x14ac:dyDescent="0.25">
      <c r="A6601" s="10">
        <v>0.65880000000000005</v>
      </c>
      <c r="B6601" s="9">
        <v>25.224889999999998</v>
      </c>
      <c r="C6601" s="9">
        <v>8.4724599999999999</v>
      </c>
      <c r="D6601" s="9">
        <v>2.0034299999999998</v>
      </c>
      <c r="E6601" s="9">
        <v>112.91473000000001</v>
      </c>
      <c r="F6601" s="9">
        <v>5.0239200000000004</v>
      </c>
    </row>
    <row r="6602" spans="1:6" x14ac:dyDescent="0.25">
      <c r="A6602" s="10">
        <v>0.65890000000000004</v>
      </c>
      <c r="B6602" s="9">
        <v>25.233609999999999</v>
      </c>
      <c r="C6602" s="9">
        <v>8.4766100000000009</v>
      </c>
      <c r="D6602" s="9">
        <v>2.0044900000000001</v>
      </c>
      <c r="E6602" s="9">
        <v>112.9455</v>
      </c>
      <c r="F6602" s="9">
        <v>5.02597</v>
      </c>
    </row>
    <row r="6603" spans="1:6" x14ac:dyDescent="0.25">
      <c r="A6603" s="10">
        <v>0.65900000000000003</v>
      </c>
      <c r="B6603" s="9">
        <v>25.242319999999999</v>
      </c>
      <c r="C6603" s="9">
        <v>8.4807699999999997</v>
      </c>
      <c r="D6603" s="9">
        <v>2.00556</v>
      </c>
      <c r="E6603" s="9">
        <v>112.97627</v>
      </c>
      <c r="F6603" s="9">
        <v>5.0280300000000002</v>
      </c>
    </row>
    <row r="6604" spans="1:6" x14ac:dyDescent="0.25">
      <c r="A6604" s="10">
        <v>0.65910000000000002</v>
      </c>
      <c r="B6604" s="9">
        <v>25.25104</v>
      </c>
      <c r="C6604" s="9">
        <v>8.4849200000000007</v>
      </c>
      <c r="D6604" s="9">
        <v>2.0066299999999999</v>
      </c>
      <c r="E6604" s="9">
        <v>113.00704</v>
      </c>
      <c r="F6604" s="9">
        <v>5.0300799999999999</v>
      </c>
    </row>
    <row r="6605" spans="1:6" x14ac:dyDescent="0.25">
      <c r="A6605" s="10">
        <v>0.65920000000000001</v>
      </c>
      <c r="B6605" s="9">
        <v>25.25976</v>
      </c>
      <c r="C6605" s="9">
        <v>8.4890699999999999</v>
      </c>
      <c r="D6605" s="9">
        <v>2.0076900000000002</v>
      </c>
      <c r="E6605" s="9">
        <v>113.03780999999999</v>
      </c>
      <c r="F6605" s="9">
        <v>5.0321300000000004</v>
      </c>
    </row>
    <row r="6606" spans="1:6" x14ac:dyDescent="0.25">
      <c r="A6606" s="10">
        <v>0.6593</v>
      </c>
      <c r="B6606" s="9">
        <v>25.26848</v>
      </c>
      <c r="C6606" s="9">
        <v>8.4932300000000005</v>
      </c>
      <c r="D6606" s="9">
        <v>2.0087600000000001</v>
      </c>
      <c r="E6606" s="9">
        <v>113.06858</v>
      </c>
      <c r="F6606" s="9">
        <v>5.0341800000000001</v>
      </c>
    </row>
    <row r="6607" spans="1:6" x14ac:dyDescent="0.25">
      <c r="A6607" s="10">
        <v>0.65939999999999999</v>
      </c>
      <c r="B6607" s="9">
        <v>25.277200000000001</v>
      </c>
      <c r="C6607" s="9">
        <v>8.4973799999999997</v>
      </c>
      <c r="D6607" s="9">
        <v>2.0098199999999999</v>
      </c>
      <c r="E6607" s="9">
        <v>113.09935</v>
      </c>
      <c r="F6607" s="9">
        <v>5.0362400000000003</v>
      </c>
    </row>
    <row r="6608" spans="1:6" x14ac:dyDescent="0.25">
      <c r="A6608" s="10">
        <v>0.65949999999999998</v>
      </c>
      <c r="B6608" s="9">
        <v>25.285920000000001</v>
      </c>
      <c r="C6608" s="9">
        <v>8.5015400000000003</v>
      </c>
      <c r="D6608" s="9">
        <v>2.0108899999999998</v>
      </c>
      <c r="E6608" s="9">
        <v>113.13012000000001</v>
      </c>
      <c r="F6608" s="9">
        <v>5.0382899999999999</v>
      </c>
    </row>
    <row r="6609" spans="1:6" x14ac:dyDescent="0.25">
      <c r="A6609" s="10">
        <v>0.65959999999999996</v>
      </c>
      <c r="B6609" s="9">
        <v>25.294640000000001</v>
      </c>
      <c r="C6609" s="9">
        <v>8.5056899999999995</v>
      </c>
      <c r="D6609" s="9">
        <v>2.0119600000000002</v>
      </c>
      <c r="E6609" s="9">
        <v>113.16088999999999</v>
      </c>
      <c r="F6609" s="9">
        <v>5.0403399999999996</v>
      </c>
    </row>
    <row r="6610" spans="1:6" x14ac:dyDescent="0.25">
      <c r="A6610" s="10">
        <v>0.65969999999999995</v>
      </c>
      <c r="B6610" s="9">
        <v>25.303360000000001</v>
      </c>
      <c r="C6610" s="9">
        <v>8.5098500000000001</v>
      </c>
      <c r="D6610" s="9">
        <v>2.01302</v>
      </c>
      <c r="E6610" s="9">
        <v>113.19166</v>
      </c>
      <c r="F6610" s="9">
        <v>5.0423900000000001</v>
      </c>
    </row>
    <row r="6611" spans="1:6" x14ac:dyDescent="0.25">
      <c r="A6611" s="10">
        <v>0.65980000000000005</v>
      </c>
      <c r="B6611" s="9">
        <v>25.312069999999999</v>
      </c>
      <c r="C6611" s="9">
        <v>8.5139999999999993</v>
      </c>
      <c r="D6611" s="9">
        <v>2.0140899999999999</v>
      </c>
      <c r="E6611" s="9">
        <v>113.22243</v>
      </c>
      <c r="F6611" s="9">
        <v>5.0444500000000003</v>
      </c>
    </row>
    <row r="6612" spans="1:6" x14ac:dyDescent="0.25">
      <c r="A6612" s="10">
        <v>0.65990000000000004</v>
      </c>
      <c r="B6612" s="9">
        <v>25.320789999999999</v>
      </c>
      <c r="C6612" s="9">
        <v>8.5181500000000003</v>
      </c>
      <c r="D6612" s="9">
        <v>2.0151500000000002</v>
      </c>
      <c r="E6612" s="9">
        <v>113.25320000000001</v>
      </c>
      <c r="F6612" s="9">
        <v>5.0465</v>
      </c>
    </row>
    <row r="6613" spans="1:6" x14ac:dyDescent="0.25">
      <c r="A6613" s="10">
        <v>0.66</v>
      </c>
      <c r="B6613" s="9">
        <v>25.329609999999999</v>
      </c>
      <c r="C6613" s="9">
        <v>8.5223700000000004</v>
      </c>
      <c r="D6613" s="9">
        <v>2.0162399999999998</v>
      </c>
      <c r="E6613" s="9">
        <v>113.28419</v>
      </c>
      <c r="F6613" s="9">
        <v>5.0485800000000003</v>
      </c>
    </row>
    <row r="6614" spans="1:6" x14ac:dyDescent="0.25">
      <c r="A6614" s="10">
        <v>0.66010000000000002</v>
      </c>
      <c r="B6614" s="9">
        <v>25.338429999999999</v>
      </c>
      <c r="C6614" s="9">
        <v>8.5265900000000006</v>
      </c>
      <c r="D6614" s="9">
        <v>2.0173199999999998</v>
      </c>
      <c r="E6614" s="9">
        <v>113.31519</v>
      </c>
      <c r="F6614" s="9">
        <v>5.0506599999999997</v>
      </c>
    </row>
    <row r="6615" spans="1:6" x14ac:dyDescent="0.25">
      <c r="A6615" s="10">
        <v>0.66020000000000001</v>
      </c>
      <c r="B6615" s="9">
        <v>25.347249999999999</v>
      </c>
      <c r="C6615" s="9">
        <v>8.5308100000000007</v>
      </c>
      <c r="D6615" s="9">
        <v>2.0184000000000002</v>
      </c>
      <c r="E6615" s="9">
        <v>113.34619000000001</v>
      </c>
      <c r="F6615" s="9">
        <v>5.05274</v>
      </c>
    </row>
    <row r="6616" spans="1:6" x14ac:dyDescent="0.25">
      <c r="A6616" s="10">
        <v>0.6603</v>
      </c>
      <c r="B6616" s="9">
        <v>25.356069999999999</v>
      </c>
      <c r="C6616" s="9">
        <v>8.5350199999999994</v>
      </c>
      <c r="D6616" s="9">
        <v>2.0194899999999998</v>
      </c>
      <c r="E6616" s="9">
        <v>113.37718</v>
      </c>
      <c r="F6616" s="9">
        <v>5.0548200000000003</v>
      </c>
    </row>
    <row r="6617" spans="1:6" x14ac:dyDescent="0.25">
      <c r="A6617" s="10">
        <v>0.66039999999999999</v>
      </c>
      <c r="B6617" s="9">
        <v>25.364889999999999</v>
      </c>
      <c r="C6617" s="9">
        <v>8.5392399999999995</v>
      </c>
      <c r="D6617" s="9">
        <v>2.0205700000000002</v>
      </c>
      <c r="E6617" s="9">
        <v>113.40818</v>
      </c>
      <c r="F6617" s="9">
        <v>5.0568999999999997</v>
      </c>
    </row>
    <row r="6618" spans="1:6" x14ac:dyDescent="0.25">
      <c r="A6618" s="10">
        <v>0.66049999999999998</v>
      </c>
      <c r="B6618" s="9">
        <v>25.373709999999999</v>
      </c>
      <c r="C6618" s="9">
        <v>8.5434599999999996</v>
      </c>
      <c r="D6618" s="9">
        <v>2.0216599999999998</v>
      </c>
      <c r="E6618" s="9">
        <v>113.43917</v>
      </c>
      <c r="F6618" s="9">
        <v>5.05898</v>
      </c>
    </row>
    <row r="6619" spans="1:6" x14ac:dyDescent="0.25">
      <c r="A6619" s="10">
        <v>0.66059999999999997</v>
      </c>
      <c r="B6619" s="9">
        <v>25.382529999999999</v>
      </c>
      <c r="C6619" s="9">
        <v>8.5476799999999997</v>
      </c>
      <c r="D6619" s="9">
        <v>2.0227400000000002</v>
      </c>
      <c r="E6619" s="9">
        <v>113.47017</v>
      </c>
      <c r="F6619" s="9">
        <v>5.0610600000000003</v>
      </c>
    </row>
    <row r="6620" spans="1:6" x14ac:dyDescent="0.25">
      <c r="A6620" s="10">
        <v>0.66069999999999995</v>
      </c>
      <c r="B6620" s="9">
        <v>25.391349999999999</v>
      </c>
      <c r="C6620" s="9">
        <v>8.5518900000000002</v>
      </c>
      <c r="D6620" s="9">
        <v>2.0238200000000002</v>
      </c>
      <c r="E6620" s="9">
        <v>113.50117</v>
      </c>
      <c r="F6620" s="9">
        <v>5.0631300000000001</v>
      </c>
    </row>
    <row r="6621" spans="1:6" x14ac:dyDescent="0.25">
      <c r="A6621" s="10">
        <v>0.66080000000000005</v>
      </c>
      <c r="B6621" s="9">
        <v>25.400169999999999</v>
      </c>
      <c r="C6621" s="9">
        <v>8.5561100000000003</v>
      </c>
      <c r="D6621" s="9">
        <v>2.0249100000000002</v>
      </c>
      <c r="E6621" s="9">
        <v>113.53216</v>
      </c>
      <c r="F6621" s="9">
        <v>5.0652100000000004</v>
      </c>
    </row>
    <row r="6622" spans="1:6" x14ac:dyDescent="0.25">
      <c r="A6622" s="10">
        <v>0.66090000000000004</v>
      </c>
      <c r="B6622" s="9">
        <v>25.408989999999999</v>
      </c>
      <c r="C6622" s="9">
        <v>8.5603300000000004</v>
      </c>
      <c r="D6622" s="9">
        <v>2.0259900000000002</v>
      </c>
      <c r="E6622" s="9">
        <v>113.56316</v>
      </c>
      <c r="F6622" s="9">
        <v>5.0672899999999998</v>
      </c>
    </row>
    <row r="6623" spans="1:6" x14ac:dyDescent="0.25">
      <c r="A6623" s="10">
        <v>0.66100000000000003</v>
      </c>
      <c r="B6623" s="9">
        <v>25.4178</v>
      </c>
      <c r="C6623" s="9">
        <v>8.5645399999999992</v>
      </c>
      <c r="D6623" s="9">
        <v>2.0270700000000001</v>
      </c>
      <c r="E6623" s="9">
        <v>113.59416</v>
      </c>
      <c r="F6623" s="9">
        <v>5.0693700000000002</v>
      </c>
    </row>
    <row r="6624" spans="1:6" x14ac:dyDescent="0.25">
      <c r="A6624" s="10">
        <v>0.66110000000000002</v>
      </c>
      <c r="B6624" s="9">
        <v>25.42662</v>
      </c>
      <c r="C6624" s="9">
        <v>8.5687599999999993</v>
      </c>
      <c r="D6624" s="9">
        <v>2.0281600000000002</v>
      </c>
      <c r="E6624" s="9">
        <v>113.62515</v>
      </c>
      <c r="F6624" s="9">
        <v>5.0714499999999996</v>
      </c>
    </row>
    <row r="6625" spans="1:6" x14ac:dyDescent="0.25">
      <c r="A6625" s="10">
        <v>0.66120000000000001</v>
      </c>
      <c r="B6625" s="9">
        <v>25.43544</v>
      </c>
      <c r="C6625" s="9">
        <v>8.5729799999999994</v>
      </c>
      <c r="D6625" s="9">
        <v>2.0292400000000002</v>
      </c>
      <c r="E6625" s="9">
        <v>113.65615</v>
      </c>
      <c r="F6625" s="9">
        <v>5.0735299999999999</v>
      </c>
    </row>
    <row r="6626" spans="1:6" x14ac:dyDescent="0.25">
      <c r="A6626" s="10">
        <v>0.6613</v>
      </c>
      <c r="B6626" s="9">
        <v>25.44426</v>
      </c>
      <c r="C6626" s="9">
        <v>8.5771999999999995</v>
      </c>
      <c r="D6626" s="9">
        <v>2.0303200000000001</v>
      </c>
      <c r="E6626" s="9">
        <v>113.68715</v>
      </c>
      <c r="F6626" s="9">
        <v>5.0756100000000002</v>
      </c>
    </row>
    <row r="6627" spans="1:6" x14ac:dyDescent="0.25">
      <c r="A6627" s="10">
        <v>0.66139999999999999</v>
      </c>
      <c r="B6627" s="9">
        <v>25.45308</v>
      </c>
      <c r="C6627" s="9">
        <v>8.58141</v>
      </c>
      <c r="D6627" s="9">
        <v>2.0314100000000002</v>
      </c>
      <c r="E6627" s="9">
        <v>113.71814000000001</v>
      </c>
      <c r="F6627" s="9">
        <v>5.0776899999999996</v>
      </c>
    </row>
    <row r="6628" spans="1:6" x14ac:dyDescent="0.25">
      <c r="A6628" s="10">
        <v>0.66149999999999998</v>
      </c>
      <c r="B6628" s="9">
        <v>25.4619</v>
      </c>
      <c r="C6628" s="9">
        <v>8.5856300000000001</v>
      </c>
      <c r="D6628" s="9">
        <v>2.0324900000000001</v>
      </c>
      <c r="E6628" s="9">
        <v>113.74914</v>
      </c>
      <c r="F6628" s="9">
        <v>5.0797699999999999</v>
      </c>
    </row>
    <row r="6629" spans="1:6" x14ac:dyDescent="0.25">
      <c r="A6629" s="10">
        <v>0.66159999999999997</v>
      </c>
      <c r="B6629" s="9">
        <v>25.47072</v>
      </c>
      <c r="C6629" s="9">
        <v>8.5898500000000002</v>
      </c>
      <c r="D6629" s="9">
        <v>2.0335700000000001</v>
      </c>
      <c r="E6629" s="9">
        <v>113.78014</v>
      </c>
      <c r="F6629" s="9">
        <v>5.0818500000000002</v>
      </c>
    </row>
    <row r="6630" spans="1:6" x14ac:dyDescent="0.25">
      <c r="A6630" s="10">
        <v>0.66169999999999995</v>
      </c>
      <c r="B6630" s="9">
        <v>25.47954</v>
      </c>
      <c r="C6630" s="9">
        <v>8.5940700000000003</v>
      </c>
      <c r="D6630" s="9">
        <v>2.0346600000000001</v>
      </c>
      <c r="E6630" s="9">
        <v>113.81113000000001</v>
      </c>
      <c r="F6630" s="9">
        <v>5.0839299999999996</v>
      </c>
    </row>
    <row r="6631" spans="1:6" x14ac:dyDescent="0.25">
      <c r="A6631" s="10">
        <v>0.66180000000000005</v>
      </c>
      <c r="B6631" s="9">
        <v>25.48836</v>
      </c>
      <c r="C6631" s="9">
        <v>8.5982800000000008</v>
      </c>
      <c r="D6631" s="9">
        <v>2.0357400000000001</v>
      </c>
      <c r="E6631" s="9">
        <v>113.84213</v>
      </c>
      <c r="F6631" s="9">
        <v>5.0860099999999999</v>
      </c>
    </row>
    <row r="6632" spans="1:6" x14ac:dyDescent="0.25">
      <c r="A6632" s="10">
        <v>0.66190000000000004</v>
      </c>
      <c r="B6632" s="9">
        <v>25.49718</v>
      </c>
      <c r="C6632" s="9">
        <v>8.6024999999999991</v>
      </c>
      <c r="D6632" s="9">
        <v>2.0368200000000001</v>
      </c>
      <c r="E6632" s="9">
        <v>113.87313</v>
      </c>
      <c r="F6632" s="9">
        <v>5.0880900000000002</v>
      </c>
    </row>
    <row r="6633" spans="1:6" x14ac:dyDescent="0.25">
      <c r="A6633" s="10">
        <v>0.66200000000000003</v>
      </c>
      <c r="B6633" s="9">
        <v>25.506</v>
      </c>
      <c r="C6633" s="9">
        <v>8.6067199999999993</v>
      </c>
      <c r="D6633" s="9">
        <v>2.0379100000000001</v>
      </c>
      <c r="E6633" s="9">
        <v>113.90412000000001</v>
      </c>
      <c r="F6633" s="9">
        <v>5.0901699999999996</v>
      </c>
    </row>
    <row r="6634" spans="1:6" x14ac:dyDescent="0.25">
      <c r="A6634" s="10">
        <v>0.66210000000000002</v>
      </c>
      <c r="B6634" s="9">
        <v>25.51482</v>
      </c>
      <c r="C6634" s="9">
        <v>8.6109399999999994</v>
      </c>
      <c r="D6634" s="9">
        <v>2.0389900000000001</v>
      </c>
      <c r="E6634" s="9">
        <v>113.93512</v>
      </c>
      <c r="F6634" s="9">
        <v>5.0922499999999999</v>
      </c>
    </row>
    <row r="6635" spans="1:6" x14ac:dyDescent="0.25">
      <c r="A6635" s="10">
        <v>0.66220000000000001</v>
      </c>
      <c r="B6635" s="9">
        <v>25.52364</v>
      </c>
      <c r="C6635" s="9">
        <v>8.6151499999999999</v>
      </c>
      <c r="D6635" s="9">
        <v>2.0400700000000001</v>
      </c>
      <c r="E6635" s="9">
        <v>113.96611</v>
      </c>
      <c r="F6635" s="9">
        <v>5.0943300000000002</v>
      </c>
    </row>
    <row r="6636" spans="1:6" x14ac:dyDescent="0.25">
      <c r="A6636" s="10">
        <v>0.6623</v>
      </c>
      <c r="B6636" s="9">
        <v>25.53246</v>
      </c>
      <c r="C6636" s="9">
        <v>8.61937</v>
      </c>
      <c r="D6636" s="9">
        <v>2.0411600000000001</v>
      </c>
      <c r="E6636" s="9">
        <v>113.99711000000001</v>
      </c>
      <c r="F6636" s="9">
        <v>5.0964099999999997</v>
      </c>
    </row>
    <row r="6637" spans="1:6" x14ac:dyDescent="0.25">
      <c r="A6637" s="10">
        <v>0.66239999999999999</v>
      </c>
      <c r="B6637" s="9">
        <v>25.541270000000001</v>
      </c>
      <c r="C6637" s="9">
        <v>8.6235900000000001</v>
      </c>
      <c r="D6637" s="9">
        <v>2.0422400000000001</v>
      </c>
      <c r="E6637" s="9">
        <v>114.02811</v>
      </c>
      <c r="F6637" s="9">
        <v>5.09849</v>
      </c>
    </row>
    <row r="6638" spans="1:6" x14ac:dyDescent="0.25">
      <c r="A6638" s="10">
        <v>0.66249999999999998</v>
      </c>
      <c r="B6638" s="9">
        <v>25.5502</v>
      </c>
      <c r="C6638" s="9">
        <v>8.6278699999999997</v>
      </c>
      <c r="D6638" s="9">
        <v>2.0433400000000002</v>
      </c>
      <c r="E6638" s="9">
        <v>114.05933</v>
      </c>
      <c r="F6638" s="9">
        <v>5.1005900000000004</v>
      </c>
    </row>
    <row r="6639" spans="1:6" x14ac:dyDescent="0.25">
      <c r="A6639" s="10">
        <v>0.66259999999999997</v>
      </c>
      <c r="B6639" s="9">
        <v>25.55912</v>
      </c>
      <c r="C6639" s="9">
        <v>8.6321499999999993</v>
      </c>
      <c r="D6639" s="9">
        <v>2.0444399999999998</v>
      </c>
      <c r="E6639" s="9">
        <v>114.09056</v>
      </c>
      <c r="F6639" s="9">
        <v>5.1026999999999996</v>
      </c>
    </row>
    <row r="6640" spans="1:6" x14ac:dyDescent="0.25">
      <c r="A6640" s="10">
        <v>0.66269999999999996</v>
      </c>
      <c r="B6640" s="9">
        <v>25.56804</v>
      </c>
      <c r="C6640" s="9">
        <v>8.6364300000000007</v>
      </c>
      <c r="D6640" s="9">
        <v>2.0455399999999999</v>
      </c>
      <c r="E6640" s="9">
        <v>114.12179</v>
      </c>
      <c r="F6640" s="9">
        <v>5.1048099999999996</v>
      </c>
    </row>
    <row r="6641" spans="1:6" x14ac:dyDescent="0.25">
      <c r="A6641" s="10">
        <v>0.66279999999999994</v>
      </c>
      <c r="B6641" s="9">
        <v>25.57696</v>
      </c>
      <c r="C6641" s="9">
        <v>8.64072</v>
      </c>
      <c r="D6641" s="9">
        <v>2.04664</v>
      </c>
      <c r="E6641" s="9">
        <v>114.15302</v>
      </c>
      <c r="F6641" s="9">
        <v>5.1069100000000001</v>
      </c>
    </row>
    <row r="6642" spans="1:6" x14ac:dyDescent="0.25">
      <c r="A6642" s="10">
        <v>0.66290000000000004</v>
      </c>
      <c r="B6642" s="9">
        <v>25.58588</v>
      </c>
      <c r="C6642" s="9">
        <v>8.6449999999999996</v>
      </c>
      <c r="D6642" s="9">
        <v>2.0477500000000002</v>
      </c>
      <c r="E6642" s="9">
        <v>114.18424</v>
      </c>
      <c r="F6642" s="9">
        <v>5.1090200000000001</v>
      </c>
    </row>
    <row r="6643" spans="1:6" x14ac:dyDescent="0.25">
      <c r="A6643" s="10">
        <v>0.66300000000000003</v>
      </c>
      <c r="B6643" s="9">
        <v>25.594799999999999</v>
      </c>
      <c r="C6643" s="9">
        <v>8.6492799999999992</v>
      </c>
      <c r="D6643" s="9">
        <v>2.0488499999999998</v>
      </c>
      <c r="E6643" s="9">
        <v>114.21547</v>
      </c>
      <c r="F6643" s="9">
        <v>5.1111300000000002</v>
      </c>
    </row>
    <row r="6644" spans="1:6" x14ac:dyDescent="0.25">
      <c r="A6644" s="10">
        <v>0.66310000000000002</v>
      </c>
      <c r="B6644" s="9">
        <v>25.603729999999999</v>
      </c>
      <c r="C6644" s="9">
        <v>8.6535600000000006</v>
      </c>
      <c r="D6644" s="9">
        <v>2.0499499999999999</v>
      </c>
      <c r="E6644" s="9">
        <v>114.2467</v>
      </c>
      <c r="F6644" s="9">
        <v>5.1132299999999997</v>
      </c>
    </row>
    <row r="6645" spans="1:6" x14ac:dyDescent="0.25">
      <c r="A6645" s="10">
        <v>0.66320000000000001</v>
      </c>
      <c r="B6645" s="9">
        <v>25.612649999999999</v>
      </c>
      <c r="C6645" s="9">
        <v>8.6578400000000002</v>
      </c>
      <c r="D6645" s="9">
        <v>2.05105</v>
      </c>
      <c r="E6645" s="9">
        <v>114.27791999999999</v>
      </c>
      <c r="F6645" s="9">
        <v>5.1153399999999998</v>
      </c>
    </row>
    <row r="6646" spans="1:6" x14ac:dyDescent="0.25">
      <c r="A6646" s="10">
        <v>0.6633</v>
      </c>
      <c r="B6646" s="9">
        <v>25.621569999999998</v>
      </c>
      <c r="C6646" s="9">
        <v>8.6621199999999998</v>
      </c>
      <c r="D6646" s="9">
        <v>2.0521500000000001</v>
      </c>
      <c r="E6646" s="9">
        <v>114.30915</v>
      </c>
      <c r="F6646" s="9">
        <v>5.1174499999999998</v>
      </c>
    </row>
    <row r="6647" spans="1:6" x14ac:dyDescent="0.25">
      <c r="A6647" s="10">
        <v>0.66339999999999999</v>
      </c>
      <c r="B6647" s="9">
        <v>25.630490000000002</v>
      </c>
      <c r="C6647" s="9">
        <v>8.6664100000000008</v>
      </c>
      <c r="D6647" s="9">
        <v>2.0532499999999998</v>
      </c>
      <c r="E6647" s="9">
        <v>114.34038</v>
      </c>
      <c r="F6647" s="9">
        <v>5.1195599999999999</v>
      </c>
    </row>
    <row r="6648" spans="1:6" x14ac:dyDescent="0.25">
      <c r="A6648" s="10">
        <v>0.66349999999999998</v>
      </c>
      <c r="B6648" s="9">
        <v>25.639410000000002</v>
      </c>
      <c r="C6648" s="9">
        <v>8.6706900000000005</v>
      </c>
      <c r="D6648" s="9">
        <v>2.0543499999999999</v>
      </c>
      <c r="E6648" s="9">
        <v>114.3716</v>
      </c>
      <c r="F6648" s="9">
        <v>5.1216600000000003</v>
      </c>
    </row>
    <row r="6649" spans="1:6" x14ac:dyDescent="0.25">
      <c r="A6649" s="10">
        <v>0.66359999999999997</v>
      </c>
      <c r="B6649" s="9">
        <v>25.648340000000001</v>
      </c>
      <c r="C6649" s="9">
        <v>8.6749700000000001</v>
      </c>
      <c r="D6649" s="9">
        <v>2.05545</v>
      </c>
      <c r="E6649" s="9">
        <v>114.40282999999999</v>
      </c>
      <c r="F6649" s="9">
        <v>5.1237700000000004</v>
      </c>
    </row>
    <row r="6650" spans="1:6" x14ac:dyDescent="0.25">
      <c r="A6650" s="10">
        <v>0.66369999999999996</v>
      </c>
      <c r="B6650" s="9">
        <v>25.657260000000001</v>
      </c>
      <c r="C6650" s="9">
        <v>8.6792499999999997</v>
      </c>
      <c r="D6650" s="9">
        <v>2.0565500000000001</v>
      </c>
      <c r="E6650" s="9">
        <v>114.43406</v>
      </c>
      <c r="F6650" s="9">
        <v>5.1258800000000004</v>
      </c>
    </row>
    <row r="6651" spans="1:6" x14ac:dyDescent="0.25">
      <c r="A6651" s="10">
        <v>0.66379999999999995</v>
      </c>
      <c r="B6651" s="9">
        <v>25.666180000000001</v>
      </c>
      <c r="C6651" s="9">
        <v>8.6835299999999993</v>
      </c>
      <c r="D6651" s="9">
        <v>2.0576599999999998</v>
      </c>
      <c r="E6651" s="9">
        <v>114.46528000000001</v>
      </c>
      <c r="F6651" s="9">
        <v>5.12798</v>
      </c>
    </row>
    <row r="6652" spans="1:6" x14ac:dyDescent="0.25">
      <c r="A6652" s="10">
        <v>0.66390000000000005</v>
      </c>
      <c r="B6652" s="9">
        <v>25.6751</v>
      </c>
      <c r="C6652" s="9">
        <v>8.6878200000000003</v>
      </c>
      <c r="D6652" s="9">
        <v>2.0587599999999999</v>
      </c>
      <c r="E6652" s="9">
        <v>114.49651</v>
      </c>
      <c r="F6652" s="9">
        <v>5.13009</v>
      </c>
    </row>
    <row r="6653" spans="1:6" x14ac:dyDescent="0.25">
      <c r="A6653" s="10">
        <v>0.66400000000000003</v>
      </c>
      <c r="B6653" s="9">
        <v>25.68402</v>
      </c>
      <c r="C6653" s="9">
        <v>8.6920999999999999</v>
      </c>
      <c r="D6653" s="9">
        <v>2.05986</v>
      </c>
      <c r="E6653" s="9">
        <v>114.52773999999999</v>
      </c>
      <c r="F6653" s="9">
        <v>5.1322000000000001</v>
      </c>
    </row>
    <row r="6654" spans="1:6" x14ac:dyDescent="0.25">
      <c r="A6654" s="10">
        <v>0.66410000000000002</v>
      </c>
      <c r="B6654" s="9">
        <v>25.69294</v>
      </c>
      <c r="C6654" s="9">
        <v>8.6963799999999996</v>
      </c>
      <c r="D6654" s="9">
        <v>2.0609600000000001</v>
      </c>
      <c r="E6654" s="9">
        <v>114.55896</v>
      </c>
      <c r="F6654" s="9">
        <v>5.1342999999999996</v>
      </c>
    </row>
    <row r="6655" spans="1:6" x14ac:dyDescent="0.25">
      <c r="A6655" s="10">
        <v>0.66420000000000001</v>
      </c>
      <c r="B6655" s="9">
        <v>25.70187</v>
      </c>
      <c r="C6655" s="9">
        <v>8.7006599999999992</v>
      </c>
      <c r="D6655" s="9">
        <v>2.0620599999999998</v>
      </c>
      <c r="E6655" s="9">
        <v>114.59019000000001</v>
      </c>
      <c r="F6655" s="9">
        <v>5.1364099999999997</v>
      </c>
    </row>
    <row r="6656" spans="1:6" x14ac:dyDescent="0.25">
      <c r="A6656" s="10">
        <v>0.6643</v>
      </c>
      <c r="B6656" s="9">
        <v>25.710789999999999</v>
      </c>
      <c r="C6656" s="9">
        <v>8.7049400000000006</v>
      </c>
      <c r="D6656" s="9">
        <v>2.0631599999999999</v>
      </c>
      <c r="E6656" s="9">
        <v>114.62142</v>
      </c>
      <c r="F6656" s="9">
        <v>5.1385199999999998</v>
      </c>
    </row>
    <row r="6657" spans="1:6" x14ac:dyDescent="0.25">
      <c r="A6657" s="10">
        <v>0.66439999999999999</v>
      </c>
      <c r="B6657" s="9">
        <v>25.719709999999999</v>
      </c>
      <c r="C6657" s="9">
        <v>8.7092299999999998</v>
      </c>
      <c r="D6657" s="9">
        <v>2.06426</v>
      </c>
      <c r="E6657" s="9">
        <v>114.65264999999999</v>
      </c>
      <c r="F6657" s="9">
        <v>5.1406299999999998</v>
      </c>
    </row>
    <row r="6658" spans="1:6" x14ac:dyDescent="0.25">
      <c r="A6658" s="10">
        <v>0.66449999999999998</v>
      </c>
      <c r="B6658" s="9">
        <v>25.728629999999999</v>
      </c>
      <c r="C6658" s="9">
        <v>8.7135099999999994</v>
      </c>
      <c r="D6658" s="9">
        <v>2.0653600000000001</v>
      </c>
      <c r="E6658" s="9">
        <v>114.68387</v>
      </c>
      <c r="F6658" s="9">
        <v>5.1427300000000002</v>
      </c>
    </row>
    <row r="6659" spans="1:6" x14ac:dyDescent="0.25">
      <c r="A6659" s="10">
        <v>0.66459999999999997</v>
      </c>
      <c r="B6659" s="9">
        <v>25.737549999999999</v>
      </c>
      <c r="C6659" s="9">
        <v>8.7177900000000008</v>
      </c>
      <c r="D6659" s="9">
        <v>2.0664699999999998</v>
      </c>
      <c r="E6659" s="9">
        <v>114.71510000000001</v>
      </c>
      <c r="F6659" s="9">
        <v>5.1448400000000003</v>
      </c>
    </row>
    <row r="6660" spans="1:6" x14ac:dyDescent="0.25">
      <c r="A6660" s="10">
        <v>0.66469999999999996</v>
      </c>
      <c r="B6660" s="9">
        <v>25.746469999999999</v>
      </c>
      <c r="C6660" s="9">
        <v>8.7220700000000004</v>
      </c>
      <c r="D6660" s="9">
        <v>2.0675699999999999</v>
      </c>
      <c r="E6660" s="9">
        <v>114.74633</v>
      </c>
      <c r="F6660" s="9">
        <v>5.1469500000000004</v>
      </c>
    </row>
    <row r="6661" spans="1:6" x14ac:dyDescent="0.25">
      <c r="A6661" s="10">
        <v>0.66479999999999995</v>
      </c>
      <c r="B6661" s="9">
        <v>25.755400000000002</v>
      </c>
      <c r="C6661" s="9">
        <v>8.7263500000000001</v>
      </c>
      <c r="D6661" s="9">
        <v>2.06867</v>
      </c>
      <c r="E6661" s="9">
        <v>114.77755000000001</v>
      </c>
      <c r="F6661" s="9">
        <v>5.1490499999999999</v>
      </c>
    </row>
    <row r="6662" spans="1:6" x14ac:dyDescent="0.25">
      <c r="A6662" s="10">
        <v>0.66490000000000005</v>
      </c>
      <c r="B6662" s="9">
        <v>25.764320000000001</v>
      </c>
      <c r="C6662" s="9">
        <v>8.7306399999999993</v>
      </c>
      <c r="D6662" s="9">
        <v>2.0697700000000001</v>
      </c>
      <c r="E6662" s="9">
        <v>114.80878</v>
      </c>
      <c r="F6662" s="9">
        <v>5.15116</v>
      </c>
    </row>
    <row r="6663" spans="1:6" x14ac:dyDescent="0.25">
      <c r="A6663" s="10">
        <v>0.66500000000000004</v>
      </c>
      <c r="B6663" s="9">
        <v>25.773340000000001</v>
      </c>
      <c r="C6663" s="9">
        <v>8.7349800000000002</v>
      </c>
      <c r="D6663" s="9">
        <v>2.0708899999999999</v>
      </c>
      <c r="E6663" s="9">
        <v>114.84023999999999</v>
      </c>
      <c r="F6663" s="9">
        <v>5.1532999999999998</v>
      </c>
    </row>
    <row r="6664" spans="1:6" x14ac:dyDescent="0.25">
      <c r="A6664" s="10">
        <v>0.66510000000000002</v>
      </c>
      <c r="B6664" s="9">
        <v>25.78237</v>
      </c>
      <c r="C6664" s="9">
        <v>8.7393300000000007</v>
      </c>
      <c r="D6664" s="9">
        <v>2.0720100000000001</v>
      </c>
      <c r="E6664" s="9">
        <v>114.8717</v>
      </c>
      <c r="F6664" s="9">
        <v>5.15543</v>
      </c>
    </row>
    <row r="6665" spans="1:6" x14ac:dyDescent="0.25">
      <c r="A6665" s="10">
        <v>0.66520000000000001</v>
      </c>
      <c r="B6665" s="9">
        <v>25.791399999999999</v>
      </c>
      <c r="C6665" s="9">
        <v>8.7436799999999995</v>
      </c>
      <c r="D6665" s="9">
        <v>2.0731299999999999</v>
      </c>
      <c r="E6665" s="9">
        <v>114.90316</v>
      </c>
      <c r="F6665" s="9">
        <v>5.1575699999999998</v>
      </c>
    </row>
    <row r="6666" spans="1:6" x14ac:dyDescent="0.25">
      <c r="A6666" s="10">
        <v>0.6653</v>
      </c>
      <c r="B6666" s="9">
        <v>25.800419999999999</v>
      </c>
      <c r="C6666" s="9">
        <v>8.74803</v>
      </c>
      <c r="D6666" s="9">
        <v>2.0742500000000001</v>
      </c>
      <c r="E6666" s="9">
        <v>114.93462</v>
      </c>
      <c r="F6666" s="9">
        <v>5.1597</v>
      </c>
    </row>
    <row r="6667" spans="1:6" x14ac:dyDescent="0.25">
      <c r="A6667" s="10">
        <v>0.66539999999999999</v>
      </c>
      <c r="B6667" s="9">
        <v>25.809449999999998</v>
      </c>
      <c r="C6667" s="9">
        <v>8.7523700000000009</v>
      </c>
      <c r="D6667" s="9">
        <v>2.0753699999999999</v>
      </c>
      <c r="E6667" s="9">
        <v>114.96608000000001</v>
      </c>
      <c r="F6667" s="9">
        <v>5.1618399999999998</v>
      </c>
    </row>
    <row r="6668" spans="1:6" x14ac:dyDescent="0.25">
      <c r="A6668" s="10">
        <v>0.66549999999999998</v>
      </c>
      <c r="B6668" s="9">
        <v>25.818470000000001</v>
      </c>
      <c r="C6668" s="9">
        <v>8.7567199999999996</v>
      </c>
      <c r="D6668" s="9">
        <v>2.0764800000000001</v>
      </c>
      <c r="E6668" s="9">
        <v>114.99755</v>
      </c>
      <c r="F6668" s="9">
        <v>5.1639699999999999</v>
      </c>
    </row>
    <row r="6669" spans="1:6" x14ac:dyDescent="0.25">
      <c r="A6669" s="10">
        <v>0.66559999999999997</v>
      </c>
      <c r="B6669" s="9">
        <v>25.827500000000001</v>
      </c>
      <c r="C6669" s="9">
        <v>8.7610700000000001</v>
      </c>
      <c r="D6669" s="9">
        <v>2.0775999999999999</v>
      </c>
      <c r="E6669" s="9">
        <v>115.02901</v>
      </c>
      <c r="F6669" s="9">
        <v>5.1661099999999998</v>
      </c>
    </row>
    <row r="6670" spans="1:6" x14ac:dyDescent="0.25">
      <c r="A6670" s="10">
        <v>0.66569999999999996</v>
      </c>
      <c r="B6670" s="9">
        <v>25.83653</v>
      </c>
      <c r="C6670" s="9">
        <v>8.7654200000000007</v>
      </c>
      <c r="D6670" s="9">
        <v>2.0787200000000001</v>
      </c>
      <c r="E6670" s="9">
        <v>115.06047</v>
      </c>
      <c r="F6670" s="9">
        <v>5.1682399999999999</v>
      </c>
    </row>
    <row r="6671" spans="1:6" x14ac:dyDescent="0.25">
      <c r="A6671" s="10">
        <v>0.66579999999999995</v>
      </c>
      <c r="B6671" s="9">
        <v>25.845549999999999</v>
      </c>
      <c r="C6671" s="9">
        <v>8.7697699999999994</v>
      </c>
      <c r="D6671" s="9">
        <v>2.0798399999999999</v>
      </c>
      <c r="E6671" s="9">
        <v>115.09193</v>
      </c>
      <c r="F6671" s="9">
        <v>5.1703799999999998</v>
      </c>
    </row>
    <row r="6672" spans="1:6" x14ac:dyDescent="0.25">
      <c r="A6672" s="10">
        <v>0.66590000000000005</v>
      </c>
      <c r="B6672" s="9">
        <v>25.854579999999999</v>
      </c>
      <c r="C6672" s="9">
        <v>8.7741100000000003</v>
      </c>
      <c r="D6672" s="9">
        <v>2.0809600000000001</v>
      </c>
      <c r="E6672" s="9">
        <v>115.12339</v>
      </c>
      <c r="F6672" s="9">
        <v>5.1725099999999999</v>
      </c>
    </row>
    <row r="6673" spans="1:6" x14ac:dyDescent="0.25">
      <c r="A6673" s="10">
        <v>0.66600000000000004</v>
      </c>
      <c r="B6673" s="9">
        <v>25.863600000000002</v>
      </c>
      <c r="C6673" s="9">
        <v>8.7784600000000008</v>
      </c>
      <c r="D6673" s="9">
        <v>2.0820799999999999</v>
      </c>
      <c r="E6673" s="9">
        <v>115.15485</v>
      </c>
      <c r="F6673" s="9">
        <v>5.1746499999999997</v>
      </c>
    </row>
    <row r="6674" spans="1:6" x14ac:dyDescent="0.25">
      <c r="A6674" s="10">
        <v>0.66610000000000003</v>
      </c>
      <c r="B6674" s="9">
        <v>25.872630000000001</v>
      </c>
      <c r="C6674" s="9">
        <v>8.7828099999999996</v>
      </c>
      <c r="D6674" s="9">
        <v>2.0832000000000002</v>
      </c>
      <c r="E6674" s="9">
        <v>115.18631000000001</v>
      </c>
      <c r="F6674" s="9">
        <v>5.1767799999999999</v>
      </c>
    </row>
    <row r="6675" spans="1:6" x14ac:dyDescent="0.25">
      <c r="A6675" s="10">
        <v>0.66620000000000001</v>
      </c>
      <c r="B6675" s="9">
        <v>25.88166</v>
      </c>
      <c r="C6675" s="9">
        <v>8.7871600000000001</v>
      </c>
      <c r="D6675" s="9">
        <v>2.08432</v>
      </c>
      <c r="E6675" s="9">
        <v>115.21777</v>
      </c>
      <c r="F6675" s="9">
        <v>5.1789199999999997</v>
      </c>
    </row>
    <row r="6676" spans="1:6" x14ac:dyDescent="0.25">
      <c r="A6676" s="10">
        <v>0.6663</v>
      </c>
      <c r="B6676" s="9">
        <v>25.89068</v>
      </c>
      <c r="C6676" s="9">
        <v>8.7914999999999992</v>
      </c>
      <c r="D6676" s="9">
        <v>2.0854400000000002</v>
      </c>
      <c r="E6676" s="9">
        <v>115.24923</v>
      </c>
      <c r="F6676" s="9">
        <v>5.1810499999999999</v>
      </c>
    </row>
    <row r="6677" spans="1:6" x14ac:dyDescent="0.25">
      <c r="A6677" s="10">
        <v>0.66639999999999999</v>
      </c>
      <c r="B6677" s="9">
        <v>25.899709999999999</v>
      </c>
      <c r="C6677" s="9">
        <v>8.7958499999999997</v>
      </c>
      <c r="D6677" s="9">
        <v>2.08656</v>
      </c>
      <c r="E6677" s="9">
        <v>115.28069000000001</v>
      </c>
      <c r="F6677" s="9">
        <v>5.1831899999999997</v>
      </c>
    </row>
    <row r="6678" spans="1:6" x14ac:dyDescent="0.25">
      <c r="A6678" s="10">
        <v>0.66649999999999998</v>
      </c>
      <c r="B6678" s="9">
        <v>25.908729999999998</v>
      </c>
      <c r="C6678" s="9">
        <v>8.8002000000000002</v>
      </c>
      <c r="D6678" s="9">
        <v>2.0876800000000002</v>
      </c>
      <c r="E6678" s="9">
        <v>115.31215</v>
      </c>
      <c r="F6678" s="9">
        <v>5.1853199999999999</v>
      </c>
    </row>
    <row r="6679" spans="1:6" x14ac:dyDescent="0.25">
      <c r="A6679" s="10">
        <v>0.66659999999999997</v>
      </c>
      <c r="B6679" s="9">
        <v>25.917760000000001</v>
      </c>
      <c r="C6679" s="9">
        <v>8.8045500000000008</v>
      </c>
      <c r="D6679" s="9">
        <v>2.0888</v>
      </c>
      <c r="E6679" s="9">
        <v>115.34361</v>
      </c>
      <c r="F6679" s="9">
        <v>5.1874599999999997</v>
      </c>
    </row>
    <row r="6680" spans="1:6" x14ac:dyDescent="0.25">
      <c r="A6680" s="10">
        <v>0.66669999999999996</v>
      </c>
      <c r="B6680" s="9">
        <v>25.92679</v>
      </c>
      <c r="C6680" s="9">
        <v>8.8088999999999995</v>
      </c>
      <c r="D6680" s="9">
        <v>2.0899200000000002</v>
      </c>
      <c r="E6680" s="9">
        <v>115.37508</v>
      </c>
      <c r="F6680" s="9">
        <v>5.1895899999999999</v>
      </c>
    </row>
    <row r="6681" spans="1:6" x14ac:dyDescent="0.25">
      <c r="A6681" s="10">
        <v>0.66679999999999995</v>
      </c>
      <c r="B6681" s="9">
        <v>25.93581</v>
      </c>
      <c r="C6681" s="9">
        <v>8.8132400000000004</v>
      </c>
      <c r="D6681" s="9">
        <v>2.0910299999999999</v>
      </c>
      <c r="E6681" s="9">
        <v>115.40654000000001</v>
      </c>
      <c r="F6681" s="9">
        <v>5.1917299999999997</v>
      </c>
    </row>
    <row r="6682" spans="1:6" x14ac:dyDescent="0.25">
      <c r="A6682" s="10">
        <v>0.66690000000000005</v>
      </c>
      <c r="B6682" s="9">
        <v>25.944839999999999</v>
      </c>
      <c r="C6682" s="9">
        <v>8.8175899999999992</v>
      </c>
      <c r="D6682" s="9">
        <v>2.0921500000000002</v>
      </c>
      <c r="E6682" s="9">
        <v>115.438</v>
      </c>
      <c r="F6682" s="9">
        <v>5.1938599999999999</v>
      </c>
    </row>
    <row r="6683" spans="1:6" x14ac:dyDescent="0.25">
      <c r="A6683" s="10">
        <v>0.66700000000000004</v>
      </c>
      <c r="B6683" s="9">
        <v>25.953869999999998</v>
      </c>
      <c r="C6683" s="9">
        <v>8.8219399999999997</v>
      </c>
      <c r="D6683" s="9">
        <v>2.09327</v>
      </c>
      <c r="E6683" s="9">
        <v>115.46946</v>
      </c>
      <c r="F6683" s="9">
        <v>5.1959999999999997</v>
      </c>
    </row>
    <row r="6684" spans="1:6" x14ac:dyDescent="0.25">
      <c r="A6684" s="10">
        <v>0.66710000000000003</v>
      </c>
      <c r="B6684" s="9">
        <v>25.962890000000002</v>
      </c>
      <c r="C6684" s="9">
        <v>8.8262900000000002</v>
      </c>
      <c r="D6684" s="9">
        <v>2.0943900000000002</v>
      </c>
      <c r="E6684" s="9">
        <v>115.50091999999999</v>
      </c>
      <c r="F6684" s="9">
        <v>5.1981299999999999</v>
      </c>
    </row>
    <row r="6685" spans="1:6" x14ac:dyDescent="0.25">
      <c r="A6685" s="10">
        <v>0.66720000000000002</v>
      </c>
      <c r="B6685" s="9">
        <v>25.971920000000001</v>
      </c>
      <c r="C6685" s="9">
        <v>8.8306299999999993</v>
      </c>
      <c r="D6685" s="9">
        <v>2.09551</v>
      </c>
      <c r="E6685" s="9">
        <v>115.53238</v>
      </c>
      <c r="F6685" s="9">
        <v>5.2002699999999997</v>
      </c>
    </row>
    <row r="6686" spans="1:6" x14ac:dyDescent="0.25">
      <c r="A6686" s="10">
        <v>0.6673</v>
      </c>
      <c r="B6686" s="9">
        <v>25.98094</v>
      </c>
      <c r="C6686" s="9">
        <v>8.8349799999999998</v>
      </c>
      <c r="D6686" s="9">
        <v>2.0966300000000002</v>
      </c>
      <c r="E6686" s="9">
        <v>115.56384</v>
      </c>
      <c r="F6686" s="9">
        <v>5.2023999999999999</v>
      </c>
    </row>
    <row r="6687" spans="1:6" x14ac:dyDescent="0.25">
      <c r="A6687" s="10">
        <v>0.66739999999999999</v>
      </c>
      <c r="B6687" s="9">
        <v>25.98997</v>
      </c>
      <c r="C6687" s="9">
        <v>8.8393300000000004</v>
      </c>
      <c r="D6687" s="9">
        <v>2.09775</v>
      </c>
      <c r="E6687" s="9">
        <v>115.59529999999999</v>
      </c>
      <c r="F6687" s="9">
        <v>5.2045399999999997</v>
      </c>
    </row>
    <row r="6688" spans="1:6" x14ac:dyDescent="0.25">
      <c r="A6688" s="10">
        <v>0.66749999999999998</v>
      </c>
      <c r="B6688" s="9">
        <v>25.999099999999999</v>
      </c>
      <c r="C6688" s="9">
        <v>8.84375</v>
      </c>
      <c r="D6688" s="9">
        <v>2.0988899999999999</v>
      </c>
      <c r="E6688" s="9">
        <v>115.627</v>
      </c>
      <c r="F6688" s="9">
        <v>5.2066999999999997</v>
      </c>
    </row>
    <row r="6689" spans="1:6" x14ac:dyDescent="0.25">
      <c r="A6689" s="10">
        <v>0.66759999999999997</v>
      </c>
      <c r="B6689" s="9">
        <v>26.008230000000001</v>
      </c>
      <c r="C6689" s="9">
        <v>8.84816</v>
      </c>
      <c r="D6689" s="9">
        <v>2.1000299999999998</v>
      </c>
      <c r="E6689" s="9">
        <v>115.6587</v>
      </c>
      <c r="F6689" s="9">
        <v>5.2088599999999996</v>
      </c>
    </row>
    <row r="6690" spans="1:6" x14ac:dyDescent="0.25">
      <c r="A6690" s="10">
        <v>0.66769999999999996</v>
      </c>
      <c r="B6690" s="9">
        <v>26.01737</v>
      </c>
      <c r="C6690" s="9">
        <v>8.8525799999999997</v>
      </c>
      <c r="D6690" s="9">
        <v>2.1011600000000001</v>
      </c>
      <c r="E6690" s="9">
        <v>115.6904</v>
      </c>
      <c r="F6690" s="9">
        <v>5.2110300000000001</v>
      </c>
    </row>
    <row r="6691" spans="1:6" x14ac:dyDescent="0.25">
      <c r="A6691" s="10">
        <v>0.66779999999999995</v>
      </c>
      <c r="B6691" s="9">
        <v>26.026499999999999</v>
      </c>
      <c r="C6691" s="9">
        <v>8.8569899999999997</v>
      </c>
      <c r="D6691" s="9">
        <v>2.1023000000000001</v>
      </c>
      <c r="E6691" s="9">
        <v>115.72208999999999</v>
      </c>
      <c r="F6691" s="9">
        <v>5.21319</v>
      </c>
    </row>
    <row r="6692" spans="1:6" x14ac:dyDescent="0.25">
      <c r="A6692" s="10">
        <v>0.66790000000000005</v>
      </c>
      <c r="B6692" s="9">
        <v>26.035630000000001</v>
      </c>
      <c r="C6692" s="9">
        <v>8.8614099999999993</v>
      </c>
      <c r="D6692" s="9">
        <v>2.10344</v>
      </c>
      <c r="E6692" s="9">
        <v>115.75379</v>
      </c>
      <c r="F6692" s="9">
        <v>5.2153499999999999</v>
      </c>
    </row>
    <row r="6693" spans="1:6" x14ac:dyDescent="0.25">
      <c r="A6693" s="10">
        <v>0.66800000000000004</v>
      </c>
      <c r="B6693" s="9">
        <v>26.04476</v>
      </c>
      <c r="C6693" s="9">
        <v>8.8658199999999994</v>
      </c>
      <c r="D6693" s="9">
        <v>2.1045799999999999</v>
      </c>
      <c r="E6693" s="9">
        <v>115.78549</v>
      </c>
      <c r="F6693" s="9">
        <v>5.2175200000000004</v>
      </c>
    </row>
    <row r="6694" spans="1:6" x14ac:dyDescent="0.25">
      <c r="A6694" s="10">
        <v>0.66810000000000003</v>
      </c>
      <c r="B6694" s="9">
        <v>26.053899999999999</v>
      </c>
      <c r="C6694" s="9">
        <v>8.8702400000000008</v>
      </c>
      <c r="D6694" s="9">
        <v>2.1057199999999998</v>
      </c>
      <c r="E6694" s="9">
        <v>115.81719</v>
      </c>
      <c r="F6694" s="9">
        <v>5.2196800000000003</v>
      </c>
    </row>
    <row r="6695" spans="1:6" x14ac:dyDescent="0.25">
      <c r="A6695" s="10">
        <v>0.66820000000000002</v>
      </c>
      <c r="B6695" s="9">
        <v>26.063030000000001</v>
      </c>
      <c r="C6695" s="9">
        <v>8.8746500000000008</v>
      </c>
      <c r="D6695" s="9">
        <v>2.1068500000000001</v>
      </c>
      <c r="E6695" s="9">
        <v>115.84889</v>
      </c>
      <c r="F6695" s="9">
        <v>5.2218400000000003</v>
      </c>
    </row>
    <row r="6696" spans="1:6" x14ac:dyDescent="0.25">
      <c r="A6696" s="10">
        <v>0.66830000000000001</v>
      </c>
      <c r="B6696" s="9">
        <v>26.07216</v>
      </c>
      <c r="C6696" s="9">
        <v>8.8790700000000005</v>
      </c>
      <c r="D6696" s="9">
        <v>2.10799</v>
      </c>
      <c r="E6696" s="9">
        <v>115.88059</v>
      </c>
      <c r="F6696" s="9">
        <v>5.2240099999999998</v>
      </c>
    </row>
    <row r="6697" spans="1:6" x14ac:dyDescent="0.25">
      <c r="A6697" s="10">
        <v>0.66839999999999999</v>
      </c>
      <c r="B6697" s="9">
        <v>26.081289999999999</v>
      </c>
      <c r="C6697" s="9">
        <v>8.8834800000000005</v>
      </c>
      <c r="D6697" s="9">
        <v>2.1091299999999999</v>
      </c>
      <c r="E6697" s="9">
        <v>115.91228</v>
      </c>
      <c r="F6697" s="9">
        <v>5.2261699999999998</v>
      </c>
    </row>
    <row r="6698" spans="1:6" x14ac:dyDescent="0.25">
      <c r="A6698" s="10">
        <v>0.66849999999999998</v>
      </c>
      <c r="B6698" s="9">
        <v>26.090430000000001</v>
      </c>
      <c r="C6698" s="9">
        <v>8.8879000000000001</v>
      </c>
      <c r="D6698" s="9">
        <v>2.1102699999999999</v>
      </c>
      <c r="E6698" s="9">
        <v>115.94398</v>
      </c>
      <c r="F6698" s="9">
        <v>5.2283400000000002</v>
      </c>
    </row>
    <row r="6699" spans="1:6" x14ac:dyDescent="0.25">
      <c r="A6699" s="10">
        <v>0.66859999999999997</v>
      </c>
      <c r="B6699" s="9">
        <v>26.09956</v>
      </c>
      <c r="C6699" s="9">
        <v>8.8923100000000002</v>
      </c>
      <c r="D6699" s="9">
        <v>2.1114000000000002</v>
      </c>
      <c r="E6699" s="9">
        <v>115.97568</v>
      </c>
      <c r="F6699" s="9">
        <v>5.2305000000000001</v>
      </c>
    </row>
    <row r="6700" spans="1:6" x14ac:dyDescent="0.25">
      <c r="A6700" s="10">
        <v>0.66869999999999996</v>
      </c>
      <c r="B6700" s="9">
        <v>26.108689999999999</v>
      </c>
      <c r="C6700" s="9">
        <v>8.8967299999999998</v>
      </c>
      <c r="D6700" s="9">
        <v>2.1125400000000001</v>
      </c>
      <c r="E6700" s="9">
        <v>116.00738</v>
      </c>
      <c r="F6700" s="9">
        <v>5.2326600000000001</v>
      </c>
    </row>
    <row r="6701" spans="1:6" x14ac:dyDescent="0.25">
      <c r="A6701" s="10">
        <v>0.66879999999999995</v>
      </c>
      <c r="B6701" s="9">
        <v>26.117819999999998</v>
      </c>
      <c r="C6701" s="9">
        <v>8.9011399999999998</v>
      </c>
      <c r="D6701" s="9">
        <v>2.11368</v>
      </c>
      <c r="E6701" s="9">
        <v>116.03908</v>
      </c>
      <c r="F6701" s="9">
        <v>5.2348299999999997</v>
      </c>
    </row>
    <row r="6702" spans="1:6" x14ac:dyDescent="0.25">
      <c r="A6702" s="10">
        <v>0.66890000000000005</v>
      </c>
      <c r="B6702" s="9">
        <v>26.12696</v>
      </c>
      <c r="C6702" s="9">
        <v>8.9055599999999995</v>
      </c>
      <c r="D6702" s="9">
        <v>2.1148199999999999</v>
      </c>
      <c r="E6702" s="9">
        <v>116.07077</v>
      </c>
      <c r="F6702" s="9">
        <v>5.2369899999999996</v>
      </c>
    </row>
    <row r="6703" spans="1:6" x14ac:dyDescent="0.25">
      <c r="A6703" s="10">
        <v>0.66900000000000004</v>
      </c>
      <c r="B6703" s="9">
        <v>26.136089999999999</v>
      </c>
      <c r="C6703" s="9">
        <v>8.9099699999999995</v>
      </c>
      <c r="D6703" s="9">
        <v>2.1159599999999998</v>
      </c>
      <c r="E6703" s="9">
        <v>116.10247</v>
      </c>
      <c r="F6703" s="9">
        <v>5.2391500000000004</v>
      </c>
    </row>
    <row r="6704" spans="1:6" x14ac:dyDescent="0.25">
      <c r="A6704" s="10">
        <v>0.66910000000000003</v>
      </c>
      <c r="B6704" s="9">
        <v>26.145219999999998</v>
      </c>
      <c r="C6704" s="9">
        <v>8.9143899999999991</v>
      </c>
      <c r="D6704" s="9">
        <v>2.1170900000000001</v>
      </c>
      <c r="E6704" s="9">
        <v>116.13417</v>
      </c>
      <c r="F6704" s="9">
        <v>5.24132</v>
      </c>
    </row>
    <row r="6705" spans="1:6" x14ac:dyDescent="0.25">
      <c r="A6705" s="10">
        <v>0.66920000000000002</v>
      </c>
      <c r="B6705" s="9">
        <v>26.154350000000001</v>
      </c>
      <c r="C6705" s="9">
        <v>8.9187999999999992</v>
      </c>
      <c r="D6705" s="9">
        <v>2.1182300000000001</v>
      </c>
      <c r="E6705" s="9">
        <v>116.16587</v>
      </c>
      <c r="F6705" s="9">
        <v>5.2434799999999999</v>
      </c>
    </row>
    <row r="6706" spans="1:6" x14ac:dyDescent="0.25">
      <c r="A6706" s="10">
        <v>0.66930000000000001</v>
      </c>
      <c r="B6706" s="9">
        <v>26.163489999999999</v>
      </c>
      <c r="C6706" s="9">
        <v>8.9232200000000006</v>
      </c>
      <c r="D6706" s="9">
        <v>2.11937</v>
      </c>
      <c r="E6706" s="9">
        <v>116.19757</v>
      </c>
      <c r="F6706" s="9">
        <v>5.2456399999999999</v>
      </c>
    </row>
    <row r="6707" spans="1:6" x14ac:dyDescent="0.25">
      <c r="A6707" s="10">
        <v>0.6694</v>
      </c>
      <c r="B6707" s="9">
        <v>26.172619999999998</v>
      </c>
      <c r="C6707" s="9">
        <v>8.9276300000000006</v>
      </c>
      <c r="D6707" s="9">
        <v>2.1205099999999999</v>
      </c>
      <c r="E6707" s="9">
        <v>116.22927</v>
      </c>
      <c r="F6707" s="9">
        <v>5.2478100000000003</v>
      </c>
    </row>
    <row r="6708" spans="1:6" x14ac:dyDescent="0.25">
      <c r="A6708" s="10">
        <v>0.66949999999999998</v>
      </c>
      <c r="B6708" s="9">
        <v>26.181750000000001</v>
      </c>
      <c r="C6708" s="9">
        <v>8.9320500000000003</v>
      </c>
      <c r="D6708" s="9">
        <v>2.1216400000000002</v>
      </c>
      <c r="E6708" s="9">
        <v>116.26096</v>
      </c>
      <c r="F6708" s="9">
        <v>5.2499700000000002</v>
      </c>
    </row>
    <row r="6709" spans="1:6" x14ac:dyDescent="0.25">
      <c r="A6709" s="10">
        <v>0.66959999999999997</v>
      </c>
      <c r="B6709" s="9">
        <v>26.19088</v>
      </c>
      <c r="C6709" s="9">
        <v>8.9364600000000003</v>
      </c>
      <c r="D6709" s="9">
        <v>2.1227800000000001</v>
      </c>
      <c r="E6709" s="9">
        <v>116.29266</v>
      </c>
      <c r="F6709" s="9">
        <v>5.2521399999999998</v>
      </c>
    </row>
    <row r="6710" spans="1:6" x14ac:dyDescent="0.25">
      <c r="A6710" s="10">
        <v>0.66969999999999996</v>
      </c>
      <c r="B6710" s="9">
        <v>26.200019999999999</v>
      </c>
      <c r="C6710" s="9">
        <v>8.9408799999999999</v>
      </c>
      <c r="D6710" s="9">
        <v>2.12392</v>
      </c>
      <c r="E6710" s="9">
        <v>116.32436</v>
      </c>
      <c r="F6710" s="9">
        <v>5.2542999999999997</v>
      </c>
    </row>
    <row r="6711" spans="1:6" x14ac:dyDescent="0.25">
      <c r="A6711" s="10">
        <v>0.66979999999999995</v>
      </c>
      <c r="B6711" s="9">
        <v>26.209150000000001</v>
      </c>
      <c r="C6711" s="9">
        <v>8.94529</v>
      </c>
      <c r="D6711" s="9">
        <v>2.1250599999999999</v>
      </c>
      <c r="E6711" s="9">
        <v>116.35606</v>
      </c>
      <c r="F6711" s="9">
        <v>5.2564599999999997</v>
      </c>
    </row>
    <row r="6712" spans="1:6" x14ac:dyDescent="0.25">
      <c r="A6712" s="10">
        <v>0.66990000000000005</v>
      </c>
      <c r="B6712" s="9">
        <v>26.21828</v>
      </c>
      <c r="C6712" s="9">
        <v>8.9497099999999996</v>
      </c>
      <c r="D6712" s="9">
        <v>2.1261999999999999</v>
      </c>
      <c r="E6712" s="9">
        <v>116.38776</v>
      </c>
      <c r="F6712" s="9">
        <v>5.2586300000000001</v>
      </c>
    </row>
    <row r="6713" spans="1:6" x14ac:dyDescent="0.25">
      <c r="A6713" s="10">
        <v>0.67</v>
      </c>
      <c r="B6713" s="9">
        <v>26.227519999999998</v>
      </c>
      <c r="C6713" s="9">
        <v>8.9541900000000005</v>
      </c>
      <c r="D6713" s="9">
        <v>2.1273499999999999</v>
      </c>
      <c r="E6713" s="9">
        <v>116.41970000000001</v>
      </c>
      <c r="F6713" s="9">
        <v>5.2608199999999998</v>
      </c>
    </row>
    <row r="6714" spans="1:6" x14ac:dyDescent="0.25">
      <c r="A6714" s="10">
        <v>0.67010000000000003</v>
      </c>
      <c r="B6714" s="9">
        <v>26.23676</v>
      </c>
      <c r="C6714" s="9">
        <v>8.9586799999999993</v>
      </c>
      <c r="D6714" s="9">
        <v>2.1285099999999999</v>
      </c>
      <c r="E6714" s="9">
        <v>116.45164</v>
      </c>
      <c r="F6714" s="9">
        <v>5.2630100000000004</v>
      </c>
    </row>
    <row r="6715" spans="1:6" x14ac:dyDescent="0.25">
      <c r="A6715" s="10">
        <v>0.67020000000000002</v>
      </c>
      <c r="B6715" s="9">
        <v>26.245999999999999</v>
      </c>
      <c r="C6715" s="9">
        <v>8.9631600000000002</v>
      </c>
      <c r="D6715" s="9">
        <v>2.12967</v>
      </c>
      <c r="E6715" s="9">
        <v>116.48358</v>
      </c>
      <c r="F6715" s="9">
        <v>5.2652000000000001</v>
      </c>
    </row>
    <row r="6716" spans="1:6" x14ac:dyDescent="0.25">
      <c r="A6716" s="10">
        <v>0.67030000000000001</v>
      </c>
      <c r="B6716" s="9">
        <v>26.255240000000001</v>
      </c>
      <c r="C6716" s="9">
        <v>8.9676399999999994</v>
      </c>
      <c r="D6716" s="9">
        <v>2.1308199999999999</v>
      </c>
      <c r="E6716" s="9">
        <v>116.51551000000001</v>
      </c>
      <c r="F6716" s="9">
        <v>5.2674000000000003</v>
      </c>
    </row>
    <row r="6717" spans="1:6" x14ac:dyDescent="0.25">
      <c r="A6717" s="10">
        <v>0.6704</v>
      </c>
      <c r="B6717" s="9">
        <v>26.264479999999999</v>
      </c>
      <c r="C6717" s="9">
        <v>8.9721299999999999</v>
      </c>
      <c r="D6717" s="9">
        <v>2.13198</v>
      </c>
      <c r="E6717" s="9">
        <v>116.54745</v>
      </c>
      <c r="F6717" s="9">
        <v>5.26959</v>
      </c>
    </row>
    <row r="6718" spans="1:6" x14ac:dyDescent="0.25">
      <c r="A6718" s="10">
        <v>0.67049999999999998</v>
      </c>
      <c r="B6718" s="9">
        <v>26.273720000000001</v>
      </c>
      <c r="C6718" s="9">
        <v>8.9766100000000009</v>
      </c>
      <c r="D6718" s="9">
        <v>2.13314</v>
      </c>
      <c r="E6718" s="9">
        <v>116.57939</v>
      </c>
      <c r="F6718" s="9">
        <v>5.2717799999999997</v>
      </c>
    </row>
    <row r="6719" spans="1:6" x14ac:dyDescent="0.25">
      <c r="A6719" s="10">
        <v>0.67059999999999997</v>
      </c>
      <c r="B6719" s="9">
        <v>26.282969999999999</v>
      </c>
      <c r="C6719" s="9">
        <v>8.9810999999999996</v>
      </c>
      <c r="D6719" s="9">
        <v>2.13429</v>
      </c>
      <c r="E6719" s="9">
        <v>116.61133</v>
      </c>
      <c r="F6719" s="9">
        <v>5.2739799999999999</v>
      </c>
    </row>
    <row r="6720" spans="1:6" x14ac:dyDescent="0.25">
      <c r="A6720" s="10">
        <v>0.67069999999999996</v>
      </c>
      <c r="B6720" s="9">
        <v>26.292210000000001</v>
      </c>
      <c r="C6720" s="9">
        <v>8.9855800000000006</v>
      </c>
      <c r="D6720" s="9">
        <v>2.1354500000000001</v>
      </c>
      <c r="E6720" s="9">
        <v>116.64327</v>
      </c>
      <c r="F6720" s="9">
        <v>5.2761699999999996</v>
      </c>
    </row>
    <row r="6721" spans="1:6" x14ac:dyDescent="0.25">
      <c r="A6721" s="10">
        <v>0.67079999999999995</v>
      </c>
      <c r="B6721" s="9">
        <v>26.301449999999999</v>
      </c>
      <c r="C6721" s="9">
        <v>8.9900599999999997</v>
      </c>
      <c r="D6721" s="9">
        <v>2.1366100000000001</v>
      </c>
      <c r="E6721" s="9">
        <v>116.67521000000001</v>
      </c>
      <c r="F6721" s="9">
        <v>5.2783600000000002</v>
      </c>
    </row>
    <row r="6722" spans="1:6" x14ac:dyDescent="0.25">
      <c r="A6722" s="10">
        <v>0.67090000000000005</v>
      </c>
      <c r="B6722" s="9">
        <v>26.310690000000001</v>
      </c>
      <c r="C6722" s="9">
        <v>8.9945500000000003</v>
      </c>
      <c r="D6722" s="9">
        <v>2.1377600000000001</v>
      </c>
      <c r="E6722" s="9">
        <v>116.70715</v>
      </c>
      <c r="F6722" s="9">
        <v>5.2805499999999999</v>
      </c>
    </row>
    <row r="6723" spans="1:6" x14ac:dyDescent="0.25">
      <c r="A6723" s="10">
        <v>0.67100000000000004</v>
      </c>
      <c r="B6723" s="9">
        <v>26.319929999999999</v>
      </c>
      <c r="C6723" s="9">
        <v>8.9990299999999994</v>
      </c>
      <c r="D6723" s="9">
        <v>2.1389200000000002</v>
      </c>
      <c r="E6723" s="9">
        <v>116.73909</v>
      </c>
      <c r="F6723" s="9">
        <v>5.2827500000000001</v>
      </c>
    </row>
    <row r="6724" spans="1:6" x14ac:dyDescent="0.25">
      <c r="A6724" s="10">
        <v>0.67110000000000003</v>
      </c>
      <c r="B6724" s="9">
        <v>26.329170000000001</v>
      </c>
      <c r="C6724" s="9">
        <v>9.00352</v>
      </c>
      <c r="D6724" s="9">
        <v>2.1400800000000002</v>
      </c>
      <c r="E6724" s="9">
        <v>116.77103</v>
      </c>
      <c r="F6724" s="9">
        <v>5.2849399999999997</v>
      </c>
    </row>
    <row r="6725" spans="1:6" x14ac:dyDescent="0.25">
      <c r="A6725" s="10">
        <v>0.67120000000000002</v>
      </c>
      <c r="B6725" s="9">
        <v>26.33841</v>
      </c>
      <c r="C6725" s="9">
        <v>9.0079999999999991</v>
      </c>
      <c r="D6725" s="9">
        <v>2.1412300000000002</v>
      </c>
      <c r="E6725" s="9">
        <v>116.80297</v>
      </c>
      <c r="F6725" s="9">
        <v>5.2871300000000003</v>
      </c>
    </row>
    <row r="6726" spans="1:6" x14ac:dyDescent="0.25">
      <c r="A6726" s="10">
        <v>0.67130000000000001</v>
      </c>
      <c r="B6726" s="9">
        <v>26.347650000000002</v>
      </c>
      <c r="C6726" s="9">
        <v>9.01248</v>
      </c>
      <c r="D6726" s="9">
        <v>2.1423899999999998</v>
      </c>
      <c r="E6726" s="9">
        <v>116.83490999999999</v>
      </c>
      <c r="F6726" s="9">
        <v>5.28932</v>
      </c>
    </row>
    <row r="6727" spans="1:6" x14ac:dyDescent="0.25">
      <c r="A6727" s="10">
        <v>0.6714</v>
      </c>
      <c r="B6727" s="9">
        <v>26.35689</v>
      </c>
      <c r="C6727" s="9">
        <v>9.0169700000000006</v>
      </c>
      <c r="D6727" s="9">
        <v>2.1435499999999998</v>
      </c>
      <c r="E6727" s="9">
        <v>116.86685</v>
      </c>
      <c r="F6727" s="9">
        <v>5.2915200000000002</v>
      </c>
    </row>
    <row r="6728" spans="1:6" x14ac:dyDescent="0.25">
      <c r="A6728" s="10">
        <v>0.67149999999999999</v>
      </c>
      <c r="B6728" s="9">
        <v>26.366129999999998</v>
      </c>
      <c r="C6728" s="9">
        <v>9.0214499999999997</v>
      </c>
      <c r="D6728" s="9">
        <v>2.1446999999999998</v>
      </c>
      <c r="E6728" s="9">
        <v>116.89879000000001</v>
      </c>
      <c r="F6728" s="9">
        <v>5.2937099999999999</v>
      </c>
    </row>
    <row r="6729" spans="1:6" x14ac:dyDescent="0.25">
      <c r="A6729" s="10">
        <v>0.67159999999999997</v>
      </c>
      <c r="B6729" s="9">
        <v>26.37537</v>
      </c>
      <c r="C6729" s="9">
        <v>9.0259400000000003</v>
      </c>
      <c r="D6729" s="9">
        <v>2.1458599999999999</v>
      </c>
      <c r="E6729" s="9">
        <v>116.93073</v>
      </c>
      <c r="F6729" s="9">
        <v>5.2958999999999996</v>
      </c>
    </row>
    <row r="6730" spans="1:6" x14ac:dyDescent="0.25">
      <c r="A6730" s="10">
        <v>0.67169999999999996</v>
      </c>
      <c r="B6730" s="9">
        <v>26.384609999999999</v>
      </c>
      <c r="C6730" s="9">
        <v>9.0304199999999994</v>
      </c>
      <c r="D6730" s="9">
        <v>2.1470199999999999</v>
      </c>
      <c r="E6730" s="9">
        <v>116.96267</v>
      </c>
      <c r="F6730" s="9">
        <v>5.2980999999999998</v>
      </c>
    </row>
    <row r="6731" spans="1:6" x14ac:dyDescent="0.25">
      <c r="A6731" s="10">
        <v>0.67179999999999995</v>
      </c>
      <c r="B6731" s="9">
        <v>26.39385</v>
      </c>
      <c r="C6731" s="9">
        <v>9.0349000000000004</v>
      </c>
      <c r="D6731" s="9">
        <v>2.1481699999999999</v>
      </c>
      <c r="E6731" s="9">
        <v>116.99460000000001</v>
      </c>
      <c r="F6731" s="9">
        <v>5.3002900000000004</v>
      </c>
    </row>
    <row r="6732" spans="1:6" x14ac:dyDescent="0.25">
      <c r="A6732" s="10">
        <v>0.67190000000000005</v>
      </c>
      <c r="B6732" s="9">
        <v>26.403099999999998</v>
      </c>
      <c r="C6732" s="9">
        <v>9.0393899999999991</v>
      </c>
      <c r="D6732" s="9">
        <v>2.14933</v>
      </c>
      <c r="E6732" s="9">
        <v>117.02654</v>
      </c>
      <c r="F6732" s="9">
        <v>5.3024800000000001</v>
      </c>
    </row>
    <row r="6733" spans="1:6" x14ac:dyDescent="0.25">
      <c r="A6733" s="10">
        <v>0.67200000000000004</v>
      </c>
      <c r="B6733" s="9">
        <v>26.41234</v>
      </c>
      <c r="C6733" s="9">
        <v>9.0438700000000001</v>
      </c>
      <c r="D6733" s="9">
        <v>2.15049</v>
      </c>
      <c r="E6733" s="9">
        <v>117.05848</v>
      </c>
      <c r="F6733" s="9">
        <v>5.3046699999999998</v>
      </c>
    </row>
    <row r="6734" spans="1:6" x14ac:dyDescent="0.25">
      <c r="A6734" s="10">
        <v>0.67210000000000003</v>
      </c>
      <c r="B6734" s="9">
        <v>26.421579999999999</v>
      </c>
      <c r="C6734" s="9">
        <v>9.0483600000000006</v>
      </c>
      <c r="D6734" s="9">
        <v>2.15164</v>
      </c>
      <c r="E6734" s="9">
        <v>117.09041999999999</v>
      </c>
      <c r="F6734" s="9">
        <v>5.30687</v>
      </c>
    </row>
    <row r="6735" spans="1:6" x14ac:dyDescent="0.25">
      <c r="A6735" s="10">
        <v>0.67220000000000002</v>
      </c>
      <c r="B6735" s="9">
        <v>26.430820000000001</v>
      </c>
      <c r="C6735" s="9">
        <v>9.0528399999999998</v>
      </c>
      <c r="D6735" s="9">
        <v>2.1528</v>
      </c>
      <c r="E6735" s="9">
        <v>117.12236</v>
      </c>
      <c r="F6735" s="9">
        <v>5.3090599999999997</v>
      </c>
    </row>
    <row r="6736" spans="1:6" x14ac:dyDescent="0.25">
      <c r="A6736" s="10">
        <v>0.67230000000000001</v>
      </c>
      <c r="B6736" s="9">
        <v>26.440059999999999</v>
      </c>
      <c r="C6736" s="9">
        <v>9.0573200000000007</v>
      </c>
      <c r="D6736" s="9">
        <v>2.1539600000000001</v>
      </c>
      <c r="E6736" s="9">
        <v>117.15430000000001</v>
      </c>
      <c r="F6736" s="9">
        <v>5.3112500000000002</v>
      </c>
    </row>
    <row r="6737" spans="1:6" x14ac:dyDescent="0.25">
      <c r="A6737" s="10">
        <v>0.6724</v>
      </c>
      <c r="B6737" s="9">
        <v>26.449300000000001</v>
      </c>
      <c r="C6737" s="9">
        <v>9.0618099999999995</v>
      </c>
      <c r="D6737" s="9">
        <v>2.1551200000000001</v>
      </c>
      <c r="E6737" s="9">
        <v>117.18624</v>
      </c>
      <c r="F6737" s="9">
        <v>5.3134499999999996</v>
      </c>
    </row>
    <row r="6738" spans="1:6" x14ac:dyDescent="0.25">
      <c r="A6738" s="10">
        <v>0.67249999999999999</v>
      </c>
      <c r="B6738" s="9">
        <v>26.458649999999999</v>
      </c>
      <c r="C6738" s="9">
        <v>9.0663599999999995</v>
      </c>
      <c r="D6738" s="9">
        <v>2.1562899999999998</v>
      </c>
      <c r="E6738" s="9">
        <v>117.21841999999999</v>
      </c>
      <c r="F6738" s="9">
        <v>5.3156699999999999</v>
      </c>
    </row>
    <row r="6739" spans="1:6" x14ac:dyDescent="0.25">
      <c r="A6739" s="10">
        <v>0.67259999999999998</v>
      </c>
      <c r="B6739" s="9">
        <v>26.468</v>
      </c>
      <c r="C6739" s="9">
        <v>9.0709199999999992</v>
      </c>
      <c r="D6739" s="9">
        <v>2.15747</v>
      </c>
      <c r="E6739" s="9">
        <v>117.25060999999999</v>
      </c>
      <c r="F6739" s="9">
        <v>5.3178900000000002</v>
      </c>
    </row>
    <row r="6740" spans="1:6" x14ac:dyDescent="0.25">
      <c r="A6740" s="10">
        <v>0.67269999999999996</v>
      </c>
      <c r="B6740" s="9">
        <v>26.477350000000001</v>
      </c>
      <c r="C6740" s="9">
        <v>9.0754699999999993</v>
      </c>
      <c r="D6740" s="9">
        <v>2.1586400000000001</v>
      </c>
      <c r="E6740" s="9">
        <v>117.28279000000001</v>
      </c>
      <c r="F6740" s="9">
        <v>5.3201099999999997</v>
      </c>
    </row>
    <row r="6741" spans="1:6" x14ac:dyDescent="0.25">
      <c r="A6741" s="10">
        <v>0.67279999999999995</v>
      </c>
      <c r="B6741" s="9">
        <v>26.486699999999999</v>
      </c>
      <c r="C6741" s="9">
        <v>9.0800199999999993</v>
      </c>
      <c r="D6741" s="9">
        <v>2.1598199999999999</v>
      </c>
      <c r="E6741" s="9">
        <v>117.31498000000001</v>
      </c>
      <c r="F6741" s="9">
        <v>5.3223399999999996</v>
      </c>
    </row>
    <row r="6742" spans="1:6" x14ac:dyDescent="0.25">
      <c r="A6742" s="10">
        <v>0.67290000000000005</v>
      </c>
      <c r="B6742" s="9">
        <v>26.49606</v>
      </c>
      <c r="C6742" s="9">
        <v>9.0845800000000008</v>
      </c>
      <c r="D6742" s="9">
        <v>2.161</v>
      </c>
      <c r="E6742" s="9">
        <v>117.34716</v>
      </c>
      <c r="F6742" s="9">
        <v>5.32456</v>
      </c>
    </row>
    <row r="6743" spans="1:6" x14ac:dyDescent="0.25">
      <c r="A6743" s="10">
        <v>0.67300000000000004</v>
      </c>
      <c r="B6743" s="9">
        <v>26.505410000000001</v>
      </c>
      <c r="C6743" s="9">
        <v>9.0891300000000008</v>
      </c>
      <c r="D6743" s="9">
        <v>2.1621700000000001</v>
      </c>
      <c r="E6743" s="9">
        <v>117.37934</v>
      </c>
      <c r="F6743" s="9">
        <v>5.3267800000000003</v>
      </c>
    </row>
    <row r="6744" spans="1:6" x14ac:dyDescent="0.25">
      <c r="A6744" s="10">
        <v>0.67310000000000003</v>
      </c>
      <c r="B6744" s="9">
        <v>26.514759999999999</v>
      </c>
      <c r="C6744" s="9">
        <v>9.0936900000000005</v>
      </c>
      <c r="D6744" s="9">
        <v>2.1633499999999999</v>
      </c>
      <c r="E6744" s="9">
        <v>117.41153</v>
      </c>
      <c r="F6744" s="9">
        <v>5.3289999999999997</v>
      </c>
    </row>
    <row r="6745" spans="1:6" x14ac:dyDescent="0.25">
      <c r="A6745" s="10">
        <v>0.67320000000000002</v>
      </c>
      <c r="B6745" s="9">
        <v>26.52411</v>
      </c>
      <c r="C6745" s="9">
        <v>9.0982400000000005</v>
      </c>
      <c r="D6745" s="9">
        <v>2.16452</v>
      </c>
      <c r="E6745" s="9">
        <v>117.44371</v>
      </c>
      <c r="F6745" s="9">
        <v>5.3312299999999997</v>
      </c>
    </row>
    <row r="6746" spans="1:6" x14ac:dyDescent="0.25">
      <c r="A6746" s="10">
        <v>0.67330000000000001</v>
      </c>
      <c r="B6746" s="9">
        <v>26.533460000000002</v>
      </c>
      <c r="C6746" s="9">
        <v>9.1028000000000002</v>
      </c>
      <c r="D6746" s="9">
        <v>2.1657000000000002</v>
      </c>
      <c r="E6746" s="9">
        <v>117.4759</v>
      </c>
      <c r="F6746" s="9">
        <v>5.33345</v>
      </c>
    </row>
    <row r="6747" spans="1:6" x14ac:dyDescent="0.25">
      <c r="A6747" s="10">
        <v>0.6734</v>
      </c>
      <c r="B6747" s="9">
        <v>26.542809999999999</v>
      </c>
      <c r="C6747" s="9">
        <v>9.1073500000000003</v>
      </c>
      <c r="D6747" s="9">
        <v>2.1668799999999999</v>
      </c>
      <c r="E6747" s="9">
        <v>117.50808000000001</v>
      </c>
      <c r="F6747" s="9">
        <v>5.3356700000000004</v>
      </c>
    </row>
    <row r="6748" spans="1:6" x14ac:dyDescent="0.25">
      <c r="A6748" s="10">
        <v>0.67349999999999999</v>
      </c>
      <c r="B6748" s="9">
        <v>26.552160000000001</v>
      </c>
      <c r="C6748" s="9">
        <v>9.1119000000000003</v>
      </c>
      <c r="D6748" s="9">
        <v>2.16805</v>
      </c>
      <c r="E6748" s="9">
        <v>117.54027000000001</v>
      </c>
      <c r="F6748" s="9">
        <v>5.3378899999999998</v>
      </c>
    </row>
    <row r="6749" spans="1:6" x14ac:dyDescent="0.25">
      <c r="A6749" s="10">
        <v>0.67359999999999998</v>
      </c>
      <c r="B6749" s="9">
        <v>26.561509999999998</v>
      </c>
      <c r="C6749" s="9">
        <v>9.11646</v>
      </c>
      <c r="D6749" s="9">
        <v>2.1692300000000002</v>
      </c>
      <c r="E6749" s="9">
        <v>117.57245</v>
      </c>
      <c r="F6749" s="9">
        <v>5.3401199999999998</v>
      </c>
    </row>
    <row r="6750" spans="1:6" x14ac:dyDescent="0.25">
      <c r="A6750" s="10">
        <v>0.67369999999999997</v>
      </c>
      <c r="B6750" s="9">
        <v>26.57086</v>
      </c>
      <c r="C6750" s="9">
        <v>9.1210100000000001</v>
      </c>
      <c r="D6750" s="9">
        <v>2.17041</v>
      </c>
      <c r="E6750" s="9">
        <v>117.60463</v>
      </c>
      <c r="F6750" s="9">
        <v>5.3423400000000001</v>
      </c>
    </row>
    <row r="6751" spans="1:6" x14ac:dyDescent="0.25">
      <c r="A6751" s="10">
        <v>0.67379999999999995</v>
      </c>
      <c r="B6751" s="9">
        <v>26.580220000000001</v>
      </c>
      <c r="C6751" s="9">
        <v>9.1255699999999997</v>
      </c>
      <c r="D6751" s="9">
        <v>2.1715800000000001</v>
      </c>
      <c r="E6751" s="9">
        <v>117.63682</v>
      </c>
      <c r="F6751" s="9">
        <v>5.3445600000000004</v>
      </c>
    </row>
    <row r="6752" spans="1:6" x14ac:dyDescent="0.25">
      <c r="A6752" s="10">
        <v>0.67390000000000005</v>
      </c>
      <c r="B6752" s="9">
        <v>26.589569999999998</v>
      </c>
      <c r="C6752" s="9">
        <v>9.1301199999999998</v>
      </c>
      <c r="D6752" s="9">
        <v>2.1727599999999998</v>
      </c>
      <c r="E6752" s="9">
        <v>117.669</v>
      </c>
      <c r="F6752" s="9">
        <v>5.3467799999999999</v>
      </c>
    </row>
    <row r="6753" spans="1:6" x14ac:dyDescent="0.25">
      <c r="A6753" s="10">
        <v>0.67400000000000004</v>
      </c>
      <c r="B6753" s="9">
        <v>26.59892</v>
      </c>
      <c r="C6753" s="9">
        <v>9.1346799999999995</v>
      </c>
      <c r="D6753" s="9">
        <v>2.1739299999999999</v>
      </c>
      <c r="E6753" s="9">
        <v>117.70119</v>
      </c>
      <c r="F6753" s="9">
        <v>5.3490099999999998</v>
      </c>
    </row>
    <row r="6754" spans="1:6" x14ac:dyDescent="0.25">
      <c r="A6754" s="10">
        <v>0.67410000000000003</v>
      </c>
      <c r="B6754" s="9">
        <v>26.608270000000001</v>
      </c>
      <c r="C6754" s="9">
        <v>9.1392299999999995</v>
      </c>
      <c r="D6754" s="9">
        <v>2.1751100000000001</v>
      </c>
      <c r="E6754" s="9">
        <v>117.73336999999999</v>
      </c>
      <c r="F6754" s="9">
        <v>5.3512300000000002</v>
      </c>
    </row>
    <row r="6755" spans="1:6" x14ac:dyDescent="0.25">
      <c r="A6755" s="10">
        <v>0.67420000000000002</v>
      </c>
      <c r="B6755" s="9">
        <v>26.617619999999999</v>
      </c>
      <c r="C6755" s="9">
        <v>9.1437799999999996</v>
      </c>
      <c r="D6755" s="9">
        <v>2.1762899999999998</v>
      </c>
      <c r="E6755" s="9">
        <v>117.76555</v>
      </c>
      <c r="F6755" s="9">
        <v>5.3534499999999996</v>
      </c>
    </row>
    <row r="6756" spans="1:6" x14ac:dyDescent="0.25">
      <c r="A6756" s="10">
        <v>0.67430000000000001</v>
      </c>
      <c r="B6756" s="9">
        <v>26.62697</v>
      </c>
      <c r="C6756" s="9">
        <v>9.1483399999999993</v>
      </c>
      <c r="D6756" s="9">
        <v>2.17746</v>
      </c>
      <c r="E6756" s="9">
        <v>117.79774</v>
      </c>
      <c r="F6756" s="9">
        <v>5.3556699999999999</v>
      </c>
    </row>
    <row r="6757" spans="1:6" x14ac:dyDescent="0.25">
      <c r="A6757" s="10">
        <v>0.6744</v>
      </c>
      <c r="B6757" s="9">
        <v>26.636320000000001</v>
      </c>
      <c r="C6757" s="9">
        <v>9.1528899999999993</v>
      </c>
      <c r="D6757" s="9">
        <v>2.1786400000000001</v>
      </c>
      <c r="E6757" s="9">
        <v>117.82992</v>
      </c>
      <c r="F6757" s="9">
        <v>5.3578999999999999</v>
      </c>
    </row>
    <row r="6758" spans="1:6" x14ac:dyDescent="0.25">
      <c r="A6758" s="10">
        <v>0.67449999999999999</v>
      </c>
      <c r="B6758" s="9">
        <v>26.645669999999999</v>
      </c>
      <c r="C6758" s="9">
        <v>9.1574500000000008</v>
      </c>
      <c r="D6758" s="9">
        <v>2.1798099999999998</v>
      </c>
      <c r="E6758" s="9">
        <v>117.86211</v>
      </c>
      <c r="F6758" s="9">
        <v>5.3601200000000002</v>
      </c>
    </row>
    <row r="6759" spans="1:6" x14ac:dyDescent="0.25">
      <c r="A6759" s="10">
        <v>0.67459999999999998</v>
      </c>
      <c r="B6759" s="9">
        <v>26.65503</v>
      </c>
      <c r="C6759" s="9">
        <v>9.1620000000000008</v>
      </c>
      <c r="D6759" s="9">
        <v>2.18099</v>
      </c>
      <c r="E6759" s="9">
        <v>117.89429</v>
      </c>
      <c r="F6759" s="9">
        <v>5.3623399999999997</v>
      </c>
    </row>
    <row r="6760" spans="1:6" x14ac:dyDescent="0.25">
      <c r="A6760" s="10">
        <v>0.67469999999999997</v>
      </c>
      <c r="B6760" s="9">
        <v>26.664380000000001</v>
      </c>
      <c r="C6760" s="9">
        <v>9.1665600000000005</v>
      </c>
      <c r="D6760" s="9">
        <v>2.1821700000000002</v>
      </c>
      <c r="E6760" s="9">
        <v>117.92646999999999</v>
      </c>
      <c r="F6760" s="9">
        <v>5.36456</v>
      </c>
    </row>
    <row r="6761" spans="1:6" x14ac:dyDescent="0.25">
      <c r="A6761" s="10">
        <v>0.67479999999999996</v>
      </c>
      <c r="B6761" s="9">
        <v>26.673729999999999</v>
      </c>
      <c r="C6761" s="9">
        <v>9.1711100000000005</v>
      </c>
      <c r="D6761" s="9">
        <v>2.1833399999999998</v>
      </c>
      <c r="E6761" s="9">
        <v>117.95865999999999</v>
      </c>
      <c r="F6761" s="9">
        <v>5.3667899999999999</v>
      </c>
    </row>
    <row r="6762" spans="1:6" x14ac:dyDescent="0.25">
      <c r="A6762" s="10">
        <v>0.67490000000000006</v>
      </c>
      <c r="B6762" s="9">
        <v>26.68308</v>
      </c>
      <c r="C6762" s="9">
        <v>9.1756600000000006</v>
      </c>
      <c r="D6762" s="9">
        <v>2.18452</v>
      </c>
      <c r="E6762" s="9">
        <v>117.99084000000001</v>
      </c>
      <c r="F6762" s="9">
        <v>5.3690100000000003</v>
      </c>
    </row>
    <row r="6763" spans="1:6" x14ac:dyDescent="0.25">
      <c r="A6763" s="10">
        <v>0.67500000000000004</v>
      </c>
      <c r="B6763" s="9">
        <v>26.692540000000001</v>
      </c>
      <c r="C6763" s="9">
        <v>9.1802899999999994</v>
      </c>
      <c r="D6763" s="9">
        <v>2.1857199999999999</v>
      </c>
      <c r="E6763" s="9">
        <v>118.02327</v>
      </c>
      <c r="F6763" s="9">
        <v>5.3712600000000004</v>
      </c>
    </row>
    <row r="6764" spans="1:6" x14ac:dyDescent="0.25">
      <c r="A6764" s="10">
        <v>0.67510000000000003</v>
      </c>
      <c r="B6764" s="9">
        <v>26.702010000000001</v>
      </c>
      <c r="C6764" s="9">
        <v>9.18492</v>
      </c>
      <c r="D6764" s="9">
        <v>2.1869100000000001</v>
      </c>
      <c r="E6764" s="9">
        <v>118.05571</v>
      </c>
      <c r="F6764" s="9">
        <v>5.3735099999999996</v>
      </c>
    </row>
    <row r="6765" spans="1:6" x14ac:dyDescent="0.25">
      <c r="A6765" s="10">
        <v>0.67520000000000002</v>
      </c>
      <c r="B6765" s="9">
        <v>26.711469999999998</v>
      </c>
      <c r="C6765" s="9">
        <v>9.1895399999999992</v>
      </c>
      <c r="D6765" s="9">
        <v>2.18811</v>
      </c>
      <c r="E6765" s="9">
        <v>118.08814</v>
      </c>
      <c r="F6765" s="9">
        <v>5.3757700000000002</v>
      </c>
    </row>
    <row r="6766" spans="1:6" x14ac:dyDescent="0.25">
      <c r="A6766" s="10">
        <v>0.67530000000000001</v>
      </c>
      <c r="B6766" s="9">
        <v>26.720929999999999</v>
      </c>
      <c r="C6766" s="9">
        <v>9.1941699999999997</v>
      </c>
      <c r="D6766" s="9">
        <v>2.1892999999999998</v>
      </c>
      <c r="E6766" s="9">
        <v>118.12057</v>
      </c>
      <c r="F6766" s="9">
        <v>5.3780200000000002</v>
      </c>
    </row>
    <row r="6767" spans="1:6" x14ac:dyDescent="0.25">
      <c r="A6767" s="10">
        <v>0.6754</v>
      </c>
      <c r="B6767" s="9">
        <v>26.730399999999999</v>
      </c>
      <c r="C6767" s="9">
        <v>9.1987900000000007</v>
      </c>
      <c r="D6767" s="9">
        <v>2.1905000000000001</v>
      </c>
      <c r="E6767" s="9">
        <v>118.15300000000001</v>
      </c>
      <c r="F6767" s="9">
        <v>5.3802700000000003</v>
      </c>
    </row>
    <row r="6768" spans="1:6" x14ac:dyDescent="0.25">
      <c r="A6768" s="10">
        <v>0.67549999999999999</v>
      </c>
      <c r="B6768" s="9">
        <v>26.73986</v>
      </c>
      <c r="C6768" s="9">
        <v>9.2034199999999995</v>
      </c>
      <c r="D6768" s="9">
        <v>2.1917</v>
      </c>
      <c r="E6768" s="9">
        <v>118.18544</v>
      </c>
      <c r="F6768" s="9">
        <v>5.38253</v>
      </c>
    </row>
    <row r="6769" spans="1:6" x14ac:dyDescent="0.25">
      <c r="A6769" s="10">
        <v>0.67559999999999998</v>
      </c>
      <c r="B6769" s="9">
        <v>26.74933</v>
      </c>
      <c r="C6769" s="9">
        <v>9.2080500000000001</v>
      </c>
      <c r="D6769" s="9">
        <v>2.1928899999999998</v>
      </c>
      <c r="E6769" s="9">
        <v>118.21787</v>
      </c>
      <c r="F6769" s="9">
        <v>5.3847800000000001</v>
      </c>
    </row>
    <row r="6770" spans="1:6" x14ac:dyDescent="0.25">
      <c r="A6770" s="10">
        <v>0.67569999999999997</v>
      </c>
      <c r="B6770" s="9">
        <v>26.758790000000001</v>
      </c>
      <c r="C6770" s="9">
        <v>9.2126699999999992</v>
      </c>
      <c r="D6770" s="9">
        <v>2.1940900000000001</v>
      </c>
      <c r="E6770" s="9">
        <v>118.2503</v>
      </c>
      <c r="F6770" s="9">
        <v>5.3870300000000002</v>
      </c>
    </row>
    <row r="6771" spans="1:6" x14ac:dyDescent="0.25">
      <c r="A6771" s="10">
        <v>0.67579999999999996</v>
      </c>
      <c r="B6771" s="9">
        <v>26.768249999999998</v>
      </c>
      <c r="C6771" s="9">
        <v>9.2172999999999998</v>
      </c>
      <c r="D6771" s="9">
        <v>2.1952799999999999</v>
      </c>
      <c r="E6771" s="9">
        <v>118.28274</v>
      </c>
      <c r="F6771" s="9">
        <v>5.3892800000000003</v>
      </c>
    </row>
    <row r="6772" spans="1:6" x14ac:dyDescent="0.25">
      <c r="A6772" s="10">
        <v>0.67589999999999995</v>
      </c>
      <c r="B6772" s="9">
        <v>26.777719999999999</v>
      </c>
      <c r="C6772" s="9">
        <v>9.2219200000000008</v>
      </c>
      <c r="D6772" s="9">
        <v>2.1964800000000002</v>
      </c>
      <c r="E6772" s="9">
        <v>118.31516999999999</v>
      </c>
      <c r="F6772" s="9">
        <v>5.39154</v>
      </c>
    </row>
    <row r="6773" spans="1:6" x14ac:dyDescent="0.25">
      <c r="A6773" s="10">
        <v>0.67600000000000005</v>
      </c>
      <c r="B6773" s="9">
        <v>26.787179999999999</v>
      </c>
      <c r="C6773" s="9">
        <v>9.2265499999999996</v>
      </c>
      <c r="D6773" s="9">
        <v>2.1976800000000001</v>
      </c>
      <c r="E6773" s="9">
        <v>118.3476</v>
      </c>
      <c r="F6773" s="9">
        <v>5.3937900000000001</v>
      </c>
    </row>
    <row r="6774" spans="1:6" x14ac:dyDescent="0.25">
      <c r="A6774" s="10">
        <v>0.67610000000000003</v>
      </c>
      <c r="B6774" s="9">
        <v>26.79664</v>
      </c>
      <c r="C6774" s="9">
        <v>9.2311800000000002</v>
      </c>
      <c r="D6774" s="9">
        <v>2.1988699999999999</v>
      </c>
      <c r="E6774" s="9">
        <v>118.38003</v>
      </c>
      <c r="F6774" s="9">
        <v>5.3960400000000002</v>
      </c>
    </row>
    <row r="6775" spans="1:6" x14ac:dyDescent="0.25">
      <c r="A6775" s="10">
        <v>0.67620000000000002</v>
      </c>
      <c r="B6775" s="9">
        <v>26.80611</v>
      </c>
      <c r="C6775" s="9">
        <v>9.2357999999999993</v>
      </c>
      <c r="D6775" s="9">
        <v>2.2000700000000002</v>
      </c>
      <c r="E6775" s="9">
        <v>118.41247</v>
      </c>
      <c r="F6775" s="9">
        <v>5.3982999999999999</v>
      </c>
    </row>
    <row r="6776" spans="1:6" x14ac:dyDescent="0.25">
      <c r="A6776" s="10">
        <v>0.67630000000000001</v>
      </c>
      <c r="B6776" s="9">
        <v>26.815570000000001</v>
      </c>
      <c r="C6776" s="9">
        <v>9.2404299999999999</v>
      </c>
      <c r="D6776" s="9">
        <v>2.20126</v>
      </c>
      <c r="E6776" s="9">
        <v>118.4449</v>
      </c>
      <c r="F6776" s="9">
        <v>5.40055</v>
      </c>
    </row>
    <row r="6777" spans="1:6" x14ac:dyDescent="0.25">
      <c r="A6777" s="10">
        <v>0.6764</v>
      </c>
      <c r="B6777" s="9">
        <v>26.825040000000001</v>
      </c>
      <c r="C6777" s="9">
        <v>9.2450600000000005</v>
      </c>
      <c r="D6777" s="9">
        <v>2.2024599999999999</v>
      </c>
      <c r="E6777" s="9">
        <v>118.47732999999999</v>
      </c>
      <c r="F6777" s="9">
        <v>5.4028</v>
      </c>
    </row>
    <row r="6778" spans="1:6" x14ac:dyDescent="0.25">
      <c r="A6778" s="10">
        <v>0.67649999999999999</v>
      </c>
      <c r="B6778" s="9">
        <v>26.834499999999998</v>
      </c>
      <c r="C6778" s="9">
        <v>9.2496799999999997</v>
      </c>
      <c r="D6778" s="9">
        <v>2.2036600000000002</v>
      </c>
      <c r="E6778" s="9">
        <v>118.50976</v>
      </c>
      <c r="F6778" s="9">
        <v>5.4050599999999998</v>
      </c>
    </row>
    <row r="6779" spans="1:6" x14ac:dyDescent="0.25">
      <c r="A6779" s="10">
        <v>0.67659999999999998</v>
      </c>
      <c r="B6779" s="9">
        <v>26.843959999999999</v>
      </c>
      <c r="C6779" s="9">
        <v>9.2543100000000003</v>
      </c>
      <c r="D6779" s="9">
        <v>2.20485</v>
      </c>
      <c r="E6779" s="9">
        <v>118.54219999999999</v>
      </c>
      <c r="F6779" s="9">
        <v>5.4073099999999998</v>
      </c>
    </row>
    <row r="6780" spans="1:6" x14ac:dyDescent="0.25">
      <c r="A6780" s="10">
        <v>0.67669999999999997</v>
      </c>
      <c r="B6780" s="9">
        <v>26.853429999999999</v>
      </c>
      <c r="C6780" s="9">
        <v>9.2589299999999994</v>
      </c>
      <c r="D6780" s="9">
        <v>2.2060499999999998</v>
      </c>
      <c r="E6780" s="9">
        <v>118.57463</v>
      </c>
      <c r="F6780" s="9">
        <v>5.4095599999999999</v>
      </c>
    </row>
    <row r="6781" spans="1:6" x14ac:dyDescent="0.25">
      <c r="A6781" s="10">
        <v>0.67679999999999996</v>
      </c>
      <c r="B6781" s="9">
        <v>26.86289</v>
      </c>
      <c r="C6781" s="9">
        <v>9.26356</v>
      </c>
      <c r="D6781" s="9">
        <v>2.2072400000000001</v>
      </c>
      <c r="E6781" s="9">
        <v>118.60706</v>
      </c>
      <c r="F6781" s="9">
        <v>5.41181</v>
      </c>
    </row>
    <row r="6782" spans="1:6" x14ac:dyDescent="0.25">
      <c r="A6782" s="10">
        <v>0.67689999999999995</v>
      </c>
      <c r="B6782" s="9">
        <v>26.872350000000001</v>
      </c>
      <c r="C6782" s="9">
        <v>9.2681900000000006</v>
      </c>
      <c r="D6782" s="9">
        <v>2.20844</v>
      </c>
      <c r="E6782" s="9">
        <v>118.63949</v>
      </c>
      <c r="F6782" s="9">
        <v>5.4140699999999997</v>
      </c>
    </row>
    <row r="6783" spans="1:6" x14ac:dyDescent="0.25">
      <c r="A6783" s="10">
        <v>0.67700000000000005</v>
      </c>
      <c r="B6783" s="9">
        <v>26.881820000000001</v>
      </c>
      <c r="C6783" s="9">
        <v>9.2728099999999998</v>
      </c>
      <c r="D6783" s="9">
        <v>2.2096399999999998</v>
      </c>
      <c r="E6783" s="9">
        <v>118.67193</v>
      </c>
      <c r="F6783" s="9">
        <v>5.4163199999999998</v>
      </c>
    </row>
    <row r="6784" spans="1:6" x14ac:dyDescent="0.25">
      <c r="A6784" s="10">
        <v>0.67710000000000004</v>
      </c>
      <c r="B6784" s="9">
        <v>26.891279999999998</v>
      </c>
      <c r="C6784" s="9">
        <v>9.2774400000000004</v>
      </c>
      <c r="D6784" s="9">
        <v>2.2108300000000001</v>
      </c>
      <c r="E6784" s="9">
        <v>118.70435999999999</v>
      </c>
      <c r="F6784" s="9">
        <v>5.4185699999999999</v>
      </c>
    </row>
    <row r="6785" spans="1:6" x14ac:dyDescent="0.25">
      <c r="A6785" s="10">
        <v>0.67720000000000002</v>
      </c>
      <c r="B6785" s="9">
        <v>26.900749999999999</v>
      </c>
      <c r="C6785" s="9">
        <v>9.2820599999999995</v>
      </c>
      <c r="D6785" s="9">
        <v>2.2120299999999999</v>
      </c>
      <c r="E6785" s="9">
        <v>118.73679</v>
      </c>
      <c r="F6785" s="9">
        <v>5.4208299999999996</v>
      </c>
    </row>
    <row r="6786" spans="1:6" x14ac:dyDescent="0.25">
      <c r="A6786" s="10">
        <v>0.67730000000000001</v>
      </c>
      <c r="B6786" s="9">
        <v>26.910209999999999</v>
      </c>
      <c r="C6786" s="9">
        <v>9.2866900000000001</v>
      </c>
      <c r="D6786" s="9">
        <v>2.2132200000000002</v>
      </c>
      <c r="E6786" s="9">
        <v>118.76922</v>
      </c>
      <c r="F6786" s="9">
        <v>5.4230799999999997</v>
      </c>
    </row>
    <row r="6787" spans="1:6" x14ac:dyDescent="0.25">
      <c r="A6787" s="10">
        <v>0.6774</v>
      </c>
      <c r="B6787" s="9">
        <v>26.91967</v>
      </c>
      <c r="C6787" s="9">
        <v>9.2913200000000007</v>
      </c>
      <c r="D6787" s="9">
        <v>2.2144200000000001</v>
      </c>
      <c r="E6787" s="9">
        <v>118.80166</v>
      </c>
      <c r="F6787" s="9">
        <v>5.4253299999999998</v>
      </c>
    </row>
    <row r="6788" spans="1:6" x14ac:dyDescent="0.25">
      <c r="A6788" s="10">
        <v>0.67749999999999999</v>
      </c>
      <c r="B6788" s="9">
        <v>26.92925</v>
      </c>
      <c r="C6788" s="9">
        <v>9.2960200000000004</v>
      </c>
      <c r="D6788" s="9">
        <v>2.2156400000000001</v>
      </c>
      <c r="E6788" s="9">
        <v>118.83434</v>
      </c>
      <c r="F6788" s="9">
        <v>5.4276200000000001</v>
      </c>
    </row>
    <row r="6789" spans="1:6" x14ac:dyDescent="0.25">
      <c r="A6789" s="10">
        <v>0.67759999999999998</v>
      </c>
      <c r="B6789" s="9">
        <v>26.938829999999999</v>
      </c>
      <c r="C6789" s="9">
        <v>9.3007200000000001</v>
      </c>
      <c r="D6789" s="9">
        <v>2.21685</v>
      </c>
      <c r="E6789" s="9">
        <v>118.86703</v>
      </c>
      <c r="F6789" s="9">
        <v>5.4298999999999999</v>
      </c>
    </row>
    <row r="6790" spans="1:6" x14ac:dyDescent="0.25">
      <c r="A6790" s="10">
        <v>0.67769999999999997</v>
      </c>
      <c r="B6790" s="9">
        <v>26.948409999999999</v>
      </c>
      <c r="C6790" s="9">
        <v>9.3054100000000002</v>
      </c>
      <c r="D6790" s="9">
        <v>2.21807</v>
      </c>
      <c r="E6790" s="9">
        <v>118.89971</v>
      </c>
      <c r="F6790" s="9">
        <v>5.4321799999999998</v>
      </c>
    </row>
    <row r="6791" spans="1:6" x14ac:dyDescent="0.25">
      <c r="A6791" s="10">
        <v>0.67779999999999996</v>
      </c>
      <c r="B6791" s="9">
        <v>26.957989999999999</v>
      </c>
      <c r="C6791" s="9">
        <v>9.3101099999999999</v>
      </c>
      <c r="D6791" s="9">
        <v>2.2192799999999999</v>
      </c>
      <c r="E6791" s="9">
        <v>118.9324</v>
      </c>
      <c r="F6791" s="9">
        <v>5.4344700000000001</v>
      </c>
    </row>
    <row r="6792" spans="1:6" x14ac:dyDescent="0.25">
      <c r="A6792" s="10">
        <v>0.67789999999999995</v>
      </c>
      <c r="B6792" s="9">
        <v>26.967569999999998</v>
      </c>
      <c r="C6792" s="9">
        <v>9.3148099999999996</v>
      </c>
      <c r="D6792" s="9">
        <v>2.2204999999999999</v>
      </c>
      <c r="E6792" s="9">
        <v>118.96508</v>
      </c>
      <c r="F6792" s="9">
        <v>5.43675</v>
      </c>
    </row>
    <row r="6793" spans="1:6" x14ac:dyDescent="0.25">
      <c r="A6793" s="10">
        <v>0.67800000000000005</v>
      </c>
      <c r="B6793" s="9">
        <v>26.977139999999999</v>
      </c>
      <c r="C6793" s="9">
        <v>9.3195099999999993</v>
      </c>
      <c r="D6793" s="9">
        <v>2.2217199999999999</v>
      </c>
      <c r="E6793" s="9">
        <v>118.99777</v>
      </c>
      <c r="F6793" s="9">
        <v>5.4390299999999998</v>
      </c>
    </row>
    <row r="6794" spans="1:6" x14ac:dyDescent="0.25">
      <c r="A6794" s="10">
        <v>0.67810000000000004</v>
      </c>
      <c r="B6794" s="9">
        <v>26.986719999999998</v>
      </c>
      <c r="C6794" s="9">
        <v>9.3242100000000008</v>
      </c>
      <c r="D6794" s="9">
        <v>2.2229299999999999</v>
      </c>
      <c r="E6794" s="9">
        <v>119.03045</v>
      </c>
      <c r="F6794" s="9">
        <v>5.4413200000000002</v>
      </c>
    </row>
    <row r="6795" spans="1:6" x14ac:dyDescent="0.25">
      <c r="A6795" s="10">
        <v>0.67820000000000003</v>
      </c>
      <c r="B6795" s="9">
        <v>26.996300000000002</v>
      </c>
      <c r="C6795" s="9">
        <v>9.3289100000000005</v>
      </c>
      <c r="D6795" s="9">
        <v>2.2241499999999998</v>
      </c>
      <c r="E6795" s="9">
        <v>119.06314</v>
      </c>
      <c r="F6795" s="9">
        <v>5.4436</v>
      </c>
    </row>
    <row r="6796" spans="1:6" x14ac:dyDescent="0.25">
      <c r="A6796" s="10">
        <v>0.67830000000000001</v>
      </c>
      <c r="B6796" s="9">
        <v>27.005880000000001</v>
      </c>
      <c r="C6796" s="9">
        <v>9.3336100000000002</v>
      </c>
      <c r="D6796" s="9">
        <v>2.2253699999999998</v>
      </c>
      <c r="E6796" s="9">
        <v>119.09582</v>
      </c>
      <c r="F6796" s="9">
        <v>5.4458900000000003</v>
      </c>
    </row>
    <row r="6797" spans="1:6" x14ac:dyDescent="0.25">
      <c r="A6797" s="10">
        <v>0.6784</v>
      </c>
      <c r="B6797" s="9">
        <v>27.015460000000001</v>
      </c>
      <c r="C6797" s="9">
        <v>9.3383099999999999</v>
      </c>
      <c r="D6797" s="9">
        <v>2.2265799999999998</v>
      </c>
      <c r="E6797" s="9">
        <v>119.12851000000001</v>
      </c>
      <c r="F6797" s="9">
        <v>5.4481700000000002</v>
      </c>
    </row>
    <row r="6798" spans="1:6" x14ac:dyDescent="0.25">
      <c r="A6798" s="10">
        <v>0.67849999999999999</v>
      </c>
      <c r="B6798" s="9">
        <v>27.025040000000001</v>
      </c>
      <c r="C6798" s="9">
        <v>9.3430099999999996</v>
      </c>
      <c r="D6798" s="9">
        <v>2.2277999999999998</v>
      </c>
      <c r="E6798" s="9">
        <v>119.16119</v>
      </c>
      <c r="F6798" s="9">
        <v>5.45045</v>
      </c>
    </row>
    <row r="6799" spans="1:6" x14ac:dyDescent="0.25">
      <c r="A6799" s="10">
        <v>0.67859999999999998</v>
      </c>
      <c r="B6799" s="9">
        <v>27.034610000000001</v>
      </c>
      <c r="C6799" s="9">
        <v>9.3477099999999993</v>
      </c>
      <c r="D6799" s="9">
        <v>2.2290100000000002</v>
      </c>
      <c r="E6799" s="9">
        <v>119.19387999999999</v>
      </c>
      <c r="F6799" s="9">
        <v>5.4527400000000004</v>
      </c>
    </row>
    <row r="6800" spans="1:6" x14ac:dyDescent="0.25">
      <c r="A6800" s="10">
        <v>0.67869999999999997</v>
      </c>
      <c r="B6800" s="9">
        <v>27.04419</v>
      </c>
      <c r="C6800" s="9">
        <v>9.3524100000000008</v>
      </c>
      <c r="D6800" s="9">
        <v>2.2302300000000002</v>
      </c>
      <c r="E6800" s="9">
        <v>119.22656000000001</v>
      </c>
      <c r="F6800" s="9">
        <v>5.4550200000000002</v>
      </c>
    </row>
    <row r="6801" spans="1:6" x14ac:dyDescent="0.25">
      <c r="A6801" s="10">
        <v>0.67879999999999996</v>
      </c>
      <c r="B6801" s="9">
        <v>27.05377</v>
      </c>
      <c r="C6801" s="9">
        <v>9.3571100000000005</v>
      </c>
      <c r="D6801" s="9">
        <v>2.2314500000000002</v>
      </c>
      <c r="E6801" s="9">
        <v>119.25924999999999</v>
      </c>
      <c r="F6801" s="9">
        <v>5.4573099999999997</v>
      </c>
    </row>
    <row r="6802" spans="1:6" x14ac:dyDescent="0.25">
      <c r="A6802" s="10">
        <v>0.67889999999999995</v>
      </c>
      <c r="B6802" s="9">
        <v>27.06335</v>
      </c>
      <c r="C6802" s="9">
        <v>9.3618100000000002</v>
      </c>
      <c r="D6802" s="9">
        <v>2.2326600000000001</v>
      </c>
      <c r="E6802" s="9">
        <v>119.29192999999999</v>
      </c>
      <c r="F6802" s="9">
        <v>5.4595900000000004</v>
      </c>
    </row>
    <row r="6803" spans="1:6" x14ac:dyDescent="0.25">
      <c r="A6803" s="10">
        <v>0.67900000000000005</v>
      </c>
      <c r="B6803" s="9">
        <v>27.072929999999999</v>
      </c>
      <c r="C6803" s="9">
        <v>9.3665099999999999</v>
      </c>
      <c r="D6803" s="9">
        <v>2.2338800000000001</v>
      </c>
      <c r="E6803" s="9">
        <v>119.32462</v>
      </c>
      <c r="F6803" s="9">
        <v>5.4618700000000002</v>
      </c>
    </row>
    <row r="6804" spans="1:6" x14ac:dyDescent="0.25">
      <c r="A6804" s="10">
        <v>0.67910000000000004</v>
      </c>
      <c r="B6804" s="9">
        <v>27.082509999999999</v>
      </c>
      <c r="C6804" s="9">
        <v>9.3712099999999996</v>
      </c>
      <c r="D6804" s="9">
        <v>2.2351000000000001</v>
      </c>
      <c r="E6804" s="9">
        <v>119.3573</v>
      </c>
      <c r="F6804" s="9">
        <v>5.4641599999999997</v>
      </c>
    </row>
    <row r="6805" spans="1:6" x14ac:dyDescent="0.25">
      <c r="A6805" s="10">
        <v>0.67920000000000003</v>
      </c>
      <c r="B6805" s="9">
        <v>27.092089999999999</v>
      </c>
      <c r="C6805" s="9">
        <v>9.3759099999999993</v>
      </c>
      <c r="D6805" s="9">
        <v>2.23631</v>
      </c>
      <c r="E6805" s="9">
        <v>119.38999</v>
      </c>
      <c r="F6805" s="9">
        <v>5.4664400000000004</v>
      </c>
    </row>
    <row r="6806" spans="1:6" x14ac:dyDescent="0.25">
      <c r="A6806" s="10">
        <v>0.67930000000000001</v>
      </c>
      <c r="B6806" s="9">
        <v>27.101659999999999</v>
      </c>
      <c r="C6806" s="9">
        <v>9.3806100000000008</v>
      </c>
      <c r="D6806" s="9">
        <v>2.23753</v>
      </c>
      <c r="E6806" s="9">
        <v>119.42267</v>
      </c>
      <c r="F6806" s="9">
        <v>5.4687299999999999</v>
      </c>
    </row>
    <row r="6807" spans="1:6" x14ac:dyDescent="0.25">
      <c r="A6807" s="10">
        <v>0.6794</v>
      </c>
      <c r="B6807" s="9">
        <v>27.111239999999999</v>
      </c>
      <c r="C6807" s="9">
        <v>9.3853100000000005</v>
      </c>
      <c r="D6807" s="9">
        <v>2.23874</v>
      </c>
      <c r="E6807" s="9">
        <v>119.45536</v>
      </c>
      <c r="F6807" s="9">
        <v>5.4710099999999997</v>
      </c>
    </row>
    <row r="6808" spans="1:6" x14ac:dyDescent="0.25">
      <c r="A6808" s="10">
        <v>0.67949999999999999</v>
      </c>
      <c r="B6808" s="9">
        <v>27.120819999999998</v>
      </c>
      <c r="C6808" s="9">
        <v>9.3900100000000002</v>
      </c>
      <c r="D6808" s="9">
        <v>2.23996</v>
      </c>
      <c r="E6808" s="9">
        <v>119.48804</v>
      </c>
      <c r="F6808" s="9">
        <v>5.4732900000000004</v>
      </c>
    </row>
    <row r="6809" spans="1:6" x14ac:dyDescent="0.25">
      <c r="A6809" s="10">
        <v>0.67959999999999998</v>
      </c>
      <c r="B6809" s="9">
        <v>27.130400000000002</v>
      </c>
      <c r="C6809" s="9">
        <v>9.3947099999999999</v>
      </c>
      <c r="D6809" s="9">
        <v>2.2411799999999999</v>
      </c>
      <c r="E6809" s="9">
        <v>119.52073</v>
      </c>
      <c r="F6809" s="9">
        <v>5.4755799999999999</v>
      </c>
    </row>
    <row r="6810" spans="1:6" x14ac:dyDescent="0.25">
      <c r="A6810" s="10">
        <v>0.67969999999999997</v>
      </c>
      <c r="B6810" s="9">
        <v>27.139980000000001</v>
      </c>
      <c r="C6810" s="9">
        <v>9.3994099999999996</v>
      </c>
      <c r="D6810" s="9">
        <v>2.2423899999999999</v>
      </c>
      <c r="E6810" s="9">
        <v>119.55341</v>
      </c>
      <c r="F6810" s="9">
        <v>5.4778599999999997</v>
      </c>
    </row>
    <row r="6811" spans="1:6" x14ac:dyDescent="0.25">
      <c r="A6811" s="10">
        <v>0.67979999999999996</v>
      </c>
      <c r="B6811" s="9">
        <v>27.149560000000001</v>
      </c>
      <c r="C6811" s="9">
        <v>9.4041099999999993</v>
      </c>
      <c r="D6811" s="9">
        <v>2.2436099999999999</v>
      </c>
      <c r="E6811" s="9">
        <v>119.5861</v>
      </c>
      <c r="F6811" s="9">
        <v>5.4801399999999996</v>
      </c>
    </row>
    <row r="6812" spans="1:6" x14ac:dyDescent="0.25">
      <c r="A6812" s="10">
        <v>0.67989999999999995</v>
      </c>
      <c r="B6812" s="9">
        <v>27.159130000000001</v>
      </c>
      <c r="C6812" s="9">
        <v>9.4088100000000008</v>
      </c>
      <c r="D6812" s="9">
        <v>2.2448299999999999</v>
      </c>
      <c r="E6812" s="9">
        <v>119.61878</v>
      </c>
      <c r="F6812" s="9">
        <v>5.4824299999999999</v>
      </c>
    </row>
    <row r="6813" spans="1:6" x14ac:dyDescent="0.25">
      <c r="A6813" s="10">
        <v>0.68</v>
      </c>
      <c r="B6813" s="9">
        <v>27.16883</v>
      </c>
      <c r="C6813" s="9">
        <v>9.4135799999999996</v>
      </c>
      <c r="D6813" s="9">
        <v>2.2460599999999999</v>
      </c>
      <c r="E6813" s="9">
        <v>119.65172</v>
      </c>
      <c r="F6813" s="9">
        <v>5.4847400000000004</v>
      </c>
    </row>
    <row r="6814" spans="1:6" x14ac:dyDescent="0.25">
      <c r="A6814" s="10">
        <v>0.68010000000000004</v>
      </c>
      <c r="B6814" s="9">
        <v>27.178529999999999</v>
      </c>
      <c r="C6814" s="9">
        <v>9.4183500000000002</v>
      </c>
      <c r="D6814" s="9">
        <v>2.2473000000000001</v>
      </c>
      <c r="E6814" s="9">
        <v>119.68465999999999</v>
      </c>
      <c r="F6814" s="9">
        <v>5.4870599999999996</v>
      </c>
    </row>
    <row r="6815" spans="1:6" x14ac:dyDescent="0.25">
      <c r="A6815" s="10">
        <v>0.68020000000000003</v>
      </c>
      <c r="B6815" s="9">
        <v>27.188220000000001</v>
      </c>
      <c r="C6815" s="9">
        <v>9.4231300000000005</v>
      </c>
      <c r="D6815" s="9">
        <v>2.2485400000000002</v>
      </c>
      <c r="E6815" s="9">
        <v>119.71760999999999</v>
      </c>
      <c r="F6815" s="9">
        <v>5.4893799999999997</v>
      </c>
    </row>
    <row r="6816" spans="1:6" x14ac:dyDescent="0.25">
      <c r="A6816" s="10">
        <v>0.68030000000000002</v>
      </c>
      <c r="B6816" s="9">
        <v>27.19792</v>
      </c>
      <c r="C6816" s="9">
        <v>9.4278999999999993</v>
      </c>
      <c r="D6816" s="9">
        <v>2.2497699999999998</v>
      </c>
      <c r="E6816" s="9">
        <v>119.75055</v>
      </c>
      <c r="F6816" s="9">
        <v>5.4916900000000002</v>
      </c>
    </row>
    <row r="6817" spans="1:6" x14ac:dyDescent="0.25">
      <c r="A6817" s="10">
        <v>0.6804</v>
      </c>
      <c r="B6817" s="9">
        <v>27.207609999999999</v>
      </c>
      <c r="C6817" s="9">
        <v>9.4326799999999995</v>
      </c>
      <c r="D6817" s="9">
        <v>2.25101</v>
      </c>
      <c r="E6817" s="9">
        <v>119.78349</v>
      </c>
      <c r="F6817" s="9">
        <v>5.4940100000000003</v>
      </c>
    </row>
    <row r="6818" spans="1:6" x14ac:dyDescent="0.25">
      <c r="A6818" s="10">
        <v>0.68049999999999999</v>
      </c>
      <c r="B6818" s="9">
        <v>27.217310000000001</v>
      </c>
      <c r="C6818" s="9">
        <v>9.4374500000000001</v>
      </c>
      <c r="D6818" s="9">
        <v>2.2522500000000001</v>
      </c>
      <c r="E6818" s="9">
        <v>119.81643</v>
      </c>
      <c r="F6818" s="9">
        <v>5.4963199999999999</v>
      </c>
    </row>
    <row r="6819" spans="1:6" x14ac:dyDescent="0.25">
      <c r="A6819" s="10">
        <v>0.68059999999999998</v>
      </c>
      <c r="B6819" s="9">
        <v>27.227</v>
      </c>
      <c r="C6819" s="9">
        <v>9.4422300000000003</v>
      </c>
      <c r="D6819" s="9">
        <v>2.2534900000000002</v>
      </c>
      <c r="E6819" s="9">
        <v>119.84936999999999</v>
      </c>
      <c r="F6819" s="9">
        <v>5.49864</v>
      </c>
    </row>
    <row r="6820" spans="1:6" x14ac:dyDescent="0.25">
      <c r="A6820" s="10">
        <v>0.68069999999999997</v>
      </c>
      <c r="B6820" s="9">
        <v>27.236699999999999</v>
      </c>
      <c r="C6820" s="9">
        <v>9.4469999999999992</v>
      </c>
      <c r="D6820" s="9">
        <v>2.2547199999999998</v>
      </c>
      <c r="E6820" s="9">
        <v>119.88231</v>
      </c>
      <c r="F6820" s="9">
        <v>5.5009499999999996</v>
      </c>
    </row>
    <row r="6821" spans="1:6" x14ac:dyDescent="0.25">
      <c r="A6821" s="10">
        <v>0.68079999999999996</v>
      </c>
      <c r="B6821" s="9">
        <v>27.246390000000002</v>
      </c>
      <c r="C6821" s="9">
        <v>9.4517799999999994</v>
      </c>
      <c r="D6821" s="9">
        <v>2.25596</v>
      </c>
      <c r="E6821" s="9">
        <v>119.91525</v>
      </c>
      <c r="F6821" s="9">
        <v>5.5032699999999997</v>
      </c>
    </row>
    <row r="6822" spans="1:6" x14ac:dyDescent="0.25">
      <c r="A6822" s="10">
        <v>0.68089999999999995</v>
      </c>
      <c r="B6822" s="9">
        <v>27.25609</v>
      </c>
      <c r="C6822" s="9">
        <v>9.45655</v>
      </c>
      <c r="D6822" s="9">
        <v>2.2572000000000001</v>
      </c>
      <c r="E6822" s="9">
        <v>119.94819</v>
      </c>
      <c r="F6822" s="9">
        <v>5.5055800000000001</v>
      </c>
    </row>
    <row r="6823" spans="1:6" x14ac:dyDescent="0.25">
      <c r="A6823" s="10">
        <v>0.68100000000000005</v>
      </c>
      <c r="B6823" s="9">
        <v>27.265779999999999</v>
      </c>
      <c r="C6823" s="9">
        <v>9.4613300000000002</v>
      </c>
      <c r="D6823" s="9">
        <v>2.2584300000000002</v>
      </c>
      <c r="E6823" s="9">
        <v>119.98114</v>
      </c>
      <c r="F6823" s="9">
        <v>5.5079000000000002</v>
      </c>
    </row>
    <row r="6824" spans="1:6" x14ac:dyDescent="0.25">
      <c r="A6824" s="10">
        <v>0.68110000000000004</v>
      </c>
      <c r="B6824" s="9">
        <v>27.275480000000002</v>
      </c>
      <c r="C6824" s="9">
        <v>9.4661000000000008</v>
      </c>
      <c r="D6824" s="9">
        <v>2.2596699999999998</v>
      </c>
      <c r="E6824" s="9">
        <v>120.01408000000001</v>
      </c>
      <c r="F6824" s="9">
        <v>5.5102200000000003</v>
      </c>
    </row>
    <row r="6825" spans="1:6" x14ac:dyDescent="0.25">
      <c r="A6825" s="10">
        <v>0.68120000000000003</v>
      </c>
      <c r="B6825" s="9">
        <v>27.28518</v>
      </c>
      <c r="C6825" s="9">
        <v>9.4708799999999993</v>
      </c>
      <c r="D6825" s="9">
        <v>2.26091</v>
      </c>
      <c r="E6825" s="9">
        <v>120.04702</v>
      </c>
      <c r="F6825" s="9">
        <v>5.5125299999999999</v>
      </c>
    </row>
    <row r="6826" spans="1:6" x14ac:dyDescent="0.25">
      <c r="A6826" s="10">
        <v>0.68130000000000002</v>
      </c>
      <c r="B6826" s="9">
        <v>27.29487</v>
      </c>
      <c r="C6826" s="9">
        <v>9.4756499999999999</v>
      </c>
      <c r="D6826" s="9">
        <v>2.26214</v>
      </c>
      <c r="E6826" s="9">
        <v>120.07996</v>
      </c>
      <c r="F6826" s="9">
        <v>5.51485</v>
      </c>
    </row>
    <row r="6827" spans="1:6" x14ac:dyDescent="0.25">
      <c r="A6827" s="10">
        <v>0.68140000000000001</v>
      </c>
      <c r="B6827" s="9">
        <v>27.304569999999998</v>
      </c>
      <c r="C6827" s="9">
        <v>9.4804300000000001</v>
      </c>
      <c r="D6827" s="9">
        <v>2.2633800000000002</v>
      </c>
      <c r="E6827" s="9">
        <v>120.1129</v>
      </c>
      <c r="F6827" s="9">
        <v>5.5171599999999996</v>
      </c>
    </row>
    <row r="6828" spans="1:6" x14ac:dyDescent="0.25">
      <c r="A6828" s="10">
        <v>0.68149999999999999</v>
      </c>
      <c r="B6828" s="9">
        <v>27.314260000000001</v>
      </c>
      <c r="C6828" s="9">
        <v>9.4852000000000007</v>
      </c>
      <c r="D6828" s="9">
        <v>2.2646199999999999</v>
      </c>
      <c r="E6828" s="9">
        <v>120.14584000000001</v>
      </c>
      <c r="F6828" s="9">
        <v>5.5194799999999997</v>
      </c>
    </row>
    <row r="6829" spans="1:6" x14ac:dyDescent="0.25">
      <c r="A6829" s="10">
        <v>0.68159999999999998</v>
      </c>
      <c r="B6829" s="9">
        <v>27.32396</v>
      </c>
      <c r="C6829" s="9">
        <v>9.4899699999999996</v>
      </c>
      <c r="D6829" s="9">
        <v>2.26586</v>
      </c>
      <c r="E6829" s="9">
        <v>120.17878</v>
      </c>
      <c r="F6829" s="9">
        <v>5.5217900000000002</v>
      </c>
    </row>
    <row r="6830" spans="1:6" x14ac:dyDescent="0.25">
      <c r="A6830" s="10">
        <v>0.68169999999999997</v>
      </c>
      <c r="B6830" s="9">
        <v>27.333649999999999</v>
      </c>
      <c r="C6830" s="9">
        <v>9.4947499999999998</v>
      </c>
      <c r="D6830" s="9">
        <v>2.26709</v>
      </c>
      <c r="E6830" s="9">
        <v>120.21173</v>
      </c>
      <c r="F6830" s="9">
        <v>5.5241100000000003</v>
      </c>
    </row>
    <row r="6831" spans="1:6" x14ac:dyDescent="0.25">
      <c r="A6831" s="10">
        <v>0.68179999999999996</v>
      </c>
      <c r="B6831" s="9">
        <v>27.343350000000001</v>
      </c>
      <c r="C6831" s="9">
        <v>9.4995200000000004</v>
      </c>
      <c r="D6831" s="9">
        <v>2.2683300000000002</v>
      </c>
      <c r="E6831" s="9">
        <v>120.24467</v>
      </c>
      <c r="F6831" s="9">
        <v>5.5264199999999999</v>
      </c>
    </row>
    <row r="6832" spans="1:6" x14ac:dyDescent="0.25">
      <c r="A6832" s="10">
        <v>0.68189999999999995</v>
      </c>
      <c r="B6832" s="9">
        <v>27.35304</v>
      </c>
      <c r="C6832" s="9">
        <v>9.5043000000000006</v>
      </c>
      <c r="D6832" s="9">
        <v>2.2695699999999999</v>
      </c>
      <c r="E6832" s="9">
        <v>120.27761</v>
      </c>
      <c r="F6832" s="9">
        <v>5.52874</v>
      </c>
    </row>
    <row r="6833" spans="1:6" x14ac:dyDescent="0.25">
      <c r="A6833" s="10">
        <v>0.68200000000000005</v>
      </c>
      <c r="B6833" s="9">
        <v>27.362739999999999</v>
      </c>
      <c r="C6833" s="9">
        <v>9.5090699999999995</v>
      </c>
      <c r="D6833" s="9">
        <v>2.2707999999999999</v>
      </c>
      <c r="E6833" s="9">
        <v>120.31055000000001</v>
      </c>
      <c r="F6833" s="9">
        <v>5.5310499999999996</v>
      </c>
    </row>
    <row r="6834" spans="1:6" x14ac:dyDescent="0.25">
      <c r="A6834" s="10">
        <v>0.68210000000000004</v>
      </c>
      <c r="B6834" s="9">
        <v>27.372430000000001</v>
      </c>
      <c r="C6834" s="9">
        <v>9.5138499999999997</v>
      </c>
      <c r="D6834" s="9">
        <v>2.2720400000000001</v>
      </c>
      <c r="E6834" s="9">
        <v>120.34349</v>
      </c>
      <c r="F6834" s="9">
        <v>5.5333699999999997</v>
      </c>
    </row>
    <row r="6835" spans="1:6" x14ac:dyDescent="0.25">
      <c r="A6835" s="10">
        <v>0.68220000000000003</v>
      </c>
      <c r="B6835" s="9">
        <v>27.38213</v>
      </c>
      <c r="C6835" s="9">
        <v>9.5186200000000003</v>
      </c>
      <c r="D6835" s="9">
        <v>2.2732800000000002</v>
      </c>
      <c r="E6835" s="9">
        <v>120.37643</v>
      </c>
      <c r="F6835" s="9">
        <v>5.5356899999999998</v>
      </c>
    </row>
    <row r="6836" spans="1:6" x14ac:dyDescent="0.25">
      <c r="A6836" s="10">
        <v>0.68230000000000002</v>
      </c>
      <c r="B6836" s="9">
        <v>27.391829999999999</v>
      </c>
      <c r="C6836" s="9">
        <v>9.5234000000000005</v>
      </c>
      <c r="D6836" s="9">
        <v>2.2745199999999999</v>
      </c>
      <c r="E6836" s="9">
        <v>120.40937</v>
      </c>
      <c r="F6836" s="9">
        <v>5.5380000000000003</v>
      </c>
    </row>
    <row r="6837" spans="1:6" x14ac:dyDescent="0.25">
      <c r="A6837" s="10">
        <v>0.68240000000000001</v>
      </c>
      <c r="B6837" s="9">
        <v>27.401520000000001</v>
      </c>
      <c r="C6837" s="9">
        <v>9.5281699999999994</v>
      </c>
      <c r="D6837" s="9">
        <v>2.2757499999999999</v>
      </c>
      <c r="E6837" s="9">
        <v>120.44232</v>
      </c>
      <c r="F6837" s="9">
        <v>5.5403200000000004</v>
      </c>
    </row>
    <row r="6838" spans="1:6" x14ac:dyDescent="0.25">
      <c r="A6838" s="10">
        <v>0.6825</v>
      </c>
      <c r="B6838" s="9">
        <v>27.411339999999999</v>
      </c>
      <c r="C6838" s="9">
        <v>9.5330200000000005</v>
      </c>
      <c r="D6838" s="9">
        <v>2.2770100000000002</v>
      </c>
      <c r="E6838" s="9">
        <v>120.47552</v>
      </c>
      <c r="F6838" s="9">
        <v>5.5426599999999997</v>
      </c>
    </row>
    <row r="6839" spans="1:6" x14ac:dyDescent="0.25">
      <c r="A6839" s="10">
        <v>0.68259999999999998</v>
      </c>
      <c r="B6839" s="9">
        <v>27.421150000000001</v>
      </c>
      <c r="C6839" s="9">
        <v>9.5378699999999998</v>
      </c>
      <c r="D6839" s="9">
        <v>2.27827</v>
      </c>
      <c r="E6839" s="9">
        <v>120.50872</v>
      </c>
      <c r="F6839" s="9">
        <v>5.5450100000000004</v>
      </c>
    </row>
    <row r="6840" spans="1:6" x14ac:dyDescent="0.25">
      <c r="A6840" s="10">
        <v>0.68269999999999997</v>
      </c>
      <c r="B6840" s="9">
        <v>27.430969999999999</v>
      </c>
      <c r="C6840" s="9">
        <v>9.5427300000000006</v>
      </c>
      <c r="D6840" s="9">
        <v>2.2795299999999998</v>
      </c>
      <c r="E6840" s="9">
        <v>120.54192</v>
      </c>
      <c r="F6840" s="9">
        <v>5.5473600000000003</v>
      </c>
    </row>
    <row r="6841" spans="1:6" x14ac:dyDescent="0.25">
      <c r="A6841" s="10">
        <v>0.68279999999999996</v>
      </c>
      <c r="B6841" s="9">
        <v>27.44078</v>
      </c>
      <c r="C6841" s="9">
        <v>9.54758</v>
      </c>
      <c r="D6841" s="9">
        <v>2.2807900000000001</v>
      </c>
      <c r="E6841" s="9">
        <v>120.57512</v>
      </c>
      <c r="F6841" s="9">
        <v>5.5497100000000001</v>
      </c>
    </row>
    <row r="6842" spans="1:6" x14ac:dyDescent="0.25">
      <c r="A6842" s="10">
        <v>0.68289999999999995</v>
      </c>
      <c r="B6842" s="9">
        <v>27.450589999999998</v>
      </c>
      <c r="C6842" s="9">
        <v>9.5524299999999993</v>
      </c>
      <c r="D6842" s="9">
        <v>2.2820399999999998</v>
      </c>
      <c r="E6842" s="9">
        <v>120.60832000000001</v>
      </c>
      <c r="F6842" s="9">
        <v>5.55206</v>
      </c>
    </row>
    <row r="6843" spans="1:6" x14ac:dyDescent="0.25">
      <c r="A6843" s="10">
        <v>0.68300000000000005</v>
      </c>
      <c r="B6843" s="9">
        <v>27.46041</v>
      </c>
      <c r="C6843" s="9">
        <v>9.5572800000000004</v>
      </c>
      <c r="D6843" s="9">
        <v>2.2833000000000001</v>
      </c>
      <c r="E6843" s="9">
        <v>120.64153</v>
      </c>
      <c r="F6843" s="9">
        <v>5.5544000000000002</v>
      </c>
    </row>
    <row r="6844" spans="1:6" x14ac:dyDescent="0.25">
      <c r="A6844" s="10">
        <v>0.68310000000000004</v>
      </c>
      <c r="B6844" s="9">
        <v>27.470220000000001</v>
      </c>
      <c r="C6844" s="9">
        <v>9.5621299999999998</v>
      </c>
      <c r="D6844" s="9">
        <v>2.2845599999999999</v>
      </c>
      <c r="E6844" s="9">
        <v>120.67473</v>
      </c>
      <c r="F6844" s="9">
        <v>5.5567500000000001</v>
      </c>
    </row>
    <row r="6845" spans="1:6" x14ac:dyDescent="0.25">
      <c r="A6845" s="10">
        <v>0.68320000000000003</v>
      </c>
      <c r="B6845" s="9">
        <v>27.480039999999999</v>
      </c>
      <c r="C6845" s="9">
        <v>9.5669799999999992</v>
      </c>
      <c r="D6845" s="9">
        <v>2.2858200000000002</v>
      </c>
      <c r="E6845" s="9">
        <v>120.70793</v>
      </c>
      <c r="F6845" s="9">
        <v>5.5590999999999999</v>
      </c>
    </row>
    <row r="6846" spans="1:6" x14ac:dyDescent="0.25">
      <c r="A6846" s="10">
        <v>0.68330000000000002</v>
      </c>
      <c r="B6846" s="9">
        <v>27.489850000000001</v>
      </c>
      <c r="C6846" s="9">
        <v>9.5718300000000003</v>
      </c>
      <c r="D6846" s="9">
        <v>2.28708</v>
      </c>
      <c r="E6846" s="9">
        <v>120.74113</v>
      </c>
      <c r="F6846" s="9">
        <v>5.5614499999999998</v>
      </c>
    </row>
    <row r="6847" spans="1:6" x14ac:dyDescent="0.25">
      <c r="A6847" s="10">
        <v>0.68340000000000001</v>
      </c>
      <c r="B6847" s="9">
        <v>27.499669999999998</v>
      </c>
      <c r="C6847" s="9">
        <v>9.5766899999999993</v>
      </c>
      <c r="D6847" s="9">
        <v>2.2883399999999998</v>
      </c>
      <c r="E6847" s="9">
        <v>120.77433000000001</v>
      </c>
      <c r="F6847" s="9">
        <v>5.5637999999999996</v>
      </c>
    </row>
    <row r="6848" spans="1:6" x14ac:dyDescent="0.25">
      <c r="A6848" s="10">
        <v>0.6835</v>
      </c>
      <c r="B6848" s="9">
        <v>27.50948</v>
      </c>
      <c r="C6848" s="9">
        <v>9.5815400000000004</v>
      </c>
      <c r="D6848" s="9">
        <v>2.28959</v>
      </c>
      <c r="E6848" s="9">
        <v>120.80753</v>
      </c>
      <c r="F6848" s="9">
        <v>5.5661399999999999</v>
      </c>
    </row>
    <row r="6849" spans="1:6" x14ac:dyDescent="0.25">
      <c r="A6849" s="10">
        <v>0.68359999999999999</v>
      </c>
      <c r="B6849" s="9">
        <v>27.519300000000001</v>
      </c>
      <c r="C6849" s="9">
        <v>9.5863899999999997</v>
      </c>
      <c r="D6849" s="9">
        <v>2.2908499999999998</v>
      </c>
      <c r="E6849" s="9">
        <v>120.84074</v>
      </c>
      <c r="F6849" s="9">
        <v>5.5684899999999997</v>
      </c>
    </row>
    <row r="6850" spans="1:6" x14ac:dyDescent="0.25">
      <c r="A6850" s="10">
        <v>0.68369999999999997</v>
      </c>
      <c r="B6850" s="9">
        <v>27.529109999999999</v>
      </c>
      <c r="C6850" s="9">
        <v>9.5912400000000009</v>
      </c>
      <c r="D6850" s="9">
        <v>2.2921100000000001</v>
      </c>
      <c r="E6850" s="9">
        <v>120.87394</v>
      </c>
      <c r="F6850" s="9">
        <v>5.5708399999999996</v>
      </c>
    </row>
    <row r="6851" spans="1:6" x14ac:dyDescent="0.25">
      <c r="A6851" s="10">
        <v>0.68379999999999996</v>
      </c>
      <c r="B6851" s="9">
        <v>27.538930000000001</v>
      </c>
      <c r="C6851" s="9">
        <v>9.5960900000000002</v>
      </c>
      <c r="D6851" s="9">
        <v>2.2933699999999999</v>
      </c>
      <c r="E6851" s="9">
        <v>120.90714</v>
      </c>
      <c r="F6851" s="9">
        <v>5.5731900000000003</v>
      </c>
    </row>
    <row r="6852" spans="1:6" x14ac:dyDescent="0.25">
      <c r="A6852" s="10">
        <v>0.68389999999999995</v>
      </c>
      <c r="B6852" s="9">
        <v>27.548739999999999</v>
      </c>
      <c r="C6852" s="9">
        <v>9.6009399999999996</v>
      </c>
      <c r="D6852" s="9">
        <v>2.2946300000000002</v>
      </c>
      <c r="E6852" s="9">
        <v>120.94034000000001</v>
      </c>
      <c r="F6852" s="9">
        <v>5.5755299999999997</v>
      </c>
    </row>
    <row r="6853" spans="1:6" x14ac:dyDescent="0.25">
      <c r="A6853" s="10">
        <v>0.68400000000000005</v>
      </c>
      <c r="B6853" s="9">
        <v>27.55856</v>
      </c>
      <c r="C6853" s="9">
        <v>9.6058000000000003</v>
      </c>
      <c r="D6853" s="9">
        <v>2.2958799999999999</v>
      </c>
      <c r="E6853" s="9">
        <v>120.97354</v>
      </c>
      <c r="F6853" s="9">
        <v>5.5778800000000004</v>
      </c>
    </row>
    <row r="6854" spans="1:6" x14ac:dyDescent="0.25">
      <c r="A6854" s="10">
        <v>0.68410000000000004</v>
      </c>
      <c r="B6854" s="9">
        <v>27.568370000000002</v>
      </c>
      <c r="C6854" s="9">
        <v>9.6106499999999997</v>
      </c>
      <c r="D6854" s="9">
        <v>2.2971400000000002</v>
      </c>
      <c r="E6854" s="9">
        <v>121.00673999999999</v>
      </c>
      <c r="F6854" s="9">
        <v>5.5802300000000002</v>
      </c>
    </row>
    <row r="6855" spans="1:6" x14ac:dyDescent="0.25">
      <c r="A6855" s="10">
        <v>0.68420000000000003</v>
      </c>
      <c r="B6855" s="9">
        <v>27.578189999999999</v>
      </c>
      <c r="C6855" s="9">
        <v>9.6155000000000008</v>
      </c>
      <c r="D6855" s="9">
        <v>2.2984</v>
      </c>
      <c r="E6855" s="9">
        <v>121.03995</v>
      </c>
      <c r="F6855" s="9">
        <v>5.5825800000000001</v>
      </c>
    </row>
    <row r="6856" spans="1:6" x14ac:dyDescent="0.25">
      <c r="A6856" s="10">
        <v>0.68430000000000002</v>
      </c>
      <c r="B6856" s="9">
        <v>27.588000000000001</v>
      </c>
      <c r="C6856" s="9">
        <v>9.6203500000000002</v>
      </c>
      <c r="D6856" s="9">
        <v>2.2996599999999998</v>
      </c>
      <c r="E6856" s="9">
        <v>121.07315</v>
      </c>
      <c r="F6856" s="9">
        <v>5.5849299999999999</v>
      </c>
    </row>
    <row r="6857" spans="1:6" x14ac:dyDescent="0.25">
      <c r="A6857" s="10">
        <v>0.68440000000000001</v>
      </c>
      <c r="B6857" s="9">
        <v>27.597819999999999</v>
      </c>
      <c r="C6857" s="9">
        <v>9.6251999999999995</v>
      </c>
      <c r="D6857" s="9">
        <v>2.3009200000000001</v>
      </c>
      <c r="E6857" s="9">
        <v>121.10635000000001</v>
      </c>
      <c r="F6857" s="9">
        <v>5.5872700000000002</v>
      </c>
    </row>
    <row r="6858" spans="1:6" x14ac:dyDescent="0.25">
      <c r="A6858" s="10">
        <v>0.6845</v>
      </c>
      <c r="B6858" s="9">
        <v>27.60763</v>
      </c>
      <c r="C6858" s="9">
        <v>9.6300500000000007</v>
      </c>
      <c r="D6858" s="9">
        <v>2.3021799999999999</v>
      </c>
      <c r="E6858" s="9">
        <v>121.13955</v>
      </c>
      <c r="F6858" s="9">
        <v>5.58962</v>
      </c>
    </row>
    <row r="6859" spans="1:6" x14ac:dyDescent="0.25">
      <c r="A6859" s="10">
        <v>0.68459999999999999</v>
      </c>
      <c r="B6859" s="9">
        <v>27.617450000000002</v>
      </c>
      <c r="C6859" s="9">
        <v>9.6349</v>
      </c>
      <c r="D6859" s="9">
        <v>2.3034300000000001</v>
      </c>
      <c r="E6859" s="9">
        <v>121.17274999999999</v>
      </c>
      <c r="F6859" s="9">
        <v>5.5919699999999999</v>
      </c>
    </row>
    <row r="6860" spans="1:6" x14ac:dyDescent="0.25">
      <c r="A6860" s="10">
        <v>0.68469999999999998</v>
      </c>
      <c r="B6860" s="9">
        <v>27.62726</v>
      </c>
      <c r="C6860" s="9">
        <v>9.6397600000000008</v>
      </c>
      <c r="D6860" s="9">
        <v>2.3046899999999999</v>
      </c>
      <c r="E6860" s="9">
        <v>121.20596</v>
      </c>
      <c r="F6860" s="9">
        <v>5.5943199999999997</v>
      </c>
    </row>
    <row r="6861" spans="1:6" x14ac:dyDescent="0.25">
      <c r="A6861" s="10">
        <v>0.68479999999999996</v>
      </c>
      <c r="B6861" s="9">
        <v>27.637070000000001</v>
      </c>
      <c r="C6861" s="9">
        <v>9.6446100000000001</v>
      </c>
      <c r="D6861" s="9">
        <v>2.3059500000000002</v>
      </c>
      <c r="E6861" s="9">
        <v>121.23916</v>
      </c>
      <c r="F6861" s="9">
        <v>5.59666</v>
      </c>
    </row>
    <row r="6862" spans="1:6" x14ac:dyDescent="0.25">
      <c r="A6862" s="10">
        <v>0.68489999999999995</v>
      </c>
      <c r="B6862" s="9">
        <v>27.646889999999999</v>
      </c>
      <c r="C6862" s="9">
        <v>9.6494599999999995</v>
      </c>
      <c r="D6862" s="9">
        <v>2.30721</v>
      </c>
      <c r="E6862" s="9">
        <v>121.27236000000001</v>
      </c>
      <c r="F6862" s="9">
        <v>5.5990099999999998</v>
      </c>
    </row>
    <row r="6863" spans="1:6" x14ac:dyDescent="0.25">
      <c r="A6863" s="10">
        <v>0.68500000000000005</v>
      </c>
      <c r="B6863" s="9">
        <v>27.656829999999999</v>
      </c>
      <c r="C6863" s="9">
        <v>9.6543899999999994</v>
      </c>
      <c r="D6863" s="9">
        <v>2.3084899999999999</v>
      </c>
      <c r="E6863" s="9">
        <v>121.30583</v>
      </c>
      <c r="F6863" s="9">
        <v>5.6013900000000003</v>
      </c>
    </row>
    <row r="6864" spans="1:6" x14ac:dyDescent="0.25">
      <c r="A6864" s="10">
        <v>0.68510000000000004</v>
      </c>
      <c r="B6864" s="9">
        <v>27.66676</v>
      </c>
      <c r="C6864" s="9">
        <v>9.6593199999999992</v>
      </c>
      <c r="D6864" s="9">
        <v>2.3097699999999999</v>
      </c>
      <c r="E6864" s="9">
        <v>121.33929000000001</v>
      </c>
      <c r="F6864" s="9">
        <v>5.6037699999999999</v>
      </c>
    </row>
    <row r="6865" spans="1:6" x14ac:dyDescent="0.25">
      <c r="A6865" s="10">
        <v>0.68520000000000003</v>
      </c>
      <c r="B6865" s="9">
        <v>27.6767</v>
      </c>
      <c r="C6865" s="9">
        <v>9.6642499999999991</v>
      </c>
      <c r="D6865" s="9">
        <v>2.3110499999999998</v>
      </c>
      <c r="E6865" s="9">
        <v>121.37276</v>
      </c>
      <c r="F6865" s="9">
        <v>5.60616</v>
      </c>
    </row>
    <row r="6866" spans="1:6" x14ac:dyDescent="0.25">
      <c r="A6866" s="10">
        <v>0.68530000000000002</v>
      </c>
      <c r="B6866" s="9">
        <v>27.686640000000001</v>
      </c>
      <c r="C6866" s="9">
        <v>9.6691800000000008</v>
      </c>
      <c r="D6866" s="9">
        <v>2.3123300000000002</v>
      </c>
      <c r="E6866" s="9">
        <v>121.40622</v>
      </c>
      <c r="F6866" s="9">
        <v>5.6085399999999996</v>
      </c>
    </row>
    <row r="6867" spans="1:6" x14ac:dyDescent="0.25">
      <c r="A6867" s="10">
        <v>0.68540000000000001</v>
      </c>
      <c r="B6867" s="9">
        <v>27.696570000000001</v>
      </c>
      <c r="C6867" s="9">
        <v>9.6741100000000007</v>
      </c>
      <c r="D6867" s="9">
        <v>2.3136100000000002</v>
      </c>
      <c r="E6867" s="9">
        <v>121.43969</v>
      </c>
      <c r="F6867" s="9">
        <v>5.6109200000000001</v>
      </c>
    </row>
    <row r="6868" spans="1:6" x14ac:dyDescent="0.25">
      <c r="A6868" s="10">
        <v>0.6855</v>
      </c>
      <c r="B6868" s="9">
        <v>27.706510000000002</v>
      </c>
      <c r="C6868" s="9">
        <v>9.6790400000000005</v>
      </c>
      <c r="D6868" s="9">
        <v>2.3148900000000001</v>
      </c>
      <c r="E6868" s="9">
        <v>121.47315999999999</v>
      </c>
      <c r="F6868" s="9">
        <v>5.6132999999999997</v>
      </c>
    </row>
    <row r="6869" spans="1:6" x14ac:dyDescent="0.25">
      <c r="A6869" s="10">
        <v>0.68559999999999999</v>
      </c>
      <c r="B6869" s="9">
        <v>27.716439999999999</v>
      </c>
      <c r="C6869" s="9">
        <v>9.6839700000000004</v>
      </c>
      <c r="D6869" s="9">
        <v>2.3161700000000001</v>
      </c>
      <c r="E6869" s="9">
        <v>121.50662</v>
      </c>
      <c r="F6869" s="9">
        <v>5.6156800000000002</v>
      </c>
    </row>
    <row r="6870" spans="1:6" x14ac:dyDescent="0.25">
      <c r="A6870" s="10">
        <v>0.68569999999999998</v>
      </c>
      <c r="B6870" s="9">
        <v>27.726379999999999</v>
      </c>
      <c r="C6870" s="9">
        <v>9.6889000000000003</v>
      </c>
      <c r="D6870" s="9">
        <v>2.31745</v>
      </c>
      <c r="E6870" s="9">
        <v>121.54009000000001</v>
      </c>
      <c r="F6870" s="9">
        <v>5.6180599999999998</v>
      </c>
    </row>
    <row r="6871" spans="1:6" x14ac:dyDescent="0.25">
      <c r="A6871" s="10">
        <v>0.68579999999999997</v>
      </c>
      <c r="B6871" s="9">
        <v>27.736319999999999</v>
      </c>
      <c r="C6871" s="9">
        <v>9.6938300000000002</v>
      </c>
      <c r="D6871" s="9">
        <v>2.31873</v>
      </c>
      <c r="E6871" s="9">
        <v>121.57356</v>
      </c>
      <c r="F6871" s="9">
        <v>5.6204400000000003</v>
      </c>
    </row>
    <row r="6872" spans="1:6" x14ac:dyDescent="0.25">
      <c r="A6872" s="10">
        <v>0.68589999999999995</v>
      </c>
      <c r="B6872" s="9">
        <v>27.74625</v>
      </c>
      <c r="C6872" s="9">
        <v>9.69876</v>
      </c>
      <c r="D6872" s="9">
        <v>2.3200099999999999</v>
      </c>
      <c r="E6872" s="9">
        <v>121.60702000000001</v>
      </c>
      <c r="F6872" s="9">
        <v>5.6228199999999999</v>
      </c>
    </row>
    <row r="6873" spans="1:6" x14ac:dyDescent="0.25">
      <c r="A6873" s="10">
        <v>0.68600000000000005</v>
      </c>
      <c r="B6873" s="9">
        <v>27.75619</v>
      </c>
      <c r="C6873" s="9">
        <v>9.7036899999999999</v>
      </c>
      <c r="D6873" s="9">
        <v>2.3212899999999999</v>
      </c>
      <c r="E6873" s="9">
        <v>121.64049</v>
      </c>
      <c r="F6873" s="9">
        <v>5.6252000000000004</v>
      </c>
    </row>
    <row r="6874" spans="1:6" x14ac:dyDescent="0.25">
      <c r="A6874" s="10">
        <v>0.68610000000000004</v>
      </c>
      <c r="B6874" s="9">
        <v>27.76613</v>
      </c>
      <c r="C6874" s="9">
        <v>9.7086199999999998</v>
      </c>
      <c r="D6874" s="9">
        <v>2.3225699999999998</v>
      </c>
      <c r="E6874" s="9">
        <v>121.67395</v>
      </c>
      <c r="F6874" s="9">
        <v>5.62758</v>
      </c>
    </row>
    <row r="6875" spans="1:6" x14ac:dyDescent="0.25">
      <c r="A6875" s="10">
        <v>0.68620000000000003</v>
      </c>
      <c r="B6875" s="9">
        <v>27.776060000000001</v>
      </c>
      <c r="C6875" s="9">
        <v>9.7135499999999997</v>
      </c>
      <c r="D6875" s="9">
        <v>2.3238500000000002</v>
      </c>
      <c r="E6875" s="9">
        <v>121.70742</v>
      </c>
      <c r="F6875" s="9">
        <v>5.6299599999999996</v>
      </c>
    </row>
    <row r="6876" spans="1:6" x14ac:dyDescent="0.25">
      <c r="A6876" s="10">
        <v>0.68630000000000002</v>
      </c>
      <c r="B6876" s="9">
        <v>27.786000000000001</v>
      </c>
      <c r="C6876" s="9">
        <v>9.7184799999999996</v>
      </c>
      <c r="D6876" s="9">
        <v>2.3251300000000001</v>
      </c>
      <c r="E6876" s="9">
        <v>121.74088999999999</v>
      </c>
      <c r="F6876" s="9">
        <v>5.6323400000000001</v>
      </c>
    </row>
    <row r="6877" spans="1:6" x14ac:dyDescent="0.25">
      <c r="A6877" s="10">
        <v>0.68640000000000001</v>
      </c>
      <c r="B6877" s="9">
        <v>27.795940000000002</v>
      </c>
      <c r="C6877" s="9">
        <v>9.7234099999999994</v>
      </c>
      <c r="D6877" s="9">
        <v>2.3264100000000001</v>
      </c>
      <c r="E6877" s="9">
        <v>121.77435</v>
      </c>
      <c r="F6877" s="9">
        <v>5.6347199999999997</v>
      </c>
    </row>
    <row r="6878" spans="1:6" x14ac:dyDescent="0.25">
      <c r="A6878" s="10">
        <v>0.6865</v>
      </c>
      <c r="B6878" s="9">
        <v>27.805869999999999</v>
      </c>
      <c r="C6878" s="9">
        <v>9.7283399999999993</v>
      </c>
      <c r="D6878" s="9">
        <v>2.32769</v>
      </c>
      <c r="E6878" s="9">
        <v>121.80782000000001</v>
      </c>
      <c r="F6878" s="9">
        <v>5.6371099999999998</v>
      </c>
    </row>
    <row r="6879" spans="1:6" x14ac:dyDescent="0.25">
      <c r="A6879" s="10">
        <v>0.68659999999999999</v>
      </c>
      <c r="B6879" s="9">
        <v>27.815809999999999</v>
      </c>
      <c r="C6879" s="9">
        <v>9.7332699999999992</v>
      </c>
      <c r="D6879" s="9">
        <v>2.32897</v>
      </c>
      <c r="E6879" s="9">
        <v>121.84129</v>
      </c>
      <c r="F6879" s="9">
        <v>5.6394900000000003</v>
      </c>
    </row>
    <row r="6880" spans="1:6" x14ac:dyDescent="0.25">
      <c r="A6880" s="10">
        <v>0.68669999999999998</v>
      </c>
      <c r="B6880" s="9">
        <v>27.82574</v>
      </c>
      <c r="C6880" s="9">
        <v>9.7382000000000009</v>
      </c>
      <c r="D6880" s="9">
        <v>2.3302499999999999</v>
      </c>
      <c r="E6880" s="9">
        <v>121.87475000000001</v>
      </c>
      <c r="F6880" s="9">
        <v>5.6418699999999999</v>
      </c>
    </row>
    <row r="6881" spans="1:6" x14ac:dyDescent="0.25">
      <c r="A6881" s="10">
        <v>0.68679999999999997</v>
      </c>
      <c r="B6881" s="9">
        <v>27.83568</v>
      </c>
      <c r="C6881" s="9">
        <v>9.7431300000000007</v>
      </c>
      <c r="D6881" s="9">
        <v>2.3315299999999999</v>
      </c>
      <c r="E6881" s="9">
        <v>121.90822</v>
      </c>
      <c r="F6881" s="9">
        <v>5.6442500000000004</v>
      </c>
    </row>
    <row r="6882" spans="1:6" x14ac:dyDescent="0.25">
      <c r="A6882" s="10">
        <v>0.68689999999999996</v>
      </c>
      <c r="B6882" s="9">
        <v>27.84562</v>
      </c>
      <c r="C6882" s="9">
        <v>9.7480600000000006</v>
      </c>
      <c r="D6882" s="9">
        <v>2.3328099999999998</v>
      </c>
      <c r="E6882" s="9">
        <v>121.94168999999999</v>
      </c>
      <c r="F6882" s="9">
        <v>5.64663</v>
      </c>
    </row>
    <row r="6883" spans="1:6" x14ac:dyDescent="0.25">
      <c r="A6883" s="10">
        <v>0.68700000000000006</v>
      </c>
      <c r="B6883" s="9">
        <v>27.855550000000001</v>
      </c>
      <c r="C6883" s="9">
        <v>9.7529900000000005</v>
      </c>
      <c r="D6883" s="9">
        <v>2.3340900000000002</v>
      </c>
      <c r="E6883" s="9">
        <v>121.97515</v>
      </c>
      <c r="F6883" s="9">
        <v>5.6490099999999996</v>
      </c>
    </row>
    <row r="6884" spans="1:6" x14ac:dyDescent="0.25">
      <c r="A6884" s="10">
        <v>0.68710000000000004</v>
      </c>
      <c r="B6884" s="9">
        <v>27.865490000000001</v>
      </c>
      <c r="C6884" s="9">
        <v>9.7579200000000004</v>
      </c>
      <c r="D6884" s="9">
        <v>2.3353700000000002</v>
      </c>
      <c r="E6884" s="9">
        <v>122.00861999999999</v>
      </c>
      <c r="F6884" s="9">
        <v>5.6513900000000001</v>
      </c>
    </row>
    <row r="6885" spans="1:6" x14ac:dyDescent="0.25">
      <c r="A6885" s="10">
        <v>0.68720000000000003</v>
      </c>
      <c r="B6885" s="9">
        <v>27.875430000000001</v>
      </c>
      <c r="C6885" s="9">
        <v>9.7628500000000003</v>
      </c>
      <c r="D6885" s="9">
        <v>2.3366500000000001</v>
      </c>
      <c r="E6885" s="9">
        <v>122.04208</v>
      </c>
      <c r="F6885" s="9">
        <v>5.6537699999999997</v>
      </c>
    </row>
    <row r="6886" spans="1:6" x14ac:dyDescent="0.25">
      <c r="A6886" s="10">
        <v>0.68730000000000002</v>
      </c>
      <c r="B6886" s="9">
        <v>27.885359999999999</v>
      </c>
      <c r="C6886" s="9">
        <v>9.7677800000000001</v>
      </c>
      <c r="D6886" s="9">
        <v>2.3379300000000001</v>
      </c>
      <c r="E6886" s="9">
        <v>122.07555000000001</v>
      </c>
      <c r="F6886" s="9">
        <v>5.6561500000000002</v>
      </c>
    </row>
    <row r="6887" spans="1:6" x14ac:dyDescent="0.25">
      <c r="A6887" s="10">
        <v>0.68740000000000001</v>
      </c>
      <c r="B6887" s="9">
        <v>27.895299999999999</v>
      </c>
      <c r="C6887" s="9">
        <v>9.77271</v>
      </c>
      <c r="D6887" s="9">
        <v>2.33921</v>
      </c>
      <c r="E6887" s="9">
        <v>122.10902</v>
      </c>
      <c r="F6887" s="9">
        <v>5.6585299999999998</v>
      </c>
    </row>
    <row r="6888" spans="1:6" x14ac:dyDescent="0.25">
      <c r="A6888" s="10">
        <v>0.6875</v>
      </c>
      <c r="B6888" s="9">
        <v>27.905360000000002</v>
      </c>
      <c r="C6888" s="9">
        <v>9.7777200000000004</v>
      </c>
      <c r="D6888" s="9">
        <v>2.3405100000000001</v>
      </c>
      <c r="E6888" s="9">
        <v>122.14275000000001</v>
      </c>
      <c r="F6888" s="9">
        <v>5.6609499999999997</v>
      </c>
    </row>
    <row r="6889" spans="1:6" x14ac:dyDescent="0.25">
      <c r="A6889" s="10">
        <v>0.68759999999999999</v>
      </c>
      <c r="B6889" s="9">
        <v>27.915420000000001</v>
      </c>
      <c r="C6889" s="9">
        <v>9.7827300000000008</v>
      </c>
      <c r="D6889" s="9">
        <v>2.3418199999999998</v>
      </c>
      <c r="E6889" s="9">
        <v>122.17649</v>
      </c>
      <c r="F6889" s="9">
        <v>5.6633599999999999</v>
      </c>
    </row>
    <row r="6890" spans="1:6" x14ac:dyDescent="0.25">
      <c r="A6890" s="10">
        <v>0.68769999999999998</v>
      </c>
      <c r="B6890" s="9">
        <v>27.92548</v>
      </c>
      <c r="C6890" s="9">
        <v>9.7877399999999994</v>
      </c>
      <c r="D6890" s="9">
        <v>2.3431199999999999</v>
      </c>
      <c r="E6890" s="9">
        <v>122.21022000000001</v>
      </c>
      <c r="F6890" s="9">
        <v>5.6657799999999998</v>
      </c>
    </row>
    <row r="6891" spans="1:6" x14ac:dyDescent="0.25">
      <c r="A6891" s="10">
        <v>0.68779999999999997</v>
      </c>
      <c r="B6891" s="9">
        <v>27.93554</v>
      </c>
      <c r="C6891" s="9">
        <v>9.7927499999999998</v>
      </c>
      <c r="D6891" s="9">
        <v>2.3444199999999999</v>
      </c>
      <c r="E6891" s="9">
        <v>122.24396</v>
      </c>
      <c r="F6891" s="9">
        <v>5.6681900000000001</v>
      </c>
    </row>
    <row r="6892" spans="1:6" x14ac:dyDescent="0.25">
      <c r="A6892" s="10">
        <v>0.68789999999999996</v>
      </c>
      <c r="B6892" s="9">
        <v>27.945599999999999</v>
      </c>
      <c r="C6892" s="9">
        <v>9.7977600000000002</v>
      </c>
      <c r="D6892" s="9">
        <v>2.34572</v>
      </c>
      <c r="E6892" s="9">
        <v>122.27769000000001</v>
      </c>
      <c r="F6892" s="9">
        <v>5.6706099999999999</v>
      </c>
    </row>
    <row r="6893" spans="1:6" x14ac:dyDescent="0.25">
      <c r="A6893" s="10">
        <v>0.68799999999999994</v>
      </c>
      <c r="B6893" s="9">
        <v>27.955660000000002</v>
      </c>
      <c r="C6893" s="9">
        <v>9.8027700000000006</v>
      </c>
      <c r="D6893" s="9">
        <v>2.3470200000000001</v>
      </c>
      <c r="E6893" s="9">
        <v>122.31143</v>
      </c>
      <c r="F6893" s="9">
        <v>5.6730200000000002</v>
      </c>
    </row>
    <row r="6894" spans="1:6" x14ac:dyDescent="0.25">
      <c r="A6894" s="10">
        <v>0.68810000000000004</v>
      </c>
      <c r="B6894" s="9">
        <v>27.965720000000001</v>
      </c>
      <c r="C6894" s="9">
        <v>9.8077799999999993</v>
      </c>
      <c r="D6894" s="9">
        <v>2.3483299999999998</v>
      </c>
      <c r="E6894" s="9">
        <v>122.34516000000001</v>
      </c>
      <c r="F6894" s="9">
        <v>5.6754300000000004</v>
      </c>
    </row>
    <row r="6895" spans="1:6" x14ac:dyDescent="0.25">
      <c r="A6895" s="10">
        <v>0.68820000000000003</v>
      </c>
      <c r="B6895" s="9">
        <v>27.97578</v>
      </c>
      <c r="C6895" s="9">
        <v>9.8127899999999997</v>
      </c>
      <c r="D6895" s="9">
        <v>2.3496299999999999</v>
      </c>
      <c r="E6895" s="9">
        <v>122.3789</v>
      </c>
      <c r="F6895" s="9">
        <v>5.6778500000000003</v>
      </c>
    </row>
    <row r="6896" spans="1:6" x14ac:dyDescent="0.25">
      <c r="A6896" s="10">
        <v>0.68830000000000002</v>
      </c>
      <c r="B6896" s="9">
        <v>27.98584</v>
      </c>
      <c r="C6896" s="9">
        <v>9.8178000000000001</v>
      </c>
      <c r="D6896" s="9">
        <v>2.35093</v>
      </c>
      <c r="E6896" s="9">
        <v>122.41262999999999</v>
      </c>
      <c r="F6896" s="9">
        <v>5.6802599999999996</v>
      </c>
    </row>
    <row r="6897" spans="1:6" x14ac:dyDescent="0.25">
      <c r="A6897" s="10">
        <v>0.68840000000000001</v>
      </c>
      <c r="B6897" s="9">
        <v>27.995899999999999</v>
      </c>
      <c r="C6897" s="9">
        <v>9.8228100000000005</v>
      </c>
      <c r="D6897" s="9">
        <v>2.35223</v>
      </c>
      <c r="E6897" s="9">
        <v>122.44637</v>
      </c>
      <c r="F6897" s="9">
        <v>5.6826800000000004</v>
      </c>
    </row>
    <row r="6898" spans="1:6" x14ac:dyDescent="0.25">
      <c r="A6898" s="10">
        <v>0.6885</v>
      </c>
      <c r="B6898" s="9">
        <v>28.005960000000002</v>
      </c>
      <c r="C6898" s="9">
        <v>9.8278199999999991</v>
      </c>
      <c r="D6898" s="9">
        <v>2.3535400000000002</v>
      </c>
      <c r="E6898" s="9">
        <v>122.48009999999999</v>
      </c>
      <c r="F6898" s="9">
        <v>5.6850899999999998</v>
      </c>
    </row>
    <row r="6899" spans="1:6" x14ac:dyDescent="0.25">
      <c r="A6899" s="10">
        <v>0.68859999999999999</v>
      </c>
      <c r="B6899" s="9">
        <v>28.016020000000001</v>
      </c>
      <c r="C6899" s="9">
        <v>9.8328299999999995</v>
      </c>
      <c r="D6899" s="9">
        <v>2.3548399999999998</v>
      </c>
      <c r="E6899" s="9">
        <v>122.51384</v>
      </c>
      <c r="F6899" s="9">
        <v>5.6875099999999996</v>
      </c>
    </row>
    <row r="6900" spans="1:6" x14ac:dyDescent="0.25">
      <c r="A6900" s="10">
        <v>0.68869999999999998</v>
      </c>
      <c r="B6900" s="9">
        <v>28.02609</v>
      </c>
      <c r="C6900" s="9">
        <v>9.8378399999999999</v>
      </c>
      <c r="D6900" s="9">
        <v>2.3561399999999999</v>
      </c>
      <c r="E6900" s="9">
        <v>122.54756999999999</v>
      </c>
      <c r="F6900" s="9">
        <v>5.6899199999999999</v>
      </c>
    </row>
    <row r="6901" spans="1:6" x14ac:dyDescent="0.25">
      <c r="A6901" s="10">
        <v>0.68879999999999997</v>
      </c>
      <c r="B6901" s="9">
        <v>28.036149999999999</v>
      </c>
      <c r="C6901" s="9">
        <v>9.8428500000000003</v>
      </c>
      <c r="D6901" s="9">
        <v>2.35744</v>
      </c>
      <c r="E6901" s="9">
        <v>122.58131</v>
      </c>
      <c r="F6901" s="9">
        <v>5.6923399999999997</v>
      </c>
    </row>
    <row r="6902" spans="1:6" x14ac:dyDescent="0.25">
      <c r="A6902" s="10">
        <v>0.68889999999999996</v>
      </c>
      <c r="B6902" s="9">
        <v>28.046209999999999</v>
      </c>
      <c r="C6902" s="9">
        <v>9.8478600000000007</v>
      </c>
      <c r="D6902" s="9">
        <v>2.3587500000000001</v>
      </c>
      <c r="E6902" s="9">
        <v>122.61503999999999</v>
      </c>
      <c r="F6902" s="9">
        <v>5.69475</v>
      </c>
    </row>
    <row r="6903" spans="1:6" x14ac:dyDescent="0.25">
      <c r="A6903" s="10">
        <v>0.68899999999999995</v>
      </c>
      <c r="B6903" s="9">
        <v>28.056270000000001</v>
      </c>
      <c r="C6903" s="9">
        <v>9.8528699999999994</v>
      </c>
      <c r="D6903" s="9">
        <v>2.3600500000000002</v>
      </c>
      <c r="E6903" s="9">
        <v>122.64878</v>
      </c>
      <c r="F6903" s="9">
        <v>5.6971600000000002</v>
      </c>
    </row>
    <row r="6904" spans="1:6" x14ac:dyDescent="0.25">
      <c r="A6904" s="10">
        <v>0.68910000000000005</v>
      </c>
      <c r="B6904" s="9">
        <v>28.066330000000001</v>
      </c>
      <c r="C6904" s="9">
        <v>9.8578799999999998</v>
      </c>
      <c r="D6904" s="9">
        <v>2.3613499999999998</v>
      </c>
      <c r="E6904" s="9">
        <v>122.68250999999999</v>
      </c>
      <c r="F6904" s="9">
        <v>5.6995800000000001</v>
      </c>
    </row>
    <row r="6905" spans="1:6" x14ac:dyDescent="0.25">
      <c r="A6905" s="10">
        <v>0.68920000000000003</v>
      </c>
      <c r="B6905" s="9">
        <v>28.07639</v>
      </c>
      <c r="C6905" s="9">
        <v>9.8628900000000002</v>
      </c>
      <c r="D6905" s="9">
        <v>2.3626499999999999</v>
      </c>
      <c r="E6905" s="9">
        <v>122.71625</v>
      </c>
      <c r="F6905" s="9">
        <v>5.7019900000000003</v>
      </c>
    </row>
    <row r="6906" spans="1:6" x14ac:dyDescent="0.25">
      <c r="A6906" s="10">
        <v>0.68930000000000002</v>
      </c>
      <c r="B6906" s="9">
        <v>28.086449999999999</v>
      </c>
      <c r="C6906" s="9">
        <v>9.8679000000000006</v>
      </c>
      <c r="D6906" s="9">
        <v>2.36395</v>
      </c>
      <c r="E6906" s="9">
        <v>122.74997999999999</v>
      </c>
      <c r="F6906" s="9">
        <v>5.7044100000000002</v>
      </c>
    </row>
    <row r="6907" spans="1:6" x14ac:dyDescent="0.25">
      <c r="A6907" s="10">
        <v>0.68940000000000001</v>
      </c>
      <c r="B6907" s="9">
        <v>28.096509999999999</v>
      </c>
      <c r="C6907" s="9">
        <v>9.8729099999999992</v>
      </c>
      <c r="D6907" s="9">
        <v>2.3652600000000001</v>
      </c>
      <c r="E6907" s="9">
        <v>122.78372</v>
      </c>
      <c r="F6907" s="9">
        <v>5.7068199999999996</v>
      </c>
    </row>
    <row r="6908" spans="1:6" x14ac:dyDescent="0.25">
      <c r="A6908" s="10">
        <v>0.6895</v>
      </c>
      <c r="B6908" s="9">
        <v>28.106570000000001</v>
      </c>
      <c r="C6908" s="9">
        <v>9.8779199999999996</v>
      </c>
      <c r="D6908" s="9">
        <v>2.3665600000000002</v>
      </c>
      <c r="E6908" s="9">
        <v>122.81744999999999</v>
      </c>
      <c r="F6908" s="9">
        <v>5.7092400000000003</v>
      </c>
    </row>
    <row r="6909" spans="1:6" x14ac:dyDescent="0.25">
      <c r="A6909" s="10">
        <v>0.68959999999999999</v>
      </c>
      <c r="B6909" s="9">
        <v>28.116630000000001</v>
      </c>
      <c r="C6909" s="9">
        <v>9.88293</v>
      </c>
      <c r="D6909" s="9">
        <v>2.3678599999999999</v>
      </c>
      <c r="E6909" s="9">
        <v>122.85119</v>
      </c>
      <c r="F6909" s="9">
        <v>5.7116499999999997</v>
      </c>
    </row>
    <row r="6910" spans="1:6" x14ac:dyDescent="0.25">
      <c r="A6910" s="10">
        <v>0.68969999999999998</v>
      </c>
      <c r="B6910" s="9">
        <v>28.12669</v>
      </c>
      <c r="C6910" s="9">
        <v>9.8879400000000004</v>
      </c>
      <c r="D6910" s="9">
        <v>2.3691599999999999</v>
      </c>
      <c r="E6910" s="9">
        <v>122.88491999999999</v>
      </c>
      <c r="F6910" s="9">
        <v>5.7140700000000004</v>
      </c>
    </row>
    <row r="6911" spans="1:6" x14ac:dyDescent="0.25">
      <c r="A6911" s="10">
        <v>0.68979999999999997</v>
      </c>
      <c r="B6911" s="9">
        <v>28.136749999999999</v>
      </c>
      <c r="C6911" s="9">
        <v>9.8929600000000004</v>
      </c>
      <c r="D6911" s="9">
        <v>2.3704700000000001</v>
      </c>
      <c r="E6911" s="9">
        <v>122.91866</v>
      </c>
      <c r="F6911" s="9">
        <v>5.7164799999999998</v>
      </c>
    </row>
    <row r="6912" spans="1:6" x14ac:dyDescent="0.25">
      <c r="A6912" s="10">
        <v>0.68989999999999996</v>
      </c>
      <c r="B6912" s="9">
        <v>28.146809999999999</v>
      </c>
      <c r="C6912" s="9">
        <v>9.8979700000000008</v>
      </c>
      <c r="D6912" s="9">
        <v>2.3717700000000002</v>
      </c>
      <c r="E6912" s="9">
        <v>122.95238999999999</v>
      </c>
      <c r="F6912" s="9">
        <v>5.71889</v>
      </c>
    </row>
    <row r="6913" spans="1:6" x14ac:dyDescent="0.25">
      <c r="A6913" s="10">
        <v>0.69</v>
      </c>
      <c r="B6913" s="9">
        <v>28.157</v>
      </c>
      <c r="C6913" s="9">
        <v>9.90306</v>
      </c>
      <c r="D6913" s="9">
        <v>2.3730899999999999</v>
      </c>
      <c r="E6913" s="9">
        <v>122.9864</v>
      </c>
      <c r="F6913" s="9">
        <v>5.7213399999999996</v>
      </c>
    </row>
    <row r="6914" spans="1:6" x14ac:dyDescent="0.25">
      <c r="A6914" s="10">
        <v>0.69010000000000005</v>
      </c>
      <c r="B6914" s="9">
        <v>28.167190000000002</v>
      </c>
      <c r="C6914" s="9">
        <v>9.9081499999999991</v>
      </c>
      <c r="D6914" s="9">
        <v>2.3744200000000002</v>
      </c>
      <c r="E6914" s="9">
        <v>123.02041</v>
      </c>
      <c r="F6914" s="9">
        <v>5.7237900000000002</v>
      </c>
    </row>
    <row r="6915" spans="1:6" x14ac:dyDescent="0.25">
      <c r="A6915" s="10">
        <v>0.69020000000000004</v>
      </c>
      <c r="B6915" s="9">
        <v>28.17737</v>
      </c>
      <c r="C6915" s="9">
        <v>9.9132400000000001</v>
      </c>
      <c r="D6915" s="9">
        <v>2.37574</v>
      </c>
      <c r="E6915" s="9">
        <v>123.05441999999999</v>
      </c>
      <c r="F6915" s="9">
        <v>5.7262399999999998</v>
      </c>
    </row>
    <row r="6916" spans="1:6" x14ac:dyDescent="0.25">
      <c r="A6916" s="10">
        <v>0.69030000000000002</v>
      </c>
      <c r="B6916" s="9">
        <v>28.187560000000001</v>
      </c>
      <c r="C6916" s="9">
        <v>9.9183400000000006</v>
      </c>
      <c r="D6916" s="9">
        <v>2.3770699999999998</v>
      </c>
      <c r="E6916" s="9">
        <v>123.08843</v>
      </c>
      <c r="F6916" s="9">
        <v>5.7286900000000003</v>
      </c>
    </row>
    <row r="6917" spans="1:6" x14ac:dyDescent="0.25">
      <c r="A6917" s="10">
        <v>0.69040000000000001</v>
      </c>
      <c r="B6917" s="9">
        <v>28.197749999999999</v>
      </c>
      <c r="C6917" s="9">
        <v>9.9234299999999998</v>
      </c>
      <c r="D6917" s="9">
        <v>2.37839</v>
      </c>
      <c r="E6917" s="9">
        <v>123.12244</v>
      </c>
      <c r="F6917" s="9">
        <v>5.7311399999999999</v>
      </c>
    </row>
    <row r="6918" spans="1:6" x14ac:dyDescent="0.25">
      <c r="A6918" s="10">
        <v>0.6905</v>
      </c>
      <c r="B6918" s="9">
        <v>28.207930000000001</v>
      </c>
      <c r="C6918" s="9">
        <v>9.9285200000000007</v>
      </c>
      <c r="D6918" s="9">
        <v>2.3797199999999998</v>
      </c>
      <c r="E6918" s="9">
        <v>123.15644</v>
      </c>
      <c r="F6918" s="9">
        <v>5.7335900000000004</v>
      </c>
    </row>
    <row r="6919" spans="1:6" x14ac:dyDescent="0.25">
      <c r="A6919" s="10">
        <v>0.69059999999999999</v>
      </c>
      <c r="B6919" s="9">
        <v>28.218119999999999</v>
      </c>
      <c r="C6919" s="9">
        <v>9.9336099999999998</v>
      </c>
      <c r="D6919" s="9">
        <v>2.38104</v>
      </c>
      <c r="E6919" s="9">
        <v>123.19045</v>
      </c>
      <c r="F6919" s="9">
        <v>5.73604</v>
      </c>
    </row>
    <row r="6920" spans="1:6" x14ac:dyDescent="0.25">
      <c r="A6920" s="10">
        <v>0.69069999999999998</v>
      </c>
      <c r="B6920" s="9">
        <v>28.22831</v>
      </c>
      <c r="C6920" s="9">
        <v>9.9387100000000004</v>
      </c>
      <c r="D6920" s="9">
        <v>2.3823699999999999</v>
      </c>
      <c r="E6920" s="9">
        <v>123.22445999999999</v>
      </c>
      <c r="F6920" s="9">
        <v>5.7384899999999996</v>
      </c>
    </row>
    <row r="6921" spans="1:6" x14ac:dyDescent="0.25">
      <c r="A6921" s="10">
        <v>0.69079999999999997</v>
      </c>
      <c r="B6921" s="9">
        <v>28.238489999999999</v>
      </c>
      <c r="C6921" s="9">
        <v>9.9437999999999995</v>
      </c>
      <c r="D6921" s="9">
        <v>2.3836900000000001</v>
      </c>
      <c r="E6921" s="9">
        <v>123.25847</v>
      </c>
      <c r="F6921" s="9">
        <v>5.7409299999999996</v>
      </c>
    </row>
    <row r="6922" spans="1:6" x14ac:dyDescent="0.25">
      <c r="A6922" s="10">
        <v>0.69089999999999996</v>
      </c>
      <c r="B6922" s="9">
        <v>28.24868</v>
      </c>
      <c r="C6922" s="9">
        <v>9.9488900000000005</v>
      </c>
      <c r="D6922" s="9">
        <v>2.3850199999999999</v>
      </c>
      <c r="E6922" s="9">
        <v>123.29248</v>
      </c>
      <c r="F6922" s="9">
        <v>5.7433800000000002</v>
      </c>
    </row>
    <row r="6923" spans="1:6" x14ac:dyDescent="0.25">
      <c r="A6923" s="10">
        <v>0.69099999999999995</v>
      </c>
      <c r="B6923" s="9">
        <v>28.258870000000002</v>
      </c>
      <c r="C6923" s="9">
        <v>9.9539799999999996</v>
      </c>
      <c r="D6923" s="9">
        <v>2.3863500000000002</v>
      </c>
      <c r="E6923" s="9">
        <v>123.32649000000001</v>
      </c>
      <c r="F6923" s="9">
        <v>5.7458299999999998</v>
      </c>
    </row>
    <row r="6924" spans="1:6" x14ac:dyDescent="0.25">
      <c r="A6924" s="10">
        <v>0.69110000000000005</v>
      </c>
      <c r="B6924" s="9">
        <v>28.26906</v>
      </c>
      <c r="C6924" s="9">
        <v>9.9590800000000002</v>
      </c>
      <c r="D6924" s="9">
        <v>2.38767</v>
      </c>
      <c r="E6924" s="9">
        <v>123.36049</v>
      </c>
      <c r="F6924" s="9">
        <v>5.7482800000000003</v>
      </c>
    </row>
    <row r="6925" spans="1:6" x14ac:dyDescent="0.25">
      <c r="A6925" s="10">
        <v>0.69120000000000004</v>
      </c>
      <c r="B6925" s="9">
        <v>28.279240000000001</v>
      </c>
      <c r="C6925" s="9">
        <v>9.9641699999999993</v>
      </c>
      <c r="D6925" s="9">
        <v>2.3889999999999998</v>
      </c>
      <c r="E6925" s="9">
        <v>123.39449999999999</v>
      </c>
      <c r="F6925" s="9">
        <v>5.7507299999999999</v>
      </c>
    </row>
    <row r="6926" spans="1:6" x14ac:dyDescent="0.25">
      <c r="A6926" s="10">
        <v>0.69130000000000003</v>
      </c>
      <c r="B6926" s="9">
        <v>28.289429999999999</v>
      </c>
      <c r="C6926" s="9">
        <v>9.9692600000000002</v>
      </c>
      <c r="D6926" s="9">
        <v>2.39032</v>
      </c>
      <c r="E6926" s="9">
        <v>123.42851</v>
      </c>
      <c r="F6926" s="9">
        <v>5.7531800000000004</v>
      </c>
    </row>
    <row r="6927" spans="1:6" x14ac:dyDescent="0.25">
      <c r="A6927" s="10">
        <v>0.69140000000000001</v>
      </c>
      <c r="B6927" s="9">
        <v>28.299620000000001</v>
      </c>
      <c r="C6927" s="9">
        <v>9.9743499999999994</v>
      </c>
      <c r="D6927" s="9">
        <v>2.3916499999999998</v>
      </c>
      <c r="E6927" s="9">
        <v>123.46252</v>
      </c>
      <c r="F6927" s="9">
        <v>5.75563</v>
      </c>
    </row>
    <row r="6928" spans="1:6" x14ac:dyDescent="0.25">
      <c r="A6928" s="10">
        <v>0.6915</v>
      </c>
      <c r="B6928" s="9">
        <v>28.309799999999999</v>
      </c>
      <c r="C6928" s="9">
        <v>9.9794499999999999</v>
      </c>
      <c r="D6928" s="9">
        <v>2.39297</v>
      </c>
      <c r="E6928" s="9">
        <v>123.49653000000001</v>
      </c>
      <c r="F6928" s="9">
        <v>5.7580799999999996</v>
      </c>
    </row>
    <row r="6929" spans="1:6" x14ac:dyDescent="0.25">
      <c r="A6929" s="10">
        <v>0.69159999999999999</v>
      </c>
      <c r="B6929" s="9">
        <v>28.319990000000001</v>
      </c>
      <c r="C6929" s="9">
        <v>9.9845400000000009</v>
      </c>
      <c r="D6929" s="9">
        <v>2.3942999999999999</v>
      </c>
      <c r="E6929" s="9">
        <v>123.53054</v>
      </c>
      <c r="F6929" s="9">
        <v>5.7605300000000002</v>
      </c>
    </row>
    <row r="6930" spans="1:6" x14ac:dyDescent="0.25">
      <c r="A6930" s="10">
        <v>0.69169999999999998</v>
      </c>
      <c r="B6930" s="9">
        <v>28.330179999999999</v>
      </c>
      <c r="C6930" s="9">
        <v>9.98963</v>
      </c>
      <c r="D6930" s="9">
        <v>2.3956200000000001</v>
      </c>
      <c r="E6930" s="9">
        <v>123.56453999999999</v>
      </c>
      <c r="F6930" s="9">
        <v>5.7629700000000001</v>
      </c>
    </row>
    <row r="6931" spans="1:6" x14ac:dyDescent="0.25">
      <c r="A6931" s="10">
        <v>0.69179999999999997</v>
      </c>
      <c r="B6931" s="9">
        <v>28.34037</v>
      </c>
      <c r="C6931" s="9">
        <v>9.9947199999999992</v>
      </c>
      <c r="D6931" s="9">
        <v>2.3969499999999999</v>
      </c>
      <c r="E6931" s="9">
        <v>123.59855</v>
      </c>
      <c r="F6931" s="9">
        <v>5.7654199999999998</v>
      </c>
    </row>
    <row r="6932" spans="1:6" x14ac:dyDescent="0.25">
      <c r="A6932" s="10">
        <v>0.69189999999999996</v>
      </c>
      <c r="B6932" s="9">
        <v>28.350549999999998</v>
      </c>
      <c r="C6932" s="9">
        <v>9.9998199999999997</v>
      </c>
      <c r="D6932" s="9">
        <v>2.3982700000000001</v>
      </c>
      <c r="E6932" s="9">
        <v>123.63256</v>
      </c>
      <c r="F6932" s="9">
        <v>5.7678700000000003</v>
      </c>
    </row>
    <row r="6933" spans="1:6" x14ac:dyDescent="0.25">
      <c r="A6933" s="10">
        <v>0.69199999999999995</v>
      </c>
      <c r="B6933" s="9">
        <v>28.36074</v>
      </c>
      <c r="C6933" s="9">
        <v>10.004910000000001</v>
      </c>
      <c r="D6933" s="9">
        <v>2.3996</v>
      </c>
      <c r="E6933" s="9">
        <v>123.66656999999999</v>
      </c>
      <c r="F6933" s="9">
        <v>5.7703199999999999</v>
      </c>
    </row>
    <row r="6934" spans="1:6" x14ac:dyDescent="0.25">
      <c r="A6934" s="10">
        <v>0.69210000000000005</v>
      </c>
      <c r="B6934" s="9">
        <v>28.370930000000001</v>
      </c>
      <c r="C6934" s="9">
        <v>10.01</v>
      </c>
      <c r="D6934" s="9">
        <v>2.4009200000000002</v>
      </c>
      <c r="E6934" s="9">
        <v>123.70058</v>
      </c>
      <c r="F6934" s="9">
        <v>5.7727700000000004</v>
      </c>
    </row>
    <row r="6935" spans="1:6" x14ac:dyDescent="0.25">
      <c r="A6935" s="10">
        <v>0.69220000000000004</v>
      </c>
      <c r="B6935" s="9">
        <v>28.38111</v>
      </c>
      <c r="C6935" s="9">
        <v>10.015090000000001</v>
      </c>
      <c r="D6935" s="9">
        <v>2.40225</v>
      </c>
      <c r="E6935" s="9">
        <v>123.73459</v>
      </c>
      <c r="F6935" s="9">
        <v>5.77522</v>
      </c>
    </row>
    <row r="6936" spans="1:6" x14ac:dyDescent="0.25">
      <c r="A6936" s="10">
        <v>0.69230000000000003</v>
      </c>
      <c r="B6936" s="9">
        <v>28.391300000000001</v>
      </c>
      <c r="C6936" s="9">
        <v>10.020189999999999</v>
      </c>
      <c r="D6936" s="9">
        <v>2.4035700000000002</v>
      </c>
      <c r="E6936" s="9">
        <v>123.76859</v>
      </c>
      <c r="F6936" s="9">
        <v>5.7776699999999996</v>
      </c>
    </row>
    <row r="6937" spans="1:6" x14ac:dyDescent="0.25">
      <c r="A6937" s="10">
        <v>0.69240000000000002</v>
      </c>
      <c r="B6937" s="9">
        <v>28.401489999999999</v>
      </c>
      <c r="C6937" s="9">
        <v>10.02528</v>
      </c>
      <c r="D6937" s="9">
        <v>2.4049</v>
      </c>
      <c r="E6937" s="9">
        <v>123.8026</v>
      </c>
      <c r="F6937" s="9">
        <v>5.7801200000000001</v>
      </c>
    </row>
    <row r="6938" spans="1:6" x14ac:dyDescent="0.25">
      <c r="A6938" s="10">
        <v>0.6925</v>
      </c>
      <c r="B6938" s="9">
        <v>28.411799999999999</v>
      </c>
      <c r="C6938" s="9">
        <v>10.03045</v>
      </c>
      <c r="D6938" s="9">
        <v>2.40625</v>
      </c>
      <c r="E6938" s="9">
        <v>123.83689</v>
      </c>
      <c r="F6938" s="9">
        <v>5.7826000000000004</v>
      </c>
    </row>
    <row r="6939" spans="1:6" x14ac:dyDescent="0.25">
      <c r="A6939" s="10">
        <v>0.69259999999999999</v>
      </c>
      <c r="B6939" s="9">
        <v>28.42212</v>
      </c>
      <c r="C6939" s="9">
        <v>10.035629999999999</v>
      </c>
      <c r="D6939" s="9">
        <v>2.4075899999999999</v>
      </c>
      <c r="E6939" s="9">
        <v>123.87117000000001</v>
      </c>
      <c r="F6939" s="9">
        <v>5.7850799999999998</v>
      </c>
    </row>
    <row r="6940" spans="1:6" x14ac:dyDescent="0.25">
      <c r="A6940" s="10">
        <v>0.69269999999999998</v>
      </c>
      <c r="B6940" s="9">
        <v>28.43244</v>
      </c>
      <c r="C6940" s="9">
        <v>10.04081</v>
      </c>
      <c r="D6940" s="9">
        <v>2.4089399999999999</v>
      </c>
      <c r="E6940" s="9">
        <v>123.90546000000001</v>
      </c>
      <c r="F6940" s="9">
        <v>5.7875699999999997</v>
      </c>
    </row>
    <row r="6941" spans="1:6" x14ac:dyDescent="0.25">
      <c r="A6941" s="10">
        <v>0.69279999999999997</v>
      </c>
      <c r="B6941" s="9">
        <v>28.44275</v>
      </c>
      <c r="C6941" s="9">
        <v>10.04598</v>
      </c>
      <c r="D6941" s="9">
        <v>2.4102899999999998</v>
      </c>
      <c r="E6941" s="9">
        <v>123.93975</v>
      </c>
      <c r="F6941" s="9">
        <v>5.7900499999999999</v>
      </c>
    </row>
    <row r="6942" spans="1:6" x14ac:dyDescent="0.25">
      <c r="A6942" s="10">
        <v>0.69289999999999996</v>
      </c>
      <c r="B6942" s="9">
        <v>28.45307</v>
      </c>
      <c r="C6942" s="9">
        <v>10.051159999999999</v>
      </c>
      <c r="D6942" s="9">
        <v>2.4116399999999998</v>
      </c>
      <c r="E6942" s="9">
        <v>123.97403</v>
      </c>
      <c r="F6942" s="9">
        <v>5.7925399999999998</v>
      </c>
    </row>
    <row r="6943" spans="1:6" x14ac:dyDescent="0.25">
      <c r="A6943" s="10">
        <v>0.69299999999999995</v>
      </c>
      <c r="B6943" s="9">
        <v>28.463380000000001</v>
      </c>
      <c r="C6943" s="9">
        <v>10.056340000000001</v>
      </c>
      <c r="D6943" s="9">
        <v>2.4129900000000002</v>
      </c>
      <c r="E6943" s="9">
        <v>124.00832</v>
      </c>
      <c r="F6943" s="9">
        <v>5.7950200000000001</v>
      </c>
    </row>
    <row r="6944" spans="1:6" x14ac:dyDescent="0.25">
      <c r="A6944" s="10">
        <v>0.69310000000000005</v>
      </c>
      <c r="B6944" s="9">
        <v>28.473700000000001</v>
      </c>
      <c r="C6944" s="9">
        <v>10.06151</v>
      </c>
      <c r="D6944" s="9">
        <v>2.4143400000000002</v>
      </c>
      <c r="E6944" s="9">
        <v>124.04259999999999</v>
      </c>
      <c r="F6944" s="9">
        <v>5.7975000000000003</v>
      </c>
    </row>
    <row r="6945" spans="1:6" x14ac:dyDescent="0.25">
      <c r="A6945" s="10">
        <v>0.69320000000000004</v>
      </c>
      <c r="B6945" s="9">
        <v>28.484020000000001</v>
      </c>
      <c r="C6945" s="9">
        <v>10.066689999999999</v>
      </c>
      <c r="D6945" s="9">
        <v>2.41568</v>
      </c>
      <c r="E6945" s="9">
        <v>124.07689000000001</v>
      </c>
      <c r="F6945" s="9">
        <v>5.7999900000000002</v>
      </c>
    </row>
    <row r="6946" spans="1:6" x14ac:dyDescent="0.25">
      <c r="A6946" s="10">
        <v>0.69330000000000003</v>
      </c>
      <c r="B6946" s="9">
        <v>28.494330000000001</v>
      </c>
      <c r="C6946" s="9">
        <v>10.071870000000001</v>
      </c>
      <c r="D6946" s="9">
        <v>2.41703</v>
      </c>
      <c r="E6946" s="9">
        <v>124.11118</v>
      </c>
      <c r="F6946" s="9">
        <v>5.8024699999999996</v>
      </c>
    </row>
    <row r="6947" spans="1:6" x14ac:dyDescent="0.25">
      <c r="A6947" s="10">
        <v>0.69340000000000002</v>
      </c>
      <c r="B6947" s="9">
        <v>28.504650000000002</v>
      </c>
      <c r="C6947" s="9">
        <v>10.07704</v>
      </c>
      <c r="D6947" s="9">
        <v>2.41838</v>
      </c>
      <c r="E6947" s="9">
        <v>124.14546</v>
      </c>
      <c r="F6947" s="9">
        <v>5.8049600000000003</v>
      </c>
    </row>
    <row r="6948" spans="1:6" x14ac:dyDescent="0.25">
      <c r="A6948" s="10">
        <v>0.69350000000000001</v>
      </c>
      <c r="B6948" s="9">
        <v>28.514970000000002</v>
      </c>
      <c r="C6948" s="9">
        <v>10.08222</v>
      </c>
      <c r="D6948" s="9">
        <v>2.4197299999999999</v>
      </c>
      <c r="E6948" s="9">
        <v>124.17975</v>
      </c>
      <c r="F6948" s="9">
        <v>5.8074399999999997</v>
      </c>
    </row>
    <row r="6949" spans="1:6" x14ac:dyDescent="0.25">
      <c r="A6949" s="10">
        <v>0.69359999999999999</v>
      </c>
      <c r="B6949" s="9">
        <v>28.525279999999999</v>
      </c>
      <c r="C6949" s="9">
        <v>10.087400000000001</v>
      </c>
      <c r="D6949" s="9">
        <v>2.4210799999999999</v>
      </c>
      <c r="E6949" s="9">
        <v>124.21402999999999</v>
      </c>
      <c r="F6949" s="9">
        <v>5.80992</v>
      </c>
    </row>
    <row r="6950" spans="1:6" x14ac:dyDescent="0.25">
      <c r="A6950" s="10">
        <v>0.69369999999999998</v>
      </c>
      <c r="B6950" s="9">
        <v>28.535599999999999</v>
      </c>
      <c r="C6950" s="9">
        <v>10.09257</v>
      </c>
      <c r="D6950" s="9">
        <v>2.4224299999999999</v>
      </c>
      <c r="E6950" s="9">
        <v>124.24832000000001</v>
      </c>
      <c r="F6950" s="9">
        <v>5.8124099999999999</v>
      </c>
    </row>
    <row r="6951" spans="1:6" x14ac:dyDescent="0.25">
      <c r="A6951" s="10">
        <v>0.69379999999999997</v>
      </c>
      <c r="B6951" s="9">
        <v>28.545909999999999</v>
      </c>
      <c r="C6951" s="9">
        <v>10.09775</v>
      </c>
      <c r="D6951" s="9">
        <v>2.4237799999999998</v>
      </c>
      <c r="E6951" s="9">
        <v>124.2826</v>
      </c>
      <c r="F6951" s="9">
        <v>5.8148900000000001</v>
      </c>
    </row>
    <row r="6952" spans="1:6" x14ac:dyDescent="0.25">
      <c r="A6952" s="10">
        <v>0.69389999999999996</v>
      </c>
      <c r="B6952" s="9">
        <v>28.556229999999999</v>
      </c>
      <c r="C6952" s="9">
        <v>10.102930000000001</v>
      </c>
      <c r="D6952" s="9">
        <v>2.4251200000000002</v>
      </c>
      <c r="E6952" s="9">
        <v>124.31689</v>
      </c>
      <c r="F6952" s="9">
        <v>5.81738</v>
      </c>
    </row>
    <row r="6953" spans="1:6" x14ac:dyDescent="0.25">
      <c r="A6953" s="10">
        <v>0.69399999999999995</v>
      </c>
      <c r="B6953" s="9">
        <v>28.566549999999999</v>
      </c>
      <c r="C6953" s="9">
        <v>10.1081</v>
      </c>
      <c r="D6953" s="9">
        <v>2.4264700000000001</v>
      </c>
      <c r="E6953" s="9">
        <v>124.35118</v>
      </c>
      <c r="F6953" s="9">
        <v>5.8198600000000003</v>
      </c>
    </row>
    <row r="6954" spans="1:6" x14ac:dyDescent="0.25">
      <c r="A6954" s="10">
        <v>0.69410000000000005</v>
      </c>
      <c r="B6954" s="9">
        <v>28.57686</v>
      </c>
      <c r="C6954" s="9">
        <v>10.11328</v>
      </c>
      <c r="D6954" s="9">
        <v>2.4278200000000001</v>
      </c>
      <c r="E6954" s="9">
        <v>124.38545999999999</v>
      </c>
      <c r="F6954" s="9">
        <v>5.8223399999999996</v>
      </c>
    </row>
    <row r="6955" spans="1:6" x14ac:dyDescent="0.25">
      <c r="A6955" s="10">
        <v>0.69420000000000004</v>
      </c>
      <c r="B6955" s="9">
        <v>28.58718</v>
      </c>
      <c r="C6955" s="9">
        <v>10.118460000000001</v>
      </c>
      <c r="D6955" s="9">
        <v>2.4291700000000001</v>
      </c>
      <c r="E6955" s="9">
        <v>124.41974999999999</v>
      </c>
      <c r="F6955" s="9">
        <v>5.8248300000000004</v>
      </c>
    </row>
    <row r="6956" spans="1:6" x14ac:dyDescent="0.25">
      <c r="A6956" s="10">
        <v>0.69430000000000003</v>
      </c>
      <c r="B6956" s="9">
        <v>28.5975</v>
      </c>
      <c r="C6956" s="9">
        <v>10.12363</v>
      </c>
      <c r="D6956" s="9">
        <v>2.43052</v>
      </c>
      <c r="E6956" s="9">
        <v>124.45403</v>
      </c>
      <c r="F6956" s="9">
        <v>5.8273099999999998</v>
      </c>
    </row>
    <row r="6957" spans="1:6" x14ac:dyDescent="0.25">
      <c r="A6957" s="10">
        <v>0.69440000000000002</v>
      </c>
      <c r="B6957" s="9">
        <v>28.607810000000001</v>
      </c>
      <c r="C6957" s="9">
        <v>10.12881</v>
      </c>
      <c r="D6957" s="9">
        <v>2.43187</v>
      </c>
      <c r="E6957" s="9">
        <v>124.48832</v>
      </c>
      <c r="F6957" s="9">
        <v>5.8297999999999996</v>
      </c>
    </row>
    <row r="6958" spans="1:6" x14ac:dyDescent="0.25">
      <c r="A6958" s="10">
        <v>0.69450000000000001</v>
      </c>
      <c r="B6958" s="9">
        <v>28.618130000000001</v>
      </c>
      <c r="C6958" s="9">
        <v>10.133990000000001</v>
      </c>
      <c r="D6958" s="9">
        <v>2.4332099999999999</v>
      </c>
      <c r="E6958" s="9">
        <v>124.52261</v>
      </c>
      <c r="F6958" s="9">
        <v>5.8322799999999999</v>
      </c>
    </row>
    <row r="6959" spans="1:6" x14ac:dyDescent="0.25">
      <c r="A6959" s="10">
        <v>0.6946</v>
      </c>
      <c r="B6959" s="9">
        <v>28.628440000000001</v>
      </c>
      <c r="C6959" s="9">
        <v>10.13916</v>
      </c>
      <c r="D6959" s="9">
        <v>2.4345599999999998</v>
      </c>
      <c r="E6959" s="9">
        <v>124.55689</v>
      </c>
      <c r="F6959" s="9">
        <v>5.8347600000000002</v>
      </c>
    </row>
    <row r="6960" spans="1:6" x14ac:dyDescent="0.25">
      <c r="A6960" s="10">
        <v>0.69469999999999998</v>
      </c>
      <c r="B6960" s="9">
        <v>28.638760000000001</v>
      </c>
      <c r="C6960" s="9">
        <v>10.14434</v>
      </c>
      <c r="D6960" s="9">
        <v>2.4359099999999998</v>
      </c>
      <c r="E6960" s="9">
        <v>124.59117999999999</v>
      </c>
      <c r="F6960" s="9">
        <v>5.83725</v>
      </c>
    </row>
    <row r="6961" spans="1:6" x14ac:dyDescent="0.25">
      <c r="A6961" s="10">
        <v>0.69479999999999997</v>
      </c>
      <c r="B6961" s="9">
        <v>28.649080000000001</v>
      </c>
      <c r="C6961" s="9">
        <v>10.149520000000001</v>
      </c>
      <c r="D6961" s="9">
        <v>2.4372600000000002</v>
      </c>
      <c r="E6961" s="9">
        <v>124.62546</v>
      </c>
      <c r="F6961" s="9">
        <v>5.8397300000000003</v>
      </c>
    </row>
    <row r="6962" spans="1:6" x14ac:dyDescent="0.25">
      <c r="A6962" s="10">
        <v>0.69489999999999996</v>
      </c>
      <c r="B6962" s="9">
        <v>28.659389999999998</v>
      </c>
      <c r="C6962" s="9">
        <v>10.15469</v>
      </c>
      <c r="D6962" s="9">
        <v>2.4386100000000002</v>
      </c>
      <c r="E6962" s="9">
        <v>124.65975</v>
      </c>
      <c r="F6962" s="9">
        <v>5.8422200000000002</v>
      </c>
    </row>
    <row r="6963" spans="1:6" x14ac:dyDescent="0.25">
      <c r="A6963" s="10">
        <v>0.69499999999999995</v>
      </c>
      <c r="B6963" s="9">
        <v>28.669840000000001</v>
      </c>
      <c r="C6963" s="9">
        <v>10.15996</v>
      </c>
      <c r="D6963" s="9">
        <v>2.4399799999999998</v>
      </c>
      <c r="E6963" s="9">
        <v>124.69432</v>
      </c>
      <c r="F6963" s="9">
        <v>5.8447399999999998</v>
      </c>
    </row>
    <row r="6964" spans="1:6" x14ac:dyDescent="0.25">
      <c r="A6964" s="10">
        <v>0.69510000000000005</v>
      </c>
      <c r="B6964" s="9">
        <v>28.680289999999999</v>
      </c>
      <c r="C6964" s="9">
        <v>10.16522</v>
      </c>
      <c r="D6964" s="9">
        <v>2.4413499999999999</v>
      </c>
      <c r="E6964" s="9">
        <v>124.72889000000001</v>
      </c>
      <c r="F6964" s="9">
        <v>5.8472600000000003</v>
      </c>
    </row>
    <row r="6965" spans="1:6" x14ac:dyDescent="0.25">
      <c r="A6965" s="10">
        <v>0.69520000000000004</v>
      </c>
      <c r="B6965" s="9">
        <v>28.690740000000002</v>
      </c>
      <c r="C6965" s="9">
        <v>10.17048</v>
      </c>
      <c r="D6965" s="9">
        <v>2.4427300000000001</v>
      </c>
      <c r="E6965" s="9">
        <v>124.76345000000001</v>
      </c>
      <c r="F6965" s="9">
        <v>5.84978</v>
      </c>
    </row>
    <row r="6966" spans="1:6" x14ac:dyDescent="0.25">
      <c r="A6966" s="10">
        <v>0.69530000000000003</v>
      </c>
      <c r="B6966" s="9">
        <v>28.701180000000001</v>
      </c>
      <c r="C6966" s="9">
        <v>10.175739999999999</v>
      </c>
      <c r="D6966" s="9">
        <v>2.4441000000000002</v>
      </c>
      <c r="E6966" s="9">
        <v>124.79801999999999</v>
      </c>
      <c r="F6966" s="9">
        <v>5.8522999999999996</v>
      </c>
    </row>
    <row r="6967" spans="1:6" x14ac:dyDescent="0.25">
      <c r="A6967" s="10">
        <v>0.69540000000000002</v>
      </c>
      <c r="B6967" s="9">
        <v>28.71163</v>
      </c>
      <c r="C6967" s="9">
        <v>10.181010000000001</v>
      </c>
      <c r="D6967" s="9">
        <v>2.4454699999999998</v>
      </c>
      <c r="E6967" s="9">
        <v>124.83259</v>
      </c>
      <c r="F6967" s="9">
        <v>5.8548200000000001</v>
      </c>
    </row>
    <row r="6968" spans="1:6" x14ac:dyDescent="0.25">
      <c r="A6968" s="10">
        <v>0.69550000000000001</v>
      </c>
      <c r="B6968" s="9">
        <v>28.722079999999998</v>
      </c>
      <c r="C6968" s="9">
        <v>10.18627</v>
      </c>
      <c r="D6968" s="9">
        <v>2.4468399999999999</v>
      </c>
      <c r="E6968" s="9">
        <v>124.86716</v>
      </c>
      <c r="F6968" s="9">
        <v>5.8573399999999998</v>
      </c>
    </row>
    <row r="6969" spans="1:6" x14ac:dyDescent="0.25">
      <c r="A6969" s="10">
        <v>0.6956</v>
      </c>
      <c r="B6969" s="9">
        <v>28.732530000000001</v>
      </c>
      <c r="C6969" s="9">
        <v>10.19153</v>
      </c>
      <c r="D6969" s="9">
        <v>2.4482200000000001</v>
      </c>
      <c r="E6969" s="9">
        <v>124.90173</v>
      </c>
      <c r="F6969" s="9">
        <v>5.8598600000000003</v>
      </c>
    </row>
    <row r="6970" spans="1:6" x14ac:dyDescent="0.25">
      <c r="A6970" s="10">
        <v>0.69569999999999999</v>
      </c>
      <c r="B6970" s="9">
        <v>28.742979999999999</v>
      </c>
      <c r="C6970" s="9">
        <v>10.19679</v>
      </c>
      <c r="D6970" s="9">
        <v>2.4495900000000002</v>
      </c>
      <c r="E6970" s="9">
        <v>124.93629</v>
      </c>
      <c r="F6970" s="9">
        <v>5.8623799999999999</v>
      </c>
    </row>
    <row r="6971" spans="1:6" x14ac:dyDescent="0.25">
      <c r="A6971" s="10">
        <v>0.69579999999999997</v>
      </c>
      <c r="B6971" s="9">
        <v>28.753430000000002</v>
      </c>
      <c r="C6971" s="9">
        <v>10.202059999999999</v>
      </c>
      <c r="D6971" s="9">
        <v>2.4509599999999998</v>
      </c>
      <c r="E6971" s="9">
        <v>124.97086</v>
      </c>
      <c r="F6971" s="9">
        <v>5.8648999999999996</v>
      </c>
    </row>
    <row r="6972" spans="1:6" x14ac:dyDescent="0.25">
      <c r="A6972" s="10">
        <v>0.69589999999999996</v>
      </c>
      <c r="B6972" s="9">
        <v>28.763870000000001</v>
      </c>
      <c r="C6972" s="9">
        <v>10.207319999999999</v>
      </c>
      <c r="D6972" s="9">
        <v>2.4523299999999999</v>
      </c>
      <c r="E6972" s="9">
        <v>125.00543</v>
      </c>
      <c r="F6972" s="9">
        <v>5.8674099999999996</v>
      </c>
    </row>
    <row r="6973" spans="1:6" x14ac:dyDescent="0.25">
      <c r="A6973" s="10">
        <v>0.69599999999999995</v>
      </c>
      <c r="B6973" s="9">
        <v>28.774319999999999</v>
      </c>
      <c r="C6973" s="9">
        <v>10.212580000000001</v>
      </c>
      <c r="D6973" s="9">
        <v>2.4537</v>
      </c>
      <c r="E6973" s="9">
        <v>125.04</v>
      </c>
      <c r="F6973" s="9">
        <v>5.8699300000000001</v>
      </c>
    </row>
    <row r="6974" spans="1:6" x14ac:dyDescent="0.25">
      <c r="A6974" s="10">
        <v>0.69610000000000005</v>
      </c>
      <c r="B6974" s="9">
        <v>28.784770000000002</v>
      </c>
      <c r="C6974" s="9">
        <v>10.217840000000001</v>
      </c>
      <c r="D6974" s="9">
        <v>2.4550800000000002</v>
      </c>
      <c r="E6974" s="9">
        <v>125.07456999999999</v>
      </c>
      <c r="F6974" s="9">
        <v>5.8724499999999997</v>
      </c>
    </row>
    <row r="6975" spans="1:6" x14ac:dyDescent="0.25">
      <c r="A6975" s="10">
        <v>0.69620000000000004</v>
      </c>
      <c r="B6975" s="9">
        <v>28.79522</v>
      </c>
      <c r="C6975" s="9">
        <v>10.22311</v>
      </c>
      <c r="D6975" s="9">
        <v>2.4564499999999998</v>
      </c>
      <c r="E6975" s="9">
        <v>125.10912999999999</v>
      </c>
      <c r="F6975" s="9">
        <v>5.8749700000000002</v>
      </c>
    </row>
    <row r="6976" spans="1:6" x14ac:dyDescent="0.25">
      <c r="A6976" s="10">
        <v>0.69630000000000003</v>
      </c>
      <c r="B6976" s="9">
        <v>28.805669999999999</v>
      </c>
      <c r="C6976" s="9">
        <v>10.22837</v>
      </c>
      <c r="D6976" s="9">
        <v>2.4578199999999999</v>
      </c>
      <c r="E6976" s="9">
        <v>125.1437</v>
      </c>
      <c r="F6976" s="9">
        <v>5.8774899999999999</v>
      </c>
    </row>
    <row r="6977" spans="1:6" x14ac:dyDescent="0.25">
      <c r="A6977" s="10">
        <v>0.69640000000000002</v>
      </c>
      <c r="B6977" s="9">
        <v>28.816109999999998</v>
      </c>
      <c r="C6977" s="9">
        <v>10.23363</v>
      </c>
      <c r="D6977" s="9">
        <v>2.45919</v>
      </c>
      <c r="E6977" s="9">
        <v>125.17827</v>
      </c>
      <c r="F6977" s="9">
        <v>5.8800100000000004</v>
      </c>
    </row>
    <row r="6978" spans="1:6" x14ac:dyDescent="0.25">
      <c r="A6978" s="10">
        <v>0.69650000000000001</v>
      </c>
      <c r="B6978" s="9">
        <v>28.826560000000001</v>
      </c>
      <c r="C6978" s="9">
        <v>10.23889</v>
      </c>
      <c r="D6978" s="9">
        <v>2.4605700000000001</v>
      </c>
      <c r="E6978" s="9">
        <v>125.21284</v>
      </c>
      <c r="F6978" s="9">
        <v>5.88253</v>
      </c>
    </row>
    <row r="6979" spans="1:6" x14ac:dyDescent="0.25">
      <c r="A6979" s="10">
        <v>0.6966</v>
      </c>
      <c r="B6979" s="9">
        <v>28.837009999999999</v>
      </c>
      <c r="C6979" s="9">
        <v>10.244160000000001</v>
      </c>
      <c r="D6979" s="9">
        <v>2.4619399999999998</v>
      </c>
      <c r="E6979" s="9">
        <v>125.24741</v>
      </c>
      <c r="F6979" s="9">
        <v>5.8850499999999997</v>
      </c>
    </row>
    <row r="6980" spans="1:6" x14ac:dyDescent="0.25">
      <c r="A6980" s="10">
        <v>0.69669999999999999</v>
      </c>
      <c r="B6980" s="9">
        <v>28.847460000000002</v>
      </c>
      <c r="C6980" s="9">
        <v>10.249420000000001</v>
      </c>
      <c r="D6980" s="9">
        <v>2.4633099999999999</v>
      </c>
      <c r="E6980" s="9">
        <v>125.28198</v>
      </c>
      <c r="F6980" s="9">
        <v>5.8875700000000002</v>
      </c>
    </row>
    <row r="6981" spans="1:6" x14ac:dyDescent="0.25">
      <c r="A6981" s="10">
        <v>0.69679999999999997</v>
      </c>
      <c r="B6981" s="9">
        <v>28.85791</v>
      </c>
      <c r="C6981" s="9">
        <v>10.25468</v>
      </c>
      <c r="D6981" s="9">
        <v>2.46468</v>
      </c>
      <c r="E6981" s="9">
        <v>125.31654</v>
      </c>
      <c r="F6981" s="9">
        <v>5.8900899999999998</v>
      </c>
    </row>
    <row r="6982" spans="1:6" x14ac:dyDescent="0.25">
      <c r="A6982" s="10">
        <v>0.69689999999999996</v>
      </c>
      <c r="B6982" s="9">
        <v>28.86835</v>
      </c>
      <c r="C6982" s="9">
        <v>10.25995</v>
      </c>
      <c r="D6982" s="9">
        <v>2.4660600000000001</v>
      </c>
      <c r="E6982" s="9">
        <v>125.35111000000001</v>
      </c>
      <c r="F6982" s="9">
        <v>5.8926100000000003</v>
      </c>
    </row>
    <row r="6983" spans="1:6" x14ac:dyDescent="0.25">
      <c r="A6983" s="10">
        <v>0.69699999999999995</v>
      </c>
      <c r="B6983" s="9">
        <v>28.878799999999998</v>
      </c>
      <c r="C6983" s="9">
        <v>10.26521</v>
      </c>
      <c r="D6983" s="9">
        <v>2.4674299999999998</v>
      </c>
      <c r="E6983" s="9">
        <v>125.38567999999999</v>
      </c>
      <c r="F6983" s="9">
        <v>5.89513</v>
      </c>
    </row>
    <row r="6984" spans="1:6" x14ac:dyDescent="0.25">
      <c r="A6984" s="10">
        <v>0.69710000000000005</v>
      </c>
      <c r="B6984" s="9">
        <v>28.889250000000001</v>
      </c>
      <c r="C6984" s="9">
        <v>10.27047</v>
      </c>
      <c r="D6984" s="9">
        <v>2.4687999999999999</v>
      </c>
      <c r="E6984" s="9">
        <v>125.42025</v>
      </c>
      <c r="F6984" s="9">
        <v>5.8976499999999996</v>
      </c>
    </row>
    <row r="6985" spans="1:6" x14ac:dyDescent="0.25">
      <c r="A6985" s="10">
        <v>0.69720000000000004</v>
      </c>
      <c r="B6985" s="9">
        <v>28.899699999999999</v>
      </c>
      <c r="C6985" s="9">
        <v>10.275729999999999</v>
      </c>
      <c r="D6985" s="9">
        <v>2.47017</v>
      </c>
      <c r="E6985" s="9">
        <v>125.45482</v>
      </c>
      <c r="F6985" s="9">
        <v>5.9001700000000001</v>
      </c>
    </row>
    <row r="6986" spans="1:6" x14ac:dyDescent="0.25">
      <c r="A6986" s="10">
        <v>0.69730000000000003</v>
      </c>
      <c r="B6986" s="9">
        <v>28.910150000000002</v>
      </c>
      <c r="C6986" s="9">
        <v>10.281000000000001</v>
      </c>
      <c r="D6986" s="9">
        <v>2.4715500000000001</v>
      </c>
      <c r="E6986" s="9">
        <v>125.48938</v>
      </c>
      <c r="F6986" s="9">
        <v>5.9026899999999998</v>
      </c>
    </row>
    <row r="6987" spans="1:6" x14ac:dyDescent="0.25">
      <c r="A6987" s="10">
        <v>0.69740000000000002</v>
      </c>
      <c r="B6987" s="9">
        <v>28.920590000000001</v>
      </c>
      <c r="C6987" s="9">
        <v>10.28626</v>
      </c>
      <c r="D6987" s="9">
        <v>2.4729199999999998</v>
      </c>
      <c r="E6987" s="9">
        <v>125.52395</v>
      </c>
      <c r="F6987" s="9">
        <v>5.9052100000000003</v>
      </c>
    </row>
    <row r="6988" spans="1:6" x14ac:dyDescent="0.25">
      <c r="A6988" s="10">
        <v>0.69750000000000001</v>
      </c>
      <c r="B6988" s="9">
        <v>28.931180000000001</v>
      </c>
      <c r="C6988" s="9">
        <v>10.29161</v>
      </c>
      <c r="D6988" s="9">
        <v>2.4743200000000001</v>
      </c>
      <c r="E6988" s="9">
        <v>125.55880999999999</v>
      </c>
      <c r="F6988" s="9">
        <v>5.9077700000000002</v>
      </c>
    </row>
    <row r="6989" spans="1:6" x14ac:dyDescent="0.25">
      <c r="A6989" s="10">
        <v>0.6976</v>
      </c>
      <c r="B6989" s="9">
        <v>28.941759999999999</v>
      </c>
      <c r="C6989" s="9">
        <v>10.29696</v>
      </c>
      <c r="D6989" s="9">
        <v>2.4757099999999999</v>
      </c>
      <c r="E6989" s="9">
        <v>125.59366</v>
      </c>
      <c r="F6989" s="9">
        <v>5.9103300000000001</v>
      </c>
    </row>
    <row r="6990" spans="1:6" x14ac:dyDescent="0.25">
      <c r="A6990" s="10">
        <v>0.69769999999999999</v>
      </c>
      <c r="B6990" s="9">
        <v>28.95234</v>
      </c>
      <c r="C6990" s="9">
        <v>10.30231</v>
      </c>
      <c r="D6990" s="9">
        <v>2.4771100000000001</v>
      </c>
      <c r="E6990" s="9">
        <v>125.62851999999999</v>
      </c>
      <c r="F6990" s="9">
        <v>5.9128800000000004</v>
      </c>
    </row>
    <row r="6991" spans="1:6" x14ac:dyDescent="0.25">
      <c r="A6991" s="10">
        <v>0.69779999999999998</v>
      </c>
      <c r="B6991" s="9">
        <v>28.96292</v>
      </c>
      <c r="C6991" s="9">
        <v>10.30766</v>
      </c>
      <c r="D6991" s="9">
        <v>2.47851</v>
      </c>
      <c r="E6991" s="9">
        <v>125.66337</v>
      </c>
      <c r="F6991" s="9">
        <v>5.9154400000000003</v>
      </c>
    </row>
    <row r="6992" spans="1:6" x14ac:dyDescent="0.25">
      <c r="A6992" s="10">
        <v>0.69789999999999996</v>
      </c>
      <c r="B6992" s="9">
        <v>28.973510000000001</v>
      </c>
      <c r="C6992" s="9">
        <v>10.31301</v>
      </c>
      <c r="D6992" s="9">
        <v>2.4799000000000002</v>
      </c>
      <c r="E6992" s="9">
        <v>125.69823</v>
      </c>
      <c r="F6992" s="9">
        <v>5.9180000000000001</v>
      </c>
    </row>
    <row r="6993" spans="1:6" x14ac:dyDescent="0.25">
      <c r="A6993" s="10">
        <v>0.69799999999999995</v>
      </c>
      <c r="B6993" s="9">
        <v>28.984089999999998</v>
      </c>
      <c r="C6993" s="9">
        <v>10.31836</v>
      </c>
      <c r="D6993" s="9">
        <v>2.4813000000000001</v>
      </c>
      <c r="E6993" s="9">
        <v>125.73308</v>
      </c>
      <c r="F6993" s="9">
        <v>5.9205500000000004</v>
      </c>
    </row>
    <row r="6994" spans="1:6" x14ac:dyDescent="0.25">
      <c r="A6994" s="10">
        <v>0.69810000000000005</v>
      </c>
      <c r="B6994" s="9">
        <v>28.994669999999999</v>
      </c>
      <c r="C6994" s="9">
        <v>10.32371</v>
      </c>
      <c r="D6994" s="9">
        <v>2.4826999999999999</v>
      </c>
      <c r="E6994" s="9">
        <v>125.76794</v>
      </c>
      <c r="F6994" s="9">
        <v>5.9231100000000003</v>
      </c>
    </row>
    <row r="6995" spans="1:6" x14ac:dyDescent="0.25">
      <c r="A6995" s="10">
        <v>0.69820000000000004</v>
      </c>
      <c r="B6995" s="9">
        <v>29.00525</v>
      </c>
      <c r="C6995" s="9">
        <v>10.32906</v>
      </c>
      <c r="D6995" s="9">
        <v>2.4840900000000001</v>
      </c>
      <c r="E6995" s="9">
        <v>125.80279</v>
      </c>
      <c r="F6995" s="9">
        <v>5.9256700000000002</v>
      </c>
    </row>
    <row r="6996" spans="1:6" x14ac:dyDescent="0.25">
      <c r="A6996" s="10">
        <v>0.69830000000000003</v>
      </c>
      <c r="B6996" s="9">
        <v>29.015840000000001</v>
      </c>
      <c r="C6996" s="9">
        <v>10.33442</v>
      </c>
      <c r="D6996" s="9">
        <v>2.48549</v>
      </c>
      <c r="E6996" s="9">
        <v>125.83765</v>
      </c>
      <c r="F6996" s="9">
        <v>5.9282199999999996</v>
      </c>
    </row>
    <row r="6997" spans="1:6" x14ac:dyDescent="0.25">
      <c r="A6997" s="10">
        <v>0.69840000000000002</v>
      </c>
      <c r="B6997" s="9">
        <v>29.026420000000002</v>
      </c>
      <c r="C6997" s="9">
        <v>10.33977</v>
      </c>
      <c r="D6997" s="9">
        <v>2.4868899999999998</v>
      </c>
      <c r="E6997" s="9">
        <v>125.8725</v>
      </c>
      <c r="F6997" s="9">
        <v>5.9307800000000004</v>
      </c>
    </row>
    <row r="6998" spans="1:6" x14ac:dyDescent="0.25">
      <c r="A6998" s="10">
        <v>0.69850000000000001</v>
      </c>
      <c r="B6998" s="9">
        <v>29.036999999999999</v>
      </c>
      <c r="C6998" s="9">
        <v>10.34512</v>
      </c>
      <c r="D6998" s="9">
        <v>2.48828</v>
      </c>
      <c r="E6998" s="9">
        <v>125.90736</v>
      </c>
      <c r="F6998" s="9">
        <v>5.9333400000000003</v>
      </c>
    </row>
    <row r="6999" spans="1:6" x14ac:dyDescent="0.25">
      <c r="A6999" s="10">
        <v>0.6986</v>
      </c>
      <c r="B6999" s="9">
        <v>29.04758</v>
      </c>
      <c r="C6999" s="9">
        <v>10.35047</v>
      </c>
      <c r="D6999" s="9">
        <v>2.4896799999999999</v>
      </c>
      <c r="E6999" s="9">
        <v>125.94221</v>
      </c>
      <c r="F6999" s="9">
        <v>5.9358899999999997</v>
      </c>
    </row>
    <row r="7000" spans="1:6" x14ac:dyDescent="0.25">
      <c r="A7000" s="10">
        <v>0.69869999999999999</v>
      </c>
      <c r="B7000" s="9">
        <v>29.05817</v>
      </c>
      <c r="C7000" s="9">
        <v>10.35582</v>
      </c>
      <c r="D7000" s="9">
        <v>2.4910800000000002</v>
      </c>
      <c r="E7000" s="9">
        <v>125.97707</v>
      </c>
      <c r="F7000" s="9">
        <v>5.9384499999999996</v>
      </c>
    </row>
    <row r="7001" spans="1:6" x14ac:dyDescent="0.25">
      <c r="A7001" s="10">
        <v>0.69879999999999998</v>
      </c>
      <c r="B7001" s="9">
        <v>29.068750000000001</v>
      </c>
      <c r="C7001" s="9">
        <v>10.36117</v>
      </c>
      <c r="D7001" s="9">
        <v>2.49248</v>
      </c>
      <c r="E7001" s="9">
        <v>126.01192</v>
      </c>
      <c r="F7001" s="9">
        <v>5.9410100000000003</v>
      </c>
    </row>
    <row r="7002" spans="1:6" x14ac:dyDescent="0.25">
      <c r="A7002" s="10">
        <v>0.69889999999999997</v>
      </c>
      <c r="B7002" s="9">
        <v>29.079329999999999</v>
      </c>
      <c r="C7002" s="9">
        <v>10.36652</v>
      </c>
      <c r="D7002" s="9">
        <v>2.4938699999999998</v>
      </c>
      <c r="E7002" s="9">
        <v>126.04678</v>
      </c>
      <c r="F7002" s="9">
        <v>5.9435599999999997</v>
      </c>
    </row>
    <row r="7003" spans="1:6" x14ac:dyDescent="0.25">
      <c r="A7003" s="10">
        <v>0.69899999999999995</v>
      </c>
      <c r="B7003" s="9">
        <v>29.08991</v>
      </c>
      <c r="C7003" s="9">
        <v>10.371869999999999</v>
      </c>
      <c r="D7003" s="9">
        <v>2.4952700000000001</v>
      </c>
      <c r="E7003" s="9">
        <v>126.08163</v>
      </c>
      <c r="F7003" s="9">
        <v>5.9461199999999996</v>
      </c>
    </row>
    <row r="7004" spans="1:6" x14ac:dyDescent="0.25">
      <c r="A7004" s="10">
        <v>0.69910000000000005</v>
      </c>
      <c r="B7004" s="9">
        <v>29.1005</v>
      </c>
      <c r="C7004" s="9">
        <v>10.377219999999999</v>
      </c>
      <c r="D7004" s="9">
        <v>2.4966699999999999</v>
      </c>
      <c r="E7004" s="9">
        <v>126.11649</v>
      </c>
      <c r="F7004" s="9">
        <v>5.9486699999999999</v>
      </c>
    </row>
    <row r="7005" spans="1:6" x14ac:dyDescent="0.25">
      <c r="A7005" s="10">
        <v>0.69920000000000004</v>
      </c>
      <c r="B7005" s="9">
        <v>29.111080000000001</v>
      </c>
      <c r="C7005" s="9">
        <v>10.382569999999999</v>
      </c>
      <c r="D7005" s="9">
        <v>2.4980600000000002</v>
      </c>
      <c r="E7005" s="9">
        <v>126.15134</v>
      </c>
      <c r="F7005" s="9">
        <v>5.9512299999999998</v>
      </c>
    </row>
    <row r="7006" spans="1:6" x14ac:dyDescent="0.25">
      <c r="A7006" s="10">
        <v>0.69930000000000003</v>
      </c>
      <c r="B7006" s="9">
        <v>29.121659999999999</v>
      </c>
      <c r="C7006" s="9">
        <v>10.387919999999999</v>
      </c>
      <c r="D7006" s="9">
        <v>2.49946</v>
      </c>
      <c r="E7006" s="9">
        <v>126.1862</v>
      </c>
      <c r="F7006" s="9">
        <v>5.9537899999999997</v>
      </c>
    </row>
    <row r="7007" spans="1:6" x14ac:dyDescent="0.25">
      <c r="A7007" s="10">
        <v>0.69940000000000002</v>
      </c>
      <c r="B7007" s="9">
        <v>29.132239999999999</v>
      </c>
      <c r="C7007" s="9">
        <v>10.393269999999999</v>
      </c>
      <c r="D7007" s="9">
        <v>2.5008599999999999</v>
      </c>
      <c r="E7007" s="9">
        <v>126.22105000000001</v>
      </c>
      <c r="F7007" s="9">
        <v>5.95634</v>
      </c>
    </row>
    <row r="7008" spans="1:6" x14ac:dyDescent="0.25">
      <c r="A7008" s="10">
        <v>0.69950000000000001</v>
      </c>
      <c r="B7008" s="9">
        <v>29.14283</v>
      </c>
      <c r="C7008" s="9">
        <v>10.398619999999999</v>
      </c>
      <c r="D7008" s="9">
        <v>2.5022500000000001</v>
      </c>
      <c r="E7008" s="9">
        <v>126.25591</v>
      </c>
      <c r="F7008" s="9">
        <v>5.9588999999999999</v>
      </c>
    </row>
    <row r="7009" spans="1:6" x14ac:dyDescent="0.25">
      <c r="A7009" s="10">
        <v>0.6996</v>
      </c>
      <c r="B7009" s="9">
        <v>29.153410000000001</v>
      </c>
      <c r="C7009" s="9">
        <v>10.403969999999999</v>
      </c>
      <c r="D7009" s="9">
        <v>2.5036499999999999</v>
      </c>
      <c r="E7009" s="9">
        <v>126.29076000000001</v>
      </c>
      <c r="F7009" s="9">
        <v>5.9614599999999998</v>
      </c>
    </row>
    <row r="7010" spans="1:6" x14ac:dyDescent="0.25">
      <c r="A7010" s="10">
        <v>0.69969999999999999</v>
      </c>
      <c r="B7010" s="9">
        <v>29.163989999999998</v>
      </c>
      <c r="C7010" s="9">
        <v>10.409330000000001</v>
      </c>
      <c r="D7010" s="9">
        <v>2.5050500000000002</v>
      </c>
      <c r="E7010" s="9">
        <v>126.32562</v>
      </c>
      <c r="F7010" s="9">
        <v>5.96401</v>
      </c>
    </row>
    <row r="7011" spans="1:6" x14ac:dyDescent="0.25">
      <c r="A7011" s="10">
        <v>0.69979999999999998</v>
      </c>
      <c r="B7011" s="9">
        <v>29.174569999999999</v>
      </c>
      <c r="C7011" s="9">
        <v>10.414680000000001</v>
      </c>
      <c r="D7011" s="9">
        <v>2.50644</v>
      </c>
      <c r="E7011" s="9">
        <v>126.36047000000001</v>
      </c>
      <c r="F7011" s="9">
        <v>5.9665699999999999</v>
      </c>
    </row>
    <row r="7012" spans="1:6" x14ac:dyDescent="0.25">
      <c r="A7012" s="10">
        <v>0.69989999999999997</v>
      </c>
      <c r="B7012" s="9">
        <v>29.18516</v>
      </c>
      <c r="C7012" s="9">
        <v>10.420030000000001</v>
      </c>
      <c r="D7012" s="9">
        <v>2.5078399999999998</v>
      </c>
      <c r="E7012" s="9">
        <v>126.39533</v>
      </c>
      <c r="F7012" s="9">
        <v>5.9691299999999998</v>
      </c>
    </row>
    <row r="7013" spans="1:6" x14ac:dyDescent="0.25">
      <c r="A7013" s="10">
        <v>0.7</v>
      </c>
      <c r="B7013" s="9">
        <v>29.195879999999999</v>
      </c>
      <c r="C7013" s="9">
        <v>10.425470000000001</v>
      </c>
      <c r="D7013" s="9">
        <v>2.5092599999999998</v>
      </c>
      <c r="E7013" s="9">
        <v>126.43047</v>
      </c>
      <c r="F7013" s="9">
        <v>5.9717200000000004</v>
      </c>
    </row>
    <row r="7014" spans="1:6" x14ac:dyDescent="0.25">
      <c r="A7014" s="10">
        <v>0.70009999999999994</v>
      </c>
      <c r="B7014" s="9">
        <v>29.206600000000002</v>
      </c>
      <c r="C7014" s="9">
        <v>10.430910000000001</v>
      </c>
      <c r="D7014" s="9">
        <v>2.5106899999999999</v>
      </c>
      <c r="E7014" s="9">
        <v>126.46562</v>
      </c>
      <c r="F7014" s="9">
        <v>5.9743199999999996</v>
      </c>
    </row>
    <row r="7015" spans="1:6" x14ac:dyDescent="0.25">
      <c r="A7015" s="10">
        <v>0.70020000000000004</v>
      </c>
      <c r="B7015" s="9">
        <v>29.217320000000001</v>
      </c>
      <c r="C7015" s="9">
        <v>10.436349999999999</v>
      </c>
      <c r="D7015" s="9">
        <v>2.5121099999999998</v>
      </c>
      <c r="E7015" s="9">
        <v>126.50077</v>
      </c>
      <c r="F7015" s="9">
        <v>5.9769100000000002</v>
      </c>
    </row>
    <row r="7016" spans="1:6" x14ac:dyDescent="0.25">
      <c r="A7016" s="10">
        <v>0.70030000000000003</v>
      </c>
      <c r="B7016" s="9">
        <v>29.22804</v>
      </c>
      <c r="C7016" s="9">
        <v>10.441789999999999</v>
      </c>
      <c r="D7016" s="9">
        <v>2.5135299999999998</v>
      </c>
      <c r="E7016" s="9">
        <v>126.53591</v>
      </c>
      <c r="F7016" s="9">
        <v>5.9794999999999998</v>
      </c>
    </row>
    <row r="7017" spans="1:6" x14ac:dyDescent="0.25">
      <c r="A7017" s="10">
        <v>0.70040000000000002</v>
      </c>
      <c r="B7017" s="9">
        <v>29.238759999999999</v>
      </c>
      <c r="C7017" s="9">
        <v>10.447229999999999</v>
      </c>
      <c r="D7017" s="9">
        <v>2.5149499999999998</v>
      </c>
      <c r="E7017" s="9">
        <v>126.57106</v>
      </c>
      <c r="F7017" s="9">
        <v>5.9821</v>
      </c>
    </row>
    <row r="7018" spans="1:6" x14ac:dyDescent="0.25">
      <c r="A7018" s="10">
        <v>0.70050000000000001</v>
      </c>
      <c r="B7018" s="9">
        <v>29.249479999999998</v>
      </c>
      <c r="C7018" s="9">
        <v>10.452669999999999</v>
      </c>
      <c r="D7018" s="9">
        <v>2.5163700000000002</v>
      </c>
      <c r="E7018" s="9">
        <v>126.60621</v>
      </c>
      <c r="F7018" s="9">
        <v>5.9846899999999996</v>
      </c>
    </row>
    <row r="7019" spans="1:6" x14ac:dyDescent="0.25">
      <c r="A7019" s="10">
        <v>0.7006</v>
      </c>
      <c r="B7019" s="9">
        <v>29.260200000000001</v>
      </c>
      <c r="C7019" s="9">
        <v>10.45811</v>
      </c>
      <c r="D7019" s="9">
        <v>2.5177999999999998</v>
      </c>
      <c r="E7019" s="9">
        <v>126.64135</v>
      </c>
      <c r="F7019" s="9">
        <v>5.9872899999999998</v>
      </c>
    </row>
    <row r="7020" spans="1:6" x14ac:dyDescent="0.25">
      <c r="A7020" s="10">
        <v>0.70069999999999999</v>
      </c>
      <c r="B7020" s="9">
        <v>29.27092</v>
      </c>
      <c r="C7020" s="9">
        <v>10.46355</v>
      </c>
      <c r="D7020" s="9">
        <v>2.5192199999999998</v>
      </c>
      <c r="E7020" s="9">
        <v>126.6765</v>
      </c>
      <c r="F7020" s="9">
        <v>5.9898800000000003</v>
      </c>
    </row>
    <row r="7021" spans="1:6" x14ac:dyDescent="0.25">
      <c r="A7021" s="10">
        <v>0.70079999999999998</v>
      </c>
      <c r="B7021" s="9">
        <v>29.281639999999999</v>
      </c>
      <c r="C7021" s="9">
        <v>10.468999999999999</v>
      </c>
      <c r="D7021" s="9">
        <v>2.5206400000000002</v>
      </c>
      <c r="E7021" s="9">
        <v>126.71165000000001</v>
      </c>
      <c r="F7021" s="9">
        <v>5.99247</v>
      </c>
    </row>
    <row r="7022" spans="1:6" x14ac:dyDescent="0.25">
      <c r="A7022" s="10">
        <v>0.70089999999999997</v>
      </c>
      <c r="B7022" s="9">
        <v>29.292359999999999</v>
      </c>
      <c r="C7022" s="9">
        <v>10.47444</v>
      </c>
      <c r="D7022" s="9">
        <v>2.5220600000000002</v>
      </c>
      <c r="E7022" s="9">
        <v>126.74679</v>
      </c>
      <c r="F7022" s="9">
        <v>5.9950700000000001</v>
      </c>
    </row>
    <row r="7023" spans="1:6" x14ac:dyDescent="0.25">
      <c r="A7023" s="10">
        <v>0.70099999999999996</v>
      </c>
      <c r="B7023" s="9">
        <v>29.303080000000001</v>
      </c>
      <c r="C7023" s="9">
        <v>10.47988</v>
      </c>
      <c r="D7023" s="9">
        <v>2.5234800000000002</v>
      </c>
      <c r="E7023" s="9">
        <v>126.78194000000001</v>
      </c>
      <c r="F7023" s="9">
        <v>5.9976599999999998</v>
      </c>
    </row>
    <row r="7024" spans="1:6" x14ac:dyDescent="0.25">
      <c r="A7024" s="10">
        <v>0.70109999999999995</v>
      </c>
      <c r="B7024" s="9">
        <v>29.313800000000001</v>
      </c>
      <c r="C7024" s="9">
        <v>10.48532</v>
      </c>
      <c r="D7024" s="9">
        <v>2.5249100000000002</v>
      </c>
      <c r="E7024" s="9">
        <v>126.81708999999999</v>
      </c>
      <c r="F7024" s="9">
        <v>6.0002599999999999</v>
      </c>
    </row>
    <row r="7025" spans="1:6" x14ac:dyDescent="0.25">
      <c r="A7025" s="10">
        <v>0.70120000000000005</v>
      </c>
      <c r="B7025" s="9">
        <v>29.32451</v>
      </c>
      <c r="C7025" s="9">
        <v>10.49076</v>
      </c>
      <c r="D7025" s="9">
        <v>2.5263300000000002</v>
      </c>
      <c r="E7025" s="9">
        <v>126.85223000000001</v>
      </c>
      <c r="F7025" s="9">
        <v>6.0028499999999996</v>
      </c>
    </row>
    <row r="7026" spans="1:6" x14ac:dyDescent="0.25">
      <c r="A7026" s="10">
        <v>0.70130000000000003</v>
      </c>
      <c r="B7026" s="9">
        <v>29.335229999999999</v>
      </c>
      <c r="C7026" s="9">
        <v>10.4962</v>
      </c>
      <c r="D7026" s="9">
        <v>2.5277500000000002</v>
      </c>
      <c r="E7026" s="9">
        <v>126.88737999999999</v>
      </c>
      <c r="F7026" s="9">
        <v>6.0054400000000001</v>
      </c>
    </row>
    <row r="7027" spans="1:6" x14ac:dyDescent="0.25">
      <c r="A7027" s="10">
        <v>0.70140000000000002</v>
      </c>
      <c r="B7027" s="9">
        <v>29.345949999999998</v>
      </c>
      <c r="C7027" s="9">
        <v>10.50164</v>
      </c>
      <c r="D7027" s="9">
        <v>2.5291700000000001</v>
      </c>
      <c r="E7027" s="9">
        <v>126.92252999999999</v>
      </c>
      <c r="F7027" s="9">
        <v>6.0080400000000003</v>
      </c>
    </row>
    <row r="7028" spans="1:6" x14ac:dyDescent="0.25">
      <c r="A7028" s="10">
        <v>0.70150000000000001</v>
      </c>
      <c r="B7028" s="9">
        <v>29.356670000000001</v>
      </c>
      <c r="C7028" s="9">
        <v>10.50708</v>
      </c>
      <c r="D7028" s="9">
        <v>2.5305900000000001</v>
      </c>
      <c r="E7028" s="9">
        <v>126.95766999999999</v>
      </c>
      <c r="F7028" s="9">
        <v>6.0106299999999999</v>
      </c>
    </row>
    <row r="7029" spans="1:6" x14ac:dyDescent="0.25">
      <c r="A7029" s="10">
        <v>0.7016</v>
      </c>
      <c r="B7029" s="9">
        <v>29.36739</v>
      </c>
      <c r="C7029" s="9">
        <v>10.51252</v>
      </c>
      <c r="D7029" s="9">
        <v>2.5320200000000002</v>
      </c>
      <c r="E7029" s="9">
        <v>126.99281999999999</v>
      </c>
      <c r="F7029" s="9">
        <v>6.0132300000000001</v>
      </c>
    </row>
    <row r="7030" spans="1:6" x14ac:dyDescent="0.25">
      <c r="A7030" s="10">
        <v>0.70169999999999999</v>
      </c>
      <c r="B7030" s="9">
        <v>29.37811</v>
      </c>
      <c r="C7030" s="9">
        <v>10.51796</v>
      </c>
      <c r="D7030" s="9">
        <v>2.5334400000000001</v>
      </c>
      <c r="E7030" s="9">
        <v>127.02797</v>
      </c>
      <c r="F7030" s="9">
        <v>6.0158199999999997</v>
      </c>
    </row>
    <row r="7031" spans="1:6" x14ac:dyDescent="0.25">
      <c r="A7031" s="10">
        <v>0.70179999999999998</v>
      </c>
      <c r="B7031" s="9">
        <v>29.388829999999999</v>
      </c>
      <c r="C7031" s="9">
        <v>10.523400000000001</v>
      </c>
      <c r="D7031" s="9">
        <v>2.5348600000000001</v>
      </c>
      <c r="E7031" s="9">
        <v>127.06310999999999</v>
      </c>
      <c r="F7031" s="9">
        <v>6.0184100000000003</v>
      </c>
    </row>
    <row r="7032" spans="1:6" x14ac:dyDescent="0.25">
      <c r="A7032" s="10">
        <v>0.70189999999999997</v>
      </c>
      <c r="B7032" s="9">
        <v>29.399550000000001</v>
      </c>
      <c r="C7032" s="9">
        <v>10.52885</v>
      </c>
      <c r="D7032" s="9">
        <v>2.5362800000000001</v>
      </c>
      <c r="E7032" s="9">
        <v>127.09826</v>
      </c>
      <c r="F7032" s="9">
        <v>6.0210100000000004</v>
      </c>
    </row>
    <row r="7033" spans="1:6" x14ac:dyDescent="0.25">
      <c r="A7033" s="10">
        <v>0.70199999999999996</v>
      </c>
      <c r="B7033" s="9">
        <v>29.410270000000001</v>
      </c>
      <c r="C7033" s="9">
        <v>10.53429</v>
      </c>
      <c r="D7033" s="9">
        <v>2.5377000000000001</v>
      </c>
      <c r="E7033" s="9">
        <v>127.13341</v>
      </c>
      <c r="F7033" s="9">
        <v>6.0236000000000001</v>
      </c>
    </row>
    <row r="7034" spans="1:6" x14ac:dyDescent="0.25">
      <c r="A7034" s="10">
        <v>0.70209999999999995</v>
      </c>
      <c r="B7034" s="9">
        <v>29.42099</v>
      </c>
      <c r="C7034" s="9">
        <v>10.53973</v>
      </c>
      <c r="D7034" s="9">
        <v>2.5391300000000001</v>
      </c>
      <c r="E7034" s="9">
        <v>127.16855</v>
      </c>
      <c r="F7034" s="9">
        <v>6.0262000000000002</v>
      </c>
    </row>
    <row r="7035" spans="1:6" x14ac:dyDescent="0.25">
      <c r="A7035" s="10">
        <v>0.70220000000000005</v>
      </c>
      <c r="B7035" s="9">
        <v>29.431709999999999</v>
      </c>
      <c r="C7035" s="9">
        <v>10.545170000000001</v>
      </c>
      <c r="D7035" s="9">
        <v>2.5405500000000001</v>
      </c>
      <c r="E7035" s="9">
        <v>127.2037</v>
      </c>
      <c r="F7035" s="9">
        <v>6.0287899999999999</v>
      </c>
    </row>
    <row r="7036" spans="1:6" x14ac:dyDescent="0.25">
      <c r="A7036" s="10">
        <v>0.70230000000000004</v>
      </c>
      <c r="B7036" s="9">
        <v>29.442430000000002</v>
      </c>
      <c r="C7036" s="9">
        <v>10.550610000000001</v>
      </c>
      <c r="D7036" s="9">
        <v>2.5419700000000001</v>
      </c>
      <c r="E7036" s="9">
        <v>127.23885</v>
      </c>
      <c r="F7036" s="9">
        <v>6.0313800000000004</v>
      </c>
    </row>
    <row r="7037" spans="1:6" x14ac:dyDescent="0.25">
      <c r="A7037" s="10">
        <v>0.70240000000000002</v>
      </c>
      <c r="B7037" s="9">
        <v>29.453150000000001</v>
      </c>
      <c r="C7037" s="9">
        <v>10.556050000000001</v>
      </c>
      <c r="D7037" s="9">
        <v>2.54339</v>
      </c>
      <c r="E7037" s="9">
        <v>127.27399</v>
      </c>
      <c r="F7037" s="9">
        <v>6.0339799999999997</v>
      </c>
    </row>
    <row r="7038" spans="1:6" x14ac:dyDescent="0.25">
      <c r="A7038" s="10">
        <v>0.70250000000000001</v>
      </c>
      <c r="B7038" s="9">
        <v>29.464009999999998</v>
      </c>
      <c r="C7038" s="9">
        <v>10.561579999999999</v>
      </c>
      <c r="D7038" s="9">
        <v>2.5448400000000002</v>
      </c>
      <c r="E7038" s="9">
        <v>127.30944</v>
      </c>
      <c r="F7038" s="9">
        <v>6.0366099999999996</v>
      </c>
    </row>
    <row r="7039" spans="1:6" x14ac:dyDescent="0.25">
      <c r="A7039" s="10">
        <v>0.7026</v>
      </c>
      <c r="B7039" s="9">
        <v>29.474869999999999</v>
      </c>
      <c r="C7039" s="9">
        <v>10.567119999999999</v>
      </c>
      <c r="D7039" s="9">
        <v>2.5462899999999999</v>
      </c>
      <c r="E7039" s="9">
        <v>127.34488</v>
      </c>
      <c r="F7039" s="9">
        <v>6.0392400000000004</v>
      </c>
    </row>
    <row r="7040" spans="1:6" x14ac:dyDescent="0.25">
      <c r="A7040" s="10">
        <v>0.70269999999999999</v>
      </c>
      <c r="B7040" s="9">
        <v>29.48573</v>
      </c>
      <c r="C7040" s="9">
        <v>10.572649999999999</v>
      </c>
      <c r="D7040" s="9">
        <v>2.5477300000000001</v>
      </c>
      <c r="E7040" s="9">
        <v>127.38032</v>
      </c>
      <c r="F7040" s="9">
        <v>6.0418799999999999</v>
      </c>
    </row>
    <row r="7041" spans="1:6" x14ac:dyDescent="0.25">
      <c r="A7041" s="10">
        <v>0.70279999999999998</v>
      </c>
      <c r="B7041" s="9">
        <v>29.496590000000001</v>
      </c>
      <c r="C7041" s="9">
        <v>10.57818</v>
      </c>
      <c r="D7041" s="9">
        <v>2.5491799999999998</v>
      </c>
      <c r="E7041" s="9">
        <v>127.41576999999999</v>
      </c>
      <c r="F7041" s="9">
        <v>6.0445099999999998</v>
      </c>
    </row>
    <row r="7042" spans="1:6" x14ac:dyDescent="0.25">
      <c r="A7042" s="10">
        <v>0.70289999999999997</v>
      </c>
      <c r="B7042" s="9">
        <v>29.507449999999999</v>
      </c>
      <c r="C7042" s="9">
        <v>10.58372</v>
      </c>
      <c r="D7042" s="9">
        <v>2.55063</v>
      </c>
      <c r="E7042" s="9">
        <v>127.45121</v>
      </c>
      <c r="F7042" s="9">
        <v>6.0471399999999997</v>
      </c>
    </row>
    <row r="7043" spans="1:6" x14ac:dyDescent="0.25">
      <c r="A7043" s="10">
        <v>0.70299999999999996</v>
      </c>
      <c r="B7043" s="9">
        <v>29.51831</v>
      </c>
      <c r="C7043" s="9">
        <v>10.58925</v>
      </c>
      <c r="D7043" s="9">
        <v>2.5520800000000001</v>
      </c>
      <c r="E7043" s="9">
        <v>127.48665</v>
      </c>
      <c r="F7043" s="9">
        <v>6.0497699999999996</v>
      </c>
    </row>
    <row r="7044" spans="1:6" x14ac:dyDescent="0.25">
      <c r="A7044" s="10">
        <v>0.70309999999999995</v>
      </c>
      <c r="B7044" s="9">
        <v>29.529170000000001</v>
      </c>
      <c r="C7044" s="9">
        <v>10.59478</v>
      </c>
      <c r="D7044" s="9">
        <v>2.5535299999999999</v>
      </c>
      <c r="E7044" s="9">
        <v>127.52209999999999</v>
      </c>
      <c r="F7044" s="9">
        <v>6.0524100000000001</v>
      </c>
    </row>
    <row r="7045" spans="1:6" x14ac:dyDescent="0.25">
      <c r="A7045" s="10">
        <v>0.70320000000000005</v>
      </c>
      <c r="B7045" s="9">
        <v>29.540030000000002</v>
      </c>
      <c r="C7045" s="9">
        <v>10.60032</v>
      </c>
      <c r="D7045" s="9">
        <v>2.55497</v>
      </c>
      <c r="E7045" s="9">
        <v>127.55754</v>
      </c>
      <c r="F7045" s="9">
        <v>6.05504</v>
      </c>
    </row>
    <row r="7046" spans="1:6" x14ac:dyDescent="0.25">
      <c r="A7046" s="10">
        <v>0.70330000000000004</v>
      </c>
      <c r="B7046" s="9">
        <v>29.550889999999999</v>
      </c>
      <c r="C7046" s="9">
        <v>10.60585</v>
      </c>
      <c r="D7046" s="9">
        <v>2.5564200000000001</v>
      </c>
      <c r="E7046" s="9">
        <v>127.59298</v>
      </c>
      <c r="F7046" s="9">
        <v>6.0576699999999999</v>
      </c>
    </row>
    <row r="7047" spans="1:6" x14ac:dyDescent="0.25">
      <c r="A7047" s="10">
        <v>0.70340000000000003</v>
      </c>
      <c r="B7047" s="9">
        <v>29.56175</v>
      </c>
      <c r="C7047" s="9">
        <v>10.61138</v>
      </c>
      <c r="D7047" s="9">
        <v>2.5578699999999999</v>
      </c>
      <c r="E7047" s="9">
        <v>127.62842000000001</v>
      </c>
      <c r="F7047" s="9">
        <v>6.0602999999999998</v>
      </c>
    </row>
    <row r="7048" spans="1:6" x14ac:dyDescent="0.25">
      <c r="A7048" s="10">
        <v>0.70350000000000001</v>
      </c>
      <c r="B7048" s="9">
        <v>29.572610000000001</v>
      </c>
      <c r="C7048" s="9">
        <v>10.61692</v>
      </c>
      <c r="D7048" s="9">
        <v>2.55932</v>
      </c>
      <c r="E7048" s="9">
        <v>127.66387</v>
      </c>
      <c r="F7048" s="9">
        <v>6.0629299999999997</v>
      </c>
    </row>
    <row r="7049" spans="1:6" x14ac:dyDescent="0.25">
      <c r="A7049" s="10">
        <v>0.7036</v>
      </c>
      <c r="B7049" s="9">
        <v>29.583469999999998</v>
      </c>
      <c r="C7049" s="9">
        <v>10.622450000000001</v>
      </c>
      <c r="D7049" s="9">
        <v>2.5607600000000001</v>
      </c>
      <c r="E7049" s="9">
        <v>127.69931</v>
      </c>
      <c r="F7049" s="9">
        <v>6.0655700000000001</v>
      </c>
    </row>
    <row r="7050" spans="1:6" x14ac:dyDescent="0.25">
      <c r="A7050" s="10">
        <v>0.70369999999999999</v>
      </c>
      <c r="B7050" s="9">
        <v>29.594329999999999</v>
      </c>
      <c r="C7050" s="9">
        <v>10.627980000000001</v>
      </c>
      <c r="D7050" s="9">
        <v>2.5622099999999999</v>
      </c>
      <c r="E7050" s="9">
        <v>127.73475000000001</v>
      </c>
      <c r="F7050" s="9">
        <v>6.0682</v>
      </c>
    </row>
    <row r="7051" spans="1:6" x14ac:dyDescent="0.25">
      <c r="A7051" s="10">
        <v>0.70379999999999998</v>
      </c>
      <c r="B7051" s="9">
        <v>29.60519</v>
      </c>
      <c r="C7051" s="9">
        <v>10.633520000000001</v>
      </c>
      <c r="D7051" s="9">
        <v>2.56366</v>
      </c>
      <c r="E7051" s="9">
        <v>127.7702</v>
      </c>
      <c r="F7051" s="9">
        <v>6.0708299999999999</v>
      </c>
    </row>
    <row r="7052" spans="1:6" x14ac:dyDescent="0.25">
      <c r="A7052" s="10">
        <v>0.70389999999999997</v>
      </c>
      <c r="B7052" s="9">
        <v>29.616050000000001</v>
      </c>
      <c r="C7052" s="9">
        <v>10.639049999999999</v>
      </c>
      <c r="D7052" s="9">
        <v>2.5651099999999998</v>
      </c>
      <c r="E7052" s="9">
        <v>127.80564</v>
      </c>
      <c r="F7052" s="9">
        <v>6.0734599999999999</v>
      </c>
    </row>
    <row r="7053" spans="1:6" x14ac:dyDescent="0.25">
      <c r="A7053" s="10">
        <v>0.70399999999999996</v>
      </c>
      <c r="B7053" s="9">
        <v>29.626909999999999</v>
      </c>
      <c r="C7053" s="9">
        <v>10.644579999999999</v>
      </c>
      <c r="D7053" s="9">
        <v>2.56656</v>
      </c>
      <c r="E7053" s="9">
        <v>127.84108000000001</v>
      </c>
      <c r="F7053" s="9">
        <v>6.0761000000000003</v>
      </c>
    </row>
    <row r="7054" spans="1:6" x14ac:dyDescent="0.25">
      <c r="A7054" s="10">
        <v>0.70409999999999995</v>
      </c>
      <c r="B7054" s="9">
        <v>29.63777</v>
      </c>
      <c r="C7054" s="9">
        <v>10.650119999999999</v>
      </c>
      <c r="D7054" s="9">
        <v>2.5680000000000001</v>
      </c>
      <c r="E7054" s="9">
        <v>127.87653</v>
      </c>
      <c r="F7054" s="9">
        <v>6.0787300000000002</v>
      </c>
    </row>
    <row r="7055" spans="1:6" x14ac:dyDescent="0.25">
      <c r="A7055" s="10">
        <v>0.70420000000000005</v>
      </c>
      <c r="B7055" s="9">
        <v>29.648630000000001</v>
      </c>
      <c r="C7055" s="9">
        <v>10.65565</v>
      </c>
      <c r="D7055" s="9">
        <v>2.5694499999999998</v>
      </c>
      <c r="E7055" s="9">
        <v>127.91197</v>
      </c>
      <c r="F7055" s="9">
        <v>6.0813600000000001</v>
      </c>
    </row>
    <row r="7056" spans="1:6" x14ac:dyDescent="0.25">
      <c r="A7056" s="10">
        <v>0.70430000000000004</v>
      </c>
      <c r="B7056" s="9">
        <v>29.659490000000002</v>
      </c>
      <c r="C7056" s="9">
        <v>10.66118</v>
      </c>
      <c r="D7056" s="9">
        <v>2.5709</v>
      </c>
      <c r="E7056" s="9">
        <v>127.94741</v>
      </c>
      <c r="F7056" s="9">
        <v>6.08399</v>
      </c>
    </row>
    <row r="7057" spans="1:6" x14ac:dyDescent="0.25">
      <c r="A7057" s="10">
        <v>0.70440000000000003</v>
      </c>
      <c r="B7057" s="9">
        <v>29.670349999999999</v>
      </c>
      <c r="C7057" s="9">
        <v>10.66671</v>
      </c>
      <c r="D7057" s="9">
        <v>2.5723500000000001</v>
      </c>
      <c r="E7057" s="9">
        <v>127.98286</v>
      </c>
      <c r="F7057" s="9">
        <v>6.0866300000000004</v>
      </c>
    </row>
    <row r="7058" spans="1:6" x14ac:dyDescent="0.25">
      <c r="A7058" s="10">
        <v>0.70450000000000002</v>
      </c>
      <c r="B7058" s="9">
        <v>29.68121</v>
      </c>
      <c r="C7058" s="9">
        <v>10.67225</v>
      </c>
      <c r="D7058" s="9">
        <v>2.5737899999999998</v>
      </c>
      <c r="E7058" s="9">
        <v>128.01830000000001</v>
      </c>
      <c r="F7058" s="9">
        <v>6.0892600000000003</v>
      </c>
    </row>
    <row r="7059" spans="1:6" x14ac:dyDescent="0.25">
      <c r="A7059" s="10">
        <v>0.7046</v>
      </c>
      <c r="B7059" s="9">
        <v>29.692070000000001</v>
      </c>
      <c r="C7059" s="9">
        <v>10.67778</v>
      </c>
      <c r="D7059" s="9">
        <v>2.57524</v>
      </c>
      <c r="E7059" s="9">
        <v>128.05374</v>
      </c>
      <c r="F7059" s="9">
        <v>6.0918900000000002</v>
      </c>
    </row>
    <row r="7060" spans="1:6" x14ac:dyDescent="0.25">
      <c r="A7060" s="10">
        <v>0.70469999999999999</v>
      </c>
      <c r="B7060" s="9">
        <v>29.702929999999999</v>
      </c>
      <c r="C7060" s="9">
        <v>10.683310000000001</v>
      </c>
      <c r="D7060" s="9">
        <v>2.5766900000000001</v>
      </c>
      <c r="E7060" s="9">
        <v>128.08919</v>
      </c>
      <c r="F7060" s="9">
        <v>6.0945200000000002</v>
      </c>
    </row>
    <row r="7061" spans="1:6" x14ac:dyDescent="0.25">
      <c r="A7061" s="10">
        <v>0.70479999999999998</v>
      </c>
      <c r="B7061" s="9">
        <v>29.713789999999999</v>
      </c>
      <c r="C7061" s="9">
        <v>10.68885</v>
      </c>
      <c r="D7061" s="9">
        <v>2.5781399999999999</v>
      </c>
      <c r="E7061" s="9">
        <v>128.12463</v>
      </c>
      <c r="F7061" s="9">
        <v>6.0971599999999997</v>
      </c>
    </row>
    <row r="7062" spans="1:6" x14ac:dyDescent="0.25">
      <c r="A7062" s="10">
        <v>0.70489999999999997</v>
      </c>
      <c r="B7062" s="9">
        <v>29.72465</v>
      </c>
      <c r="C7062" s="9">
        <v>10.694380000000001</v>
      </c>
      <c r="D7062" s="9">
        <v>2.57959</v>
      </c>
      <c r="E7062" s="9">
        <v>128.16006999999999</v>
      </c>
      <c r="F7062" s="9">
        <v>6.0997899999999996</v>
      </c>
    </row>
    <row r="7063" spans="1:6" x14ac:dyDescent="0.25">
      <c r="A7063" s="10">
        <v>0.70499999999999996</v>
      </c>
      <c r="B7063" s="9">
        <v>29.735659999999999</v>
      </c>
      <c r="C7063" s="9">
        <v>10.700010000000001</v>
      </c>
      <c r="D7063" s="9">
        <v>2.5810599999999999</v>
      </c>
      <c r="E7063" s="9">
        <v>128.19582</v>
      </c>
      <c r="F7063" s="9">
        <v>6.1024599999999998</v>
      </c>
    </row>
    <row r="7064" spans="1:6" x14ac:dyDescent="0.25">
      <c r="A7064" s="10">
        <v>0.70509999999999995</v>
      </c>
      <c r="B7064" s="9">
        <v>29.746659999999999</v>
      </c>
      <c r="C7064" s="9">
        <v>10.705640000000001</v>
      </c>
      <c r="D7064" s="9">
        <v>2.5825300000000002</v>
      </c>
      <c r="E7064" s="9">
        <v>128.23156</v>
      </c>
      <c r="F7064" s="9">
        <v>6.1051299999999999</v>
      </c>
    </row>
    <row r="7065" spans="1:6" x14ac:dyDescent="0.25">
      <c r="A7065" s="10">
        <v>0.70520000000000005</v>
      </c>
      <c r="B7065" s="9">
        <v>29.757660000000001</v>
      </c>
      <c r="C7065" s="9">
        <v>10.711259999999999</v>
      </c>
      <c r="D7065" s="9">
        <v>2.5840100000000001</v>
      </c>
      <c r="E7065" s="9">
        <v>128.26731000000001</v>
      </c>
      <c r="F7065" s="9">
        <v>6.1078000000000001</v>
      </c>
    </row>
    <row r="7066" spans="1:6" x14ac:dyDescent="0.25">
      <c r="A7066" s="10">
        <v>0.70530000000000004</v>
      </c>
      <c r="B7066" s="9">
        <v>29.76867</v>
      </c>
      <c r="C7066" s="9">
        <v>10.716889999999999</v>
      </c>
      <c r="D7066" s="9">
        <v>2.58548</v>
      </c>
      <c r="E7066" s="9">
        <v>128.30305000000001</v>
      </c>
      <c r="F7066" s="9">
        <v>6.1104700000000003</v>
      </c>
    </row>
    <row r="7067" spans="1:6" x14ac:dyDescent="0.25">
      <c r="A7067" s="10">
        <v>0.70540000000000003</v>
      </c>
      <c r="B7067" s="9">
        <v>29.779669999999999</v>
      </c>
      <c r="C7067" s="9">
        <v>10.722519999999999</v>
      </c>
      <c r="D7067" s="9">
        <v>2.5869599999999999</v>
      </c>
      <c r="E7067" s="9">
        <v>128.33879999999999</v>
      </c>
      <c r="F7067" s="9">
        <v>6.1131500000000001</v>
      </c>
    </row>
    <row r="7068" spans="1:6" x14ac:dyDescent="0.25">
      <c r="A7068" s="10">
        <v>0.70550000000000002</v>
      </c>
      <c r="B7068" s="9">
        <v>29.790669999999999</v>
      </c>
      <c r="C7068" s="9">
        <v>10.728149999999999</v>
      </c>
      <c r="D7068" s="9">
        <v>2.5884299999999998</v>
      </c>
      <c r="E7068" s="9">
        <v>128.37454</v>
      </c>
      <c r="F7068" s="9">
        <v>6.1158200000000003</v>
      </c>
    </row>
    <row r="7069" spans="1:6" x14ac:dyDescent="0.25">
      <c r="A7069" s="10">
        <v>0.7056</v>
      </c>
      <c r="B7069" s="9">
        <v>29.801680000000001</v>
      </c>
      <c r="C7069" s="9">
        <v>10.733779999999999</v>
      </c>
      <c r="D7069" s="9">
        <v>2.5899000000000001</v>
      </c>
      <c r="E7069" s="9">
        <v>128.41029</v>
      </c>
      <c r="F7069" s="9">
        <v>6.1184900000000004</v>
      </c>
    </row>
    <row r="7070" spans="1:6" x14ac:dyDescent="0.25">
      <c r="A7070" s="10">
        <v>0.70569999999999999</v>
      </c>
      <c r="B7070" s="9">
        <v>29.81268</v>
      </c>
      <c r="C7070" s="9">
        <v>10.7394</v>
      </c>
      <c r="D7070" s="9">
        <v>2.59138</v>
      </c>
      <c r="E7070" s="9">
        <v>128.44603000000001</v>
      </c>
      <c r="F7070" s="9">
        <v>6.1211599999999997</v>
      </c>
    </row>
    <row r="7071" spans="1:6" x14ac:dyDescent="0.25">
      <c r="A7071" s="10">
        <v>0.70579999999999998</v>
      </c>
      <c r="B7071" s="9">
        <v>29.82368</v>
      </c>
      <c r="C7071" s="9">
        <v>10.74503</v>
      </c>
      <c r="D7071" s="9">
        <v>2.5928499999999999</v>
      </c>
      <c r="E7071" s="9">
        <v>128.48177999999999</v>
      </c>
      <c r="F7071" s="9">
        <v>6.1238299999999999</v>
      </c>
    </row>
    <row r="7072" spans="1:6" x14ac:dyDescent="0.25">
      <c r="A7072" s="10">
        <v>0.70589999999999997</v>
      </c>
      <c r="B7072" s="9">
        <v>29.834689999999998</v>
      </c>
      <c r="C7072" s="9">
        <v>10.75066</v>
      </c>
      <c r="D7072" s="9">
        <v>2.5943299999999998</v>
      </c>
      <c r="E7072" s="9">
        <v>128.51751999999999</v>
      </c>
      <c r="F7072" s="9">
        <v>6.1265000000000001</v>
      </c>
    </row>
    <row r="7073" spans="1:6" x14ac:dyDescent="0.25">
      <c r="A7073" s="10">
        <v>0.70599999999999996</v>
      </c>
      <c r="B7073" s="9">
        <v>29.845690000000001</v>
      </c>
      <c r="C7073" s="9">
        <v>10.75629</v>
      </c>
      <c r="D7073" s="9">
        <v>2.5958000000000001</v>
      </c>
      <c r="E7073" s="9">
        <v>128.55327</v>
      </c>
      <c r="F7073" s="9">
        <v>6.1291799999999999</v>
      </c>
    </row>
    <row r="7074" spans="1:6" x14ac:dyDescent="0.25">
      <c r="A7074" s="10">
        <v>0.70609999999999995</v>
      </c>
      <c r="B7074" s="9">
        <v>29.85669</v>
      </c>
      <c r="C7074" s="9">
        <v>10.76191</v>
      </c>
      <c r="D7074" s="9">
        <v>2.59727</v>
      </c>
      <c r="E7074" s="9">
        <v>128.58901</v>
      </c>
      <c r="F7074" s="9">
        <v>6.13185</v>
      </c>
    </row>
    <row r="7075" spans="1:6" x14ac:dyDescent="0.25">
      <c r="A7075" s="10">
        <v>0.70620000000000005</v>
      </c>
      <c r="B7075" s="9">
        <v>29.867699999999999</v>
      </c>
      <c r="C7075" s="9">
        <v>10.76754</v>
      </c>
      <c r="D7075" s="9">
        <v>2.5987499999999999</v>
      </c>
      <c r="E7075" s="9">
        <v>128.62476000000001</v>
      </c>
      <c r="F7075" s="9">
        <v>6.1345200000000002</v>
      </c>
    </row>
    <row r="7076" spans="1:6" x14ac:dyDescent="0.25">
      <c r="A7076" s="10">
        <v>0.70630000000000004</v>
      </c>
      <c r="B7076" s="9">
        <v>29.878699999999998</v>
      </c>
      <c r="C7076" s="9">
        <v>10.77317</v>
      </c>
      <c r="D7076" s="9">
        <v>2.6002200000000002</v>
      </c>
      <c r="E7076" s="9">
        <v>128.66050000000001</v>
      </c>
      <c r="F7076" s="9">
        <v>6.1371900000000004</v>
      </c>
    </row>
    <row r="7077" spans="1:6" x14ac:dyDescent="0.25">
      <c r="A7077" s="10">
        <v>0.70640000000000003</v>
      </c>
      <c r="B7077" s="9">
        <v>29.889700000000001</v>
      </c>
      <c r="C7077" s="9">
        <v>10.7788</v>
      </c>
      <c r="D7077" s="9">
        <v>2.6017000000000001</v>
      </c>
      <c r="E7077" s="9">
        <v>128.69624999999999</v>
      </c>
      <c r="F7077" s="9">
        <v>6.1398599999999997</v>
      </c>
    </row>
    <row r="7078" spans="1:6" x14ac:dyDescent="0.25">
      <c r="A7078" s="10">
        <v>0.70650000000000002</v>
      </c>
      <c r="B7078" s="9">
        <v>29.90071</v>
      </c>
      <c r="C7078" s="9">
        <v>10.78443</v>
      </c>
      <c r="D7078" s="9">
        <v>2.60317</v>
      </c>
      <c r="E7078" s="9">
        <v>128.73199</v>
      </c>
      <c r="F7078" s="9">
        <v>6.1425299999999998</v>
      </c>
    </row>
    <row r="7079" spans="1:6" x14ac:dyDescent="0.25">
      <c r="A7079" s="10">
        <v>0.70660000000000001</v>
      </c>
      <c r="B7079" s="9">
        <v>29.911709999999999</v>
      </c>
      <c r="C7079" s="9">
        <v>10.790050000000001</v>
      </c>
      <c r="D7079" s="9">
        <v>2.6046499999999999</v>
      </c>
      <c r="E7079" s="9">
        <v>128.76774</v>
      </c>
      <c r="F7079" s="9">
        <v>6.1452</v>
      </c>
    </row>
    <row r="7080" spans="1:6" x14ac:dyDescent="0.25">
      <c r="A7080" s="10">
        <v>0.70669999999999999</v>
      </c>
      <c r="B7080" s="9">
        <v>29.922709999999999</v>
      </c>
      <c r="C7080" s="9">
        <v>10.795680000000001</v>
      </c>
      <c r="D7080" s="9">
        <v>2.6061200000000002</v>
      </c>
      <c r="E7080" s="9">
        <v>128.80348000000001</v>
      </c>
      <c r="F7080" s="9">
        <v>6.1478799999999998</v>
      </c>
    </row>
    <row r="7081" spans="1:6" x14ac:dyDescent="0.25">
      <c r="A7081" s="10">
        <v>0.70679999999999998</v>
      </c>
      <c r="B7081" s="9">
        <v>29.933720000000001</v>
      </c>
      <c r="C7081" s="9">
        <v>10.801310000000001</v>
      </c>
      <c r="D7081" s="9">
        <v>2.6075900000000001</v>
      </c>
      <c r="E7081" s="9">
        <v>128.83922999999999</v>
      </c>
      <c r="F7081" s="9">
        <v>6.15055</v>
      </c>
    </row>
    <row r="7082" spans="1:6" x14ac:dyDescent="0.25">
      <c r="A7082" s="10">
        <v>0.70689999999999997</v>
      </c>
      <c r="B7082" s="9">
        <v>29.94472</v>
      </c>
      <c r="C7082" s="9">
        <v>10.806940000000001</v>
      </c>
      <c r="D7082" s="9">
        <v>2.60907</v>
      </c>
      <c r="E7082" s="9">
        <v>128.87496999999999</v>
      </c>
      <c r="F7082" s="9">
        <v>6.1532200000000001</v>
      </c>
    </row>
    <row r="7083" spans="1:6" x14ac:dyDescent="0.25">
      <c r="A7083" s="10">
        <v>0.70699999999999996</v>
      </c>
      <c r="B7083" s="9">
        <v>29.955719999999999</v>
      </c>
      <c r="C7083" s="9">
        <v>10.812569999999999</v>
      </c>
      <c r="D7083" s="9">
        <v>2.6105399999999999</v>
      </c>
      <c r="E7083" s="9">
        <v>128.91072</v>
      </c>
      <c r="F7083" s="9">
        <v>6.1558900000000003</v>
      </c>
    </row>
    <row r="7084" spans="1:6" x14ac:dyDescent="0.25">
      <c r="A7084" s="10">
        <v>0.70709999999999995</v>
      </c>
      <c r="B7084" s="9">
        <v>29.966729999999998</v>
      </c>
      <c r="C7084" s="9">
        <v>10.81819</v>
      </c>
      <c r="D7084" s="9">
        <v>2.6120199999999998</v>
      </c>
      <c r="E7084" s="9">
        <v>128.94646</v>
      </c>
      <c r="F7084" s="9">
        <v>6.1585599999999996</v>
      </c>
    </row>
    <row r="7085" spans="1:6" x14ac:dyDescent="0.25">
      <c r="A7085" s="10">
        <v>0.70720000000000005</v>
      </c>
      <c r="B7085" s="9">
        <v>29.977730000000001</v>
      </c>
      <c r="C7085" s="9">
        <v>10.82382</v>
      </c>
      <c r="D7085" s="9">
        <v>2.6134900000000001</v>
      </c>
      <c r="E7085" s="9">
        <v>128.98221000000001</v>
      </c>
      <c r="F7085" s="9">
        <v>6.1612299999999998</v>
      </c>
    </row>
    <row r="7086" spans="1:6" x14ac:dyDescent="0.25">
      <c r="A7086" s="10">
        <v>0.70730000000000004</v>
      </c>
      <c r="B7086" s="9">
        <v>29.98873</v>
      </c>
      <c r="C7086" s="9">
        <v>10.82945</v>
      </c>
      <c r="D7086" s="9">
        <v>2.61496</v>
      </c>
      <c r="E7086" s="9">
        <v>129.01795000000001</v>
      </c>
      <c r="F7086" s="9">
        <v>6.1639099999999996</v>
      </c>
    </row>
    <row r="7087" spans="1:6" x14ac:dyDescent="0.25">
      <c r="A7087" s="10">
        <v>0.70740000000000003</v>
      </c>
      <c r="B7087" s="9">
        <v>29.999739999999999</v>
      </c>
      <c r="C7087" s="9">
        <v>10.83508</v>
      </c>
      <c r="D7087" s="9">
        <v>2.6164399999999999</v>
      </c>
      <c r="E7087" s="9">
        <v>129.05369999999999</v>
      </c>
      <c r="F7087" s="9">
        <v>6.1665799999999997</v>
      </c>
    </row>
    <row r="7088" spans="1:6" x14ac:dyDescent="0.25">
      <c r="A7088" s="10">
        <v>0.70750000000000002</v>
      </c>
      <c r="B7088" s="9">
        <v>30.01088</v>
      </c>
      <c r="C7088" s="9">
        <v>10.8408</v>
      </c>
      <c r="D7088" s="9">
        <v>2.6179399999999999</v>
      </c>
      <c r="E7088" s="9">
        <v>129.08975000000001</v>
      </c>
      <c r="F7088" s="9">
        <v>6.1692900000000002</v>
      </c>
    </row>
    <row r="7089" spans="1:6" x14ac:dyDescent="0.25">
      <c r="A7089" s="10">
        <v>0.70760000000000001</v>
      </c>
      <c r="B7089" s="9">
        <v>30.022030000000001</v>
      </c>
      <c r="C7089" s="9">
        <v>10.84653</v>
      </c>
      <c r="D7089" s="9">
        <v>2.61944</v>
      </c>
      <c r="E7089" s="9">
        <v>129.1258</v>
      </c>
      <c r="F7089" s="9">
        <v>6.1719999999999997</v>
      </c>
    </row>
    <row r="7090" spans="1:6" x14ac:dyDescent="0.25">
      <c r="A7090" s="10">
        <v>0.7077</v>
      </c>
      <c r="B7090" s="9">
        <v>30.033180000000002</v>
      </c>
      <c r="C7090" s="9">
        <v>10.85225</v>
      </c>
      <c r="D7090" s="9">
        <v>2.62094</v>
      </c>
      <c r="E7090" s="9">
        <v>129.16184999999999</v>
      </c>
      <c r="F7090" s="9">
        <v>6.1747100000000001</v>
      </c>
    </row>
    <row r="7091" spans="1:6" x14ac:dyDescent="0.25">
      <c r="A7091" s="10">
        <v>0.70779999999999998</v>
      </c>
      <c r="B7091" s="9">
        <v>30.044329999999999</v>
      </c>
      <c r="C7091" s="9">
        <v>10.85798</v>
      </c>
      <c r="D7091" s="9">
        <v>2.6224400000000001</v>
      </c>
      <c r="E7091" s="9">
        <v>129.1979</v>
      </c>
      <c r="F7091" s="9">
        <v>6.1774199999999997</v>
      </c>
    </row>
    <row r="7092" spans="1:6" x14ac:dyDescent="0.25">
      <c r="A7092" s="10">
        <v>0.70789999999999997</v>
      </c>
      <c r="B7092" s="9">
        <v>30.055479999999999</v>
      </c>
      <c r="C7092" s="9">
        <v>10.8637</v>
      </c>
      <c r="D7092" s="9">
        <v>2.6239400000000002</v>
      </c>
      <c r="E7092" s="9">
        <v>129.23394999999999</v>
      </c>
      <c r="F7092" s="9">
        <v>6.1801300000000001</v>
      </c>
    </row>
    <row r="7093" spans="1:6" x14ac:dyDescent="0.25">
      <c r="A7093" s="10">
        <v>0.70799999999999996</v>
      </c>
      <c r="B7093" s="9">
        <v>30.06663</v>
      </c>
      <c r="C7093" s="9">
        <v>10.86942</v>
      </c>
      <c r="D7093" s="9">
        <v>2.6254499999999998</v>
      </c>
      <c r="E7093" s="9">
        <v>129.27001000000001</v>
      </c>
      <c r="F7093" s="9">
        <v>6.1828500000000002</v>
      </c>
    </row>
    <row r="7094" spans="1:6" x14ac:dyDescent="0.25">
      <c r="A7094" s="10">
        <v>0.70809999999999995</v>
      </c>
      <c r="B7094" s="9">
        <v>30.077780000000001</v>
      </c>
      <c r="C7094" s="9">
        <v>10.87515</v>
      </c>
      <c r="D7094" s="9">
        <v>2.6269499999999999</v>
      </c>
      <c r="E7094" s="9">
        <v>129.30606</v>
      </c>
      <c r="F7094" s="9">
        <v>6.1855599999999997</v>
      </c>
    </row>
    <row r="7095" spans="1:6" x14ac:dyDescent="0.25">
      <c r="A7095" s="10">
        <v>0.70820000000000005</v>
      </c>
      <c r="B7095" s="9">
        <v>30.088930000000001</v>
      </c>
      <c r="C7095" s="9">
        <v>10.88087</v>
      </c>
      <c r="D7095" s="9">
        <v>2.62845</v>
      </c>
      <c r="E7095" s="9">
        <v>129.34210999999999</v>
      </c>
      <c r="F7095" s="9">
        <v>6.1882700000000002</v>
      </c>
    </row>
    <row r="7096" spans="1:6" x14ac:dyDescent="0.25">
      <c r="A7096" s="10">
        <v>0.70830000000000004</v>
      </c>
      <c r="B7096" s="9">
        <v>30.100079999999998</v>
      </c>
      <c r="C7096" s="9">
        <v>10.8866</v>
      </c>
      <c r="D7096" s="9">
        <v>2.62995</v>
      </c>
      <c r="E7096" s="9">
        <v>129.37816000000001</v>
      </c>
      <c r="F7096" s="9">
        <v>6.1909799999999997</v>
      </c>
    </row>
    <row r="7097" spans="1:6" x14ac:dyDescent="0.25">
      <c r="A7097" s="10">
        <v>0.70840000000000003</v>
      </c>
      <c r="B7097" s="9">
        <v>30.111229999999999</v>
      </c>
      <c r="C7097" s="9">
        <v>10.89232</v>
      </c>
      <c r="D7097" s="9">
        <v>2.6314500000000001</v>
      </c>
      <c r="E7097" s="9">
        <v>129.41421</v>
      </c>
      <c r="F7097" s="9">
        <v>6.1936900000000001</v>
      </c>
    </row>
    <row r="7098" spans="1:6" x14ac:dyDescent="0.25">
      <c r="A7098" s="10">
        <v>0.70850000000000002</v>
      </c>
      <c r="B7098" s="9">
        <v>30.12238</v>
      </c>
      <c r="C7098" s="9">
        <v>10.89805</v>
      </c>
      <c r="D7098" s="9">
        <v>2.6329500000000001</v>
      </c>
      <c r="E7098" s="9">
        <v>129.45026999999999</v>
      </c>
      <c r="F7098" s="9">
        <v>6.1963999999999997</v>
      </c>
    </row>
    <row r="7099" spans="1:6" x14ac:dyDescent="0.25">
      <c r="A7099" s="10">
        <v>0.70860000000000001</v>
      </c>
      <c r="B7099" s="9">
        <v>30.13353</v>
      </c>
      <c r="C7099" s="9">
        <v>10.90377</v>
      </c>
      <c r="D7099" s="9">
        <v>2.6344500000000002</v>
      </c>
      <c r="E7099" s="9">
        <v>129.48632000000001</v>
      </c>
      <c r="F7099" s="9">
        <v>6.1991199999999997</v>
      </c>
    </row>
    <row r="7100" spans="1:6" x14ac:dyDescent="0.25">
      <c r="A7100" s="10">
        <v>0.7087</v>
      </c>
      <c r="B7100" s="9">
        <v>30.144680000000001</v>
      </c>
      <c r="C7100" s="9">
        <v>10.9095</v>
      </c>
      <c r="D7100" s="9">
        <v>2.6359499999999998</v>
      </c>
      <c r="E7100" s="9">
        <v>129.52237</v>
      </c>
      <c r="F7100" s="9">
        <v>6.2018300000000002</v>
      </c>
    </row>
    <row r="7101" spans="1:6" x14ac:dyDescent="0.25">
      <c r="A7101" s="10">
        <v>0.70879999999999999</v>
      </c>
      <c r="B7101" s="9">
        <v>30.155830000000002</v>
      </c>
      <c r="C7101" s="9">
        <v>10.91522</v>
      </c>
      <c r="D7101" s="9">
        <v>2.6374599999999999</v>
      </c>
      <c r="E7101" s="9">
        <v>129.55842000000001</v>
      </c>
      <c r="F7101" s="9">
        <v>6.2045399999999997</v>
      </c>
    </row>
    <row r="7102" spans="1:6" x14ac:dyDescent="0.25">
      <c r="A7102" s="10">
        <v>0.70889999999999997</v>
      </c>
      <c r="B7102" s="9">
        <v>30.166979999999999</v>
      </c>
      <c r="C7102" s="9">
        <v>10.920949999999999</v>
      </c>
      <c r="D7102" s="9">
        <v>2.63896</v>
      </c>
      <c r="E7102" s="9">
        <v>129.59447</v>
      </c>
      <c r="F7102" s="9">
        <v>6.2072500000000002</v>
      </c>
    </row>
    <row r="7103" spans="1:6" x14ac:dyDescent="0.25">
      <c r="A7103" s="10">
        <v>0.70899999999999996</v>
      </c>
      <c r="B7103" s="9">
        <v>30.178129999999999</v>
      </c>
      <c r="C7103" s="9">
        <v>10.92667</v>
      </c>
      <c r="D7103" s="9">
        <v>2.64046</v>
      </c>
      <c r="E7103" s="9">
        <v>129.63051999999999</v>
      </c>
      <c r="F7103" s="9">
        <v>6.2099599999999997</v>
      </c>
    </row>
    <row r="7104" spans="1:6" x14ac:dyDescent="0.25">
      <c r="A7104" s="10">
        <v>0.70909999999999995</v>
      </c>
      <c r="B7104" s="9">
        <v>30.18928</v>
      </c>
      <c r="C7104" s="9">
        <v>10.932399999999999</v>
      </c>
      <c r="D7104" s="9">
        <v>2.6419600000000001</v>
      </c>
      <c r="E7104" s="9">
        <v>129.66658000000001</v>
      </c>
      <c r="F7104" s="9">
        <v>6.2126700000000001</v>
      </c>
    </row>
    <row r="7105" spans="1:6" x14ac:dyDescent="0.25">
      <c r="A7105" s="10">
        <v>0.70920000000000005</v>
      </c>
      <c r="B7105" s="9">
        <v>30.200430000000001</v>
      </c>
      <c r="C7105" s="9">
        <v>10.93812</v>
      </c>
      <c r="D7105" s="9">
        <v>2.6434600000000001</v>
      </c>
      <c r="E7105" s="9">
        <v>129.70263</v>
      </c>
      <c r="F7105" s="9">
        <v>6.2153900000000002</v>
      </c>
    </row>
    <row r="7106" spans="1:6" x14ac:dyDescent="0.25">
      <c r="A7106" s="10">
        <v>0.70930000000000004</v>
      </c>
      <c r="B7106" s="9">
        <v>30.211569999999998</v>
      </c>
      <c r="C7106" s="9">
        <v>10.943849999999999</v>
      </c>
      <c r="D7106" s="9">
        <v>2.6449600000000002</v>
      </c>
      <c r="E7106" s="9">
        <v>129.73867999999999</v>
      </c>
      <c r="F7106" s="9">
        <v>6.2180999999999997</v>
      </c>
    </row>
    <row r="7107" spans="1:6" x14ac:dyDescent="0.25">
      <c r="A7107" s="10">
        <v>0.70940000000000003</v>
      </c>
      <c r="B7107" s="9">
        <v>30.222719999999999</v>
      </c>
      <c r="C7107" s="9">
        <v>10.94957</v>
      </c>
      <c r="D7107" s="9">
        <v>2.6464599999999998</v>
      </c>
      <c r="E7107" s="9">
        <v>129.77473000000001</v>
      </c>
      <c r="F7107" s="9">
        <v>6.2208100000000002</v>
      </c>
    </row>
    <row r="7108" spans="1:6" x14ac:dyDescent="0.25">
      <c r="A7108" s="10">
        <v>0.70950000000000002</v>
      </c>
      <c r="B7108" s="9">
        <v>30.23387</v>
      </c>
      <c r="C7108" s="9">
        <v>10.955299999999999</v>
      </c>
      <c r="D7108" s="9">
        <v>2.6479599999999999</v>
      </c>
      <c r="E7108" s="9">
        <v>129.81077999999999</v>
      </c>
      <c r="F7108" s="9">
        <v>6.2235199999999997</v>
      </c>
    </row>
    <row r="7109" spans="1:6" x14ac:dyDescent="0.25">
      <c r="A7109" s="10">
        <v>0.70960000000000001</v>
      </c>
      <c r="B7109" s="9">
        <v>30.24502</v>
      </c>
      <c r="C7109" s="9">
        <v>10.96102</v>
      </c>
      <c r="D7109" s="9">
        <v>2.6494599999999999</v>
      </c>
      <c r="E7109" s="9">
        <v>129.84683000000001</v>
      </c>
      <c r="F7109" s="9">
        <v>6.2262300000000002</v>
      </c>
    </row>
    <row r="7110" spans="1:6" x14ac:dyDescent="0.25">
      <c r="A7110" s="10">
        <v>0.7097</v>
      </c>
      <c r="B7110" s="9">
        <v>30.256170000000001</v>
      </c>
      <c r="C7110" s="9">
        <v>10.96674</v>
      </c>
      <c r="D7110" s="9">
        <v>2.65097</v>
      </c>
      <c r="E7110" s="9">
        <v>129.88289</v>
      </c>
      <c r="F7110" s="9">
        <v>6.2289399999999997</v>
      </c>
    </row>
    <row r="7111" spans="1:6" x14ac:dyDescent="0.25">
      <c r="A7111" s="10">
        <v>0.70979999999999999</v>
      </c>
      <c r="B7111" s="9">
        <v>30.267320000000002</v>
      </c>
      <c r="C7111" s="9">
        <v>10.97247</v>
      </c>
      <c r="D7111" s="9">
        <v>2.6524700000000001</v>
      </c>
      <c r="E7111" s="9">
        <v>129.91893999999999</v>
      </c>
      <c r="F7111" s="9">
        <v>6.2316599999999998</v>
      </c>
    </row>
    <row r="7112" spans="1:6" x14ac:dyDescent="0.25">
      <c r="A7112" s="10">
        <v>0.70989999999999998</v>
      </c>
      <c r="B7112" s="9">
        <v>30.278469999999999</v>
      </c>
      <c r="C7112" s="9">
        <v>10.97819</v>
      </c>
      <c r="D7112" s="9">
        <v>2.6539700000000002</v>
      </c>
      <c r="E7112" s="9">
        <v>129.95499000000001</v>
      </c>
      <c r="F7112" s="9">
        <v>6.2343700000000002</v>
      </c>
    </row>
    <row r="7113" spans="1:6" x14ac:dyDescent="0.25">
      <c r="A7113" s="10">
        <v>0.71</v>
      </c>
      <c r="B7113" s="9">
        <v>30.289770000000001</v>
      </c>
      <c r="C7113" s="9">
        <v>10.984019999999999</v>
      </c>
      <c r="D7113" s="9">
        <v>2.6555</v>
      </c>
      <c r="E7113" s="9">
        <v>129.99135000000001</v>
      </c>
      <c r="F7113" s="9">
        <v>6.23712</v>
      </c>
    </row>
    <row r="7114" spans="1:6" x14ac:dyDescent="0.25">
      <c r="A7114" s="10">
        <v>0.71009999999999995</v>
      </c>
      <c r="B7114" s="9">
        <v>30.301069999999999</v>
      </c>
      <c r="C7114" s="9">
        <v>10.989839999999999</v>
      </c>
      <c r="D7114" s="9">
        <v>2.6570299999999998</v>
      </c>
      <c r="E7114" s="9">
        <v>130.02771999999999</v>
      </c>
      <c r="F7114" s="9">
        <v>6.2398699999999998</v>
      </c>
    </row>
    <row r="7115" spans="1:6" x14ac:dyDescent="0.25">
      <c r="A7115" s="10">
        <v>0.71020000000000005</v>
      </c>
      <c r="B7115" s="9">
        <v>30.312370000000001</v>
      </c>
      <c r="C7115" s="9">
        <v>10.99567</v>
      </c>
      <c r="D7115" s="9">
        <v>2.65855</v>
      </c>
      <c r="E7115" s="9">
        <v>130.06407999999999</v>
      </c>
      <c r="F7115" s="9">
        <v>6.2426199999999996</v>
      </c>
    </row>
    <row r="7116" spans="1:6" x14ac:dyDescent="0.25">
      <c r="A7116" s="10">
        <v>0.71030000000000004</v>
      </c>
      <c r="B7116" s="9">
        <v>30.32367</v>
      </c>
      <c r="C7116" s="9">
        <v>11.00149</v>
      </c>
      <c r="D7116" s="9">
        <v>2.6600799999999998</v>
      </c>
      <c r="E7116" s="9">
        <v>130.10043999999999</v>
      </c>
      <c r="F7116" s="9">
        <v>6.2453799999999999</v>
      </c>
    </row>
    <row r="7117" spans="1:6" x14ac:dyDescent="0.25">
      <c r="A7117" s="10">
        <v>0.71040000000000003</v>
      </c>
      <c r="B7117" s="9">
        <v>30.334969999999998</v>
      </c>
      <c r="C7117" s="9">
        <v>11.00731</v>
      </c>
      <c r="D7117" s="9">
        <v>2.66161</v>
      </c>
      <c r="E7117" s="9">
        <v>130.13681</v>
      </c>
      <c r="F7117" s="9">
        <v>6.2481299999999997</v>
      </c>
    </row>
    <row r="7118" spans="1:6" x14ac:dyDescent="0.25">
      <c r="A7118" s="10">
        <v>0.71050000000000002</v>
      </c>
      <c r="B7118" s="9">
        <v>30.346260000000001</v>
      </c>
      <c r="C7118" s="9">
        <v>11.01314</v>
      </c>
      <c r="D7118" s="9">
        <v>2.6631399999999998</v>
      </c>
      <c r="E7118" s="9">
        <v>130.17317</v>
      </c>
      <c r="F7118" s="9">
        <v>6.2508800000000004</v>
      </c>
    </row>
    <row r="7119" spans="1:6" x14ac:dyDescent="0.25">
      <c r="A7119" s="10">
        <v>0.71060000000000001</v>
      </c>
      <c r="B7119" s="9">
        <v>30.357559999999999</v>
      </c>
      <c r="C7119" s="9">
        <v>11.01896</v>
      </c>
      <c r="D7119" s="9">
        <v>2.6646700000000001</v>
      </c>
      <c r="E7119" s="9">
        <v>130.20954</v>
      </c>
      <c r="F7119" s="9">
        <v>6.2536399999999999</v>
      </c>
    </row>
    <row r="7120" spans="1:6" x14ac:dyDescent="0.25">
      <c r="A7120" s="10">
        <v>0.7107</v>
      </c>
      <c r="B7120" s="9">
        <v>30.368860000000002</v>
      </c>
      <c r="C7120" s="9">
        <v>11.024789999999999</v>
      </c>
      <c r="D7120" s="9">
        <v>2.6661999999999999</v>
      </c>
      <c r="E7120" s="9">
        <v>130.24590000000001</v>
      </c>
      <c r="F7120" s="9">
        <v>6.2563899999999997</v>
      </c>
    </row>
    <row r="7121" spans="1:6" x14ac:dyDescent="0.25">
      <c r="A7121" s="10">
        <v>0.71079999999999999</v>
      </c>
      <c r="B7121" s="9">
        <v>30.38016</v>
      </c>
      <c r="C7121" s="9">
        <v>11.030609999999999</v>
      </c>
      <c r="D7121" s="9">
        <v>2.6677300000000002</v>
      </c>
      <c r="E7121" s="9">
        <v>130.28226000000001</v>
      </c>
      <c r="F7121" s="9">
        <v>6.2591400000000004</v>
      </c>
    </row>
    <row r="7122" spans="1:6" x14ac:dyDescent="0.25">
      <c r="A7122" s="10">
        <v>0.71089999999999998</v>
      </c>
      <c r="B7122" s="9">
        <v>30.391459999999999</v>
      </c>
      <c r="C7122" s="9">
        <v>11.036429999999999</v>
      </c>
      <c r="D7122" s="9">
        <v>2.66926</v>
      </c>
      <c r="E7122" s="9">
        <v>130.31863000000001</v>
      </c>
      <c r="F7122" s="9">
        <v>6.2618900000000002</v>
      </c>
    </row>
    <row r="7123" spans="1:6" x14ac:dyDescent="0.25">
      <c r="A7123" s="10">
        <v>0.71099999999999997</v>
      </c>
      <c r="B7123" s="9">
        <v>30.402760000000001</v>
      </c>
      <c r="C7123" s="9">
        <v>11.042260000000001</v>
      </c>
      <c r="D7123" s="9">
        <v>2.6707900000000002</v>
      </c>
      <c r="E7123" s="9">
        <v>130.35498999999999</v>
      </c>
      <c r="F7123" s="9">
        <v>6.2646499999999996</v>
      </c>
    </row>
    <row r="7124" spans="1:6" x14ac:dyDescent="0.25">
      <c r="A7124" s="10">
        <v>0.71109999999999995</v>
      </c>
      <c r="B7124" s="9">
        <v>30.414059999999999</v>
      </c>
      <c r="C7124" s="9">
        <v>11.048080000000001</v>
      </c>
      <c r="D7124" s="9">
        <v>2.67232</v>
      </c>
      <c r="E7124" s="9">
        <v>130.39135999999999</v>
      </c>
      <c r="F7124" s="9">
        <v>6.2674000000000003</v>
      </c>
    </row>
    <row r="7125" spans="1:6" x14ac:dyDescent="0.25">
      <c r="A7125" s="10">
        <v>0.71120000000000005</v>
      </c>
      <c r="B7125" s="9">
        <v>30.425360000000001</v>
      </c>
      <c r="C7125" s="9">
        <v>11.05391</v>
      </c>
      <c r="D7125" s="9">
        <v>2.6738400000000002</v>
      </c>
      <c r="E7125" s="9">
        <v>130.42771999999999</v>
      </c>
      <c r="F7125" s="9">
        <v>6.2701500000000001</v>
      </c>
    </row>
    <row r="7126" spans="1:6" x14ac:dyDescent="0.25">
      <c r="A7126" s="10">
        <v>0.71130000000000004</v>
      </c>
      <c r="B7126" s="9">
        <v>30.43665</v>
      </c>
      <c r="C7126" s="9">
        <v>11.05973</v>
      </c>
      <c r="D7126" s="9">
        <v>2.67537</v>
      </c>
      <c r="E7126" s="9">
        <v>130.46408</v>
      </c>
      <c r="F7126" s="9">
        <v>6.2728999999999999</v>
      </c>
    </row>
    <row r="7127" spans="1:6" x14ac:dyDescent="0.25">
      <c r="A7127" s="10">
        <v>0.71140000000000003</v>
      </c>
      <c r="B7127" s="9">
        <v>30.447949999999999</v>
      </c>
      <c r="C7127" s="9">
        <v>11.06555</v>
      </c>
      <c r="D7127" s="9">
        <v>2.6768999999999998</v>
      </c>
      <c r="E7127" s="9">
        <v>130.50045</v>
      </c>
      <c r="F7127" s="9">
        <v>6.2756600000000002</v>
      </c>
    </row>
    <row r="7128" spans="1:6" x14ac:dyDescent="0.25">
      <c r="A7128" s="10">
        <v>0.71150000000000002</v>
      </c>
      <c r="B7128" s="9">
        <v>30.459250000000001</v>
      </c>
      <c r="C7128" s="9">
        <v>11.07138</v>
      </c>
      <c r="D7128" s="9">
        <v>2.6784300000000001</v>
      </c>
      <c r="E7128" s="9">
        <v>130.53681</v>
      </c>
      <c r="F7128" s="9">
        <v>6.27841</v>
      </c>
    </row>
    <row r="7129" spans="1:6" x14ac:dyDescent="0.25">
      <c r="A7129" s="10">
        <v>0.71160000000000001</v>
      </c>
      <c r="B7129" s="9">
        <v>30.470549999999999</v>
      </c>
      <c r="C7129" s="9">
        <v>11.077199999999999</v>
      </c>
      <c r="D7129" s="9">
        <v>2.6799599999999999</v>
      </c>
      <c r="E7129" s="9">
        <v>130.57317</v>
      </c>
      <c r="F7129" s="9">
        <v>6.2811599999999999</v>
      </c>
    </row>
    <row r="7130" spans="1:6" x14ac:dyDescent="0.25">
      <c r="A7130" s="10">
        <v>0.7117</v>
      </c>
      <c r="B7130" s="9">
        <v>30.481850000000001</v>
      </c>
      <c r="C7130" s="9">
        <v>11.083019999999999</v>
      </c>
      <c r="D7130" s="9">
        <v>2.6814900000000002</v>
      </c>
      <c r="E7130" s="9">
        <v>130.60954000000001</v>
      </c>
      <c r="F7130" s="9">
        <v>6.2839099999999997</v>
      </c>
    </row>
    <row r="7131" spans="1:6" x14ac:dyDescent="0.25">
      <c r="A7131" s="10">
        <v>0.71179999999999999</v>
      </c>
      <c r="B7131" s="9">
        <v>30.49315</v>
      </c>
      <c r="C7131" s="9">
        <v>11.088850000000001</v>
      </c>
      <c r="D7131" s="9">
        <v>2.68302</v>
      </c>
      <c r="E7131" s="9">
        <v>130.64590000000001</v>
      </c>
      <c r="F7131" s="9">
        <v>6.28667</v>
      </c>
    </row>
    <row r="7132" spans="1:6" x14ac:dyDescent="0.25">
      <c r="A7132" s="10">
        <v>0.71189999999999998</v>
      </c>
      <c r="B7132" s="9">
        <v>30.504449999999999</v>
      </c>
      <c r="C7132" s="9">
        <v>11.094670000000001</v>
      </c>
      <c r="D7132" s="9">
        <v>2.6845500000000002</v>
      </c>
      <c r="E7132" s="9">
        <v>130.68226999999999</v>
      </c>
      <c r="F7132" s="9">
        <v>6.2894199999999998</v>
      </c>
    </row>
    <row r="7133" spans="1:6" x14ac:dyDescent="0.25">
      <c r="A7133" s="10">
        <v>0.71199999999999997</v>
      </c>
      <c r="B7133" s="9">
        <v>30.515750000000001</v>
      </c>
      <c r="C7133" s="9">
        <v>11.1005</v>
      </c>
      <c r="D7133" s="9">
        <v>2.68608</v>
      </c>
      <c r="E7133" s="9">
        <v>130.71862999999999</v>
      </c>
      <c r="F7133" s="9">
        <v>6.2921699999999996</v>
      </c>
    </row>
    <row r="7134" spans="1:6" x14ac:dyDescent="0.25">
      <c r="A7134" s="10">
        <v>0.71209999999999996</v>
      </c>
      <c r="B7134" s="9">
        <v>30.52704</v>
      </c>
      <c r="C7134" s="9">
        <v>11.10632</v>
      </c>
      <c r="D7134" s="9">
        <v>2.6876000000000002</v>
      </c>
      <c r="E7134" s="9">
        <v>130.75498999999999</v>
      </c>
      <c r="F7134" s="9">
        <v>6.2949200000000003</v>
      </c>
    </row>
    <row r="7135" spans="1:6" x14ac:dyDescent="0.25">
      <c r="A7135" s="10">
        <v>0.71220000000000006</v>
      </c>
      <c r="B7135" s="9">
        <v>30.538340000000002</v>
      </c>
      <c r="C7135" s="9">
        <v>11.11214</v>
      </c>
      <c r="D7135" s="9">
        <v>2.68913</v>
      </c>
      <c r="E7135" s="9">
        <v>130.79136</v>
      </c>
      <c r="F7135" s="9">
        <v>6.2976799999999997</v>
      </c>
    </row>
    <row r="7136" spans="1:6" x14ac:dyDescent="0.25">
      <c r="A7136" s="10">
        <v>0.71230000000000004</v>
      </c>
      <c r="B7136" s="9">
        <v>30.54964</v>
      </c>
      <c r="C7136" s="9">
        <v>11.11797</v>
      </c>
      <c r="D7136" s="9">
        <v>2.6906599999999998</v>
      </c>
      <c r="E7136" s="9">
        <v>130.82772</v>
      </c>
      <c r="F7136" s="9">
        <v>6.3004300000000004</v>
      </c>
    </row>
    <row r="7137" spans="1:6" x14ac:dyDescent="0.25">
      <c r="A7137" s="10">
        <v>0.71240000000000003</v>
      </c>
      <c r="B7137" s="9">
        <v>30.560939999999999</v>
      </c>
      <c r="C7137" s="9">
        <v>11.12379</v>
      </c>
      <c r="D7137" s="9">
        <v>2.6921900000000001</v>
      </c>
      <c r="E7137" s="9">
        <v>130.86409</v>
      </c>
      <c r="F7137" s="9">
        <v>6.3031800000000002</v>
      </c>
    </row>
    <row r="7138" spans="1:6" x14ac:dyDescent="0.25">
      <c r="A7138" s="10">
        <v>0.71250000000000002</v>
      </c>
      <c r="B7138" s="9">
        <v>30.572389999999999</v>
      </c>
      <c r="C7138" s="9">
        <v>11.129720000000001</v>
      </c>
      <c r="D7138" s="9">
        <v>2.6937500000000001</v>
      </c>
      <c r="E7138" s="9">
        <v>130.90076999999999</v>
      </c>
      <c r="F7138" s="9">
        <v>6.3059799999999999</v>
      </c>
    </row>
    <row r="7139" spans="1:6" x14ac:dyDescent="0.25">
      <c r="A7139" s="10">
        <v>0.71260000000000001</v>
      </c>
      <c r="B7139" s="9">
        <v>30.583839999999999</v>
      </c>
      <c r="C7139" s="9">
        <v>11.13564</v>
      </c>
      <c r="D7139" s="9">
        <v>2.6953100000000001</v>
      </c>
      <c r="E7139" s="9">
        <v>130.93745000000001</v>
      </c>
      <c r="F7139" s="9">
        <v>6.30877</v>
      </c>
    </row>
    <row r="7140" spans="1:6" x14ac:dyDescent="0.25">
      <c r="A7140" s="10">
        <v>0.7127</v>
      </c>
      <c r="B7140" s="9">
        <v>30.595300000000002</v>
      </c>
      <c r="C7140" s="9">
        <v>11.14157</v>
      </c>
      <c r="D7140" s="9">
        <v>2.69686</v>
      </c>
      <c r="E7140" s="9">
        <v>130.97413</v>
      </c>
      <c r="F7140" s="9">
        <v>6.3115699999999997</v>
      </c>
    </row>
    <row r="7141" spans="1:6" x14ac:dyDescent="0.25">
      <c r="A7141" s="10">
        <v>0.71279999999999999</v>
      </c>
      <c r="B7141" s="9">
        <v>30.606750000000002</v>
      </c>
      <c r="C7141" s="9">
        <v>11.147489999999999</v>
      </c>
      <c r="D7141" s="9">
        <v>2.69842</v>
      </c>
      <c r="E7141" s="9">
        <v>131.01080999999999</v>
      </c>
      <c r="F7141" s="9">
        <v>6.3143599999999998</v>
      </c>
    </row>
    <row r="7142" spans="1:6" x14ac:dyDescent="0.25">
      <c r="A7142" s="10">
        <v>0.71289999999999998</v>
      </c>
      <c r="B7142" s="9">
        <v>30.618200000000002</v>
      </c>
      <c r="C7142" s="9">
        <v>11.153420000000001</v>
      </c>
      <c r="D7142" s="9">
        <v>2.69998</v>
      </c>
      <c r="E7142" s="9">
        <v>131.04749000000001</v>
      </c>
      <c r="F7142" s="9">
        <v>6.3171499999999998</v>
      </c>
    </row>
    <row r="7143" spans="1:6" x14ac:dyDescent="0.25">
      <c r="A7143" s="10">
        <v>0.71299999999999997</v>
      </c>
      <c r="B7143" s="9">
        <v>30.629650000000002</v>
      </c>
      <c r="C7143" s="9">
        <v>11.15935</v>
      </c>
      <c r="D7143" s="9">
        <v>2.7015400000000001</v>
      </c>
      <c r="E7143" s="9">
        <v>131.08417</v>
      </c>
      <c r="F7143" s="9">
        <v>6.3199500000000004</v>
      </c>
    </row>
    <row r="7144" spans="1:6" x14ac:dyDescent="0.25">
      <c r="A7144" s="10">
        <v>0.71309999999999996</v>
      </c>
      <c r="B7144" s="9">
        <v>30.641100000000002</v>
      </c>
      <c r="C7144" s="9">
        <v>11.16527</v>
      </c>
      <c r="D7144" s="9">
        <v>2.70309</v>
      </c>
      <c r="E7144" s="9">
        <v>131.12085999999999</v>
      </c>
      <c r="F7144" s="9">
        <v>6.3227399999999996</v>
      </c>
    </row>
    <row r="7145" spans="1:6" x14ac:dyDescent="0.25">
      <c r="A7145" s="10">
        <v>0.71319999999999995</v>
      </c>
      <c r="B7145" s="9">
        <v>30.652550000000002</v>
      </c>
      <c r="C7145" s="9">
        <v>11.171200000000001</v>
      </c>
      <c r="D7145" s="9">
        <v>2.70465</v>
      </c>
      <c r="E7145" s="9">
        <v>131.15754000000001</v>
      </c>
      <c r="F7145" s="9">
        <v>6.3255400000000002</v>
      </c>
    </row>
    <row r="7146" spans="1:6" x14ac:dyDescent="0.25">
      <c r="A7146" s="10">
        <v>0.71330000000000005</v>
      </c>
      <c r="B7146" s="9">
        <v>30.664000000000001</v>
      </c>
      <c r="C7146" s="9">
        <v>11.17712</v>
      </c>
      <c r="D7146" s="9">
        <v>2.70621</v>
      </c>
      <c r="E7146" s="9">
        <v>131.19422</v>
      </c>
      <c r="F7146" s="9">
        <v>6.3283300000000002</v>
      </c>
    </row>
    <row r="7147" spans="1:6" x14ac:dyDescent="0.25">
      <c r="A7147" s="10">
        <v>0.71340000000000003</v>
      </c>
      <c r="B7147" s="9">
        <v>30.675460000000001</v>
      </c>
      <c r="C7147" s="9">
        <v>11.18305</v>
      </c>
      <c r="D7147" s="9">
        <v>2.70777</v>
      </c>
      <c r="E7147" s="9">
        <v>131.23089999999999</v>
      </c>
      <c r="F7147" s="9">
        <v>6.3311299999999999</v>
      </c>
    </row>
    <row r="7148" spans="1:6" x14ac:dyDescent="0.25">
      <c r="A7148" s="10">
        <v>0.71350000000000002</v>
      </c>
      <c r="B7148" s="9">
        <v>30.686910000000001</v>
      </c>
      <c r="C7148" s="9">
        <v>11.188969999999999</v>
      </c>
      <c r="D7148" s="9">
        <v>2.70932</v>
      </c>
      <c r="E7148" s="9">
        <v>131.26758000000001</v>
      </c>
      <c r="F7148" s="9">
        <v>6.33392</v>
      </c>
    </row>
    <row r="7149" spans="1:6" x14ac:dyDescent="0.25">
      <c r="A7149" s="10">
        <v>0.71360000000000001</v>
      </c>
      <c r="B7149" s="9">
        <v>30.698360000000001</v>
      </c>
      <c r="C7149" s="9">
        <v>11.194900000000001</v>
      </c>
      <c r="D7149" s="9">
        <v>2.71088</v>
      </c>
      <c r="E7149" s="9">
        <v>131.30426</v>
      </c>
      <c r="F7149" s="9">
        <v>6.3367199999999997</v>
      </c>
    </row>
    <row r="7150" spans="1:6" x14ac:dyDescent="0.25">
      <c r="A7150" s="10">
        <v>0.7137</v>
      </c>
      <c r="B7150" s="9">
        <v>30.709810000000001</v>
      </c>
      <c r="C7150" s="9">
        <v>11.20083</v>
      </c>
      <c r="D7150" s="9">
        <v>2.71244</v>
      </c>
      <c r="E7150" s="9">
        <v>131.34093999999999</v>
      </c>
      <c r="F7150" s="9">
        <v>6.3395099999999998</v>
      </c>
    </row>
    <row r="7151" spans="1:6" x14ac:dyDescent="0.25">
      <c r="A7151" s="10">
        <v>0.71379999999999999</v>
      </c>
      <c r="B7151" s="9">
        <v>30.721260000000001</v>
      </c>
      <c r="C7151" s="9">
        <v>11.20675</v>
      </c>
      <c r="D7151" s="9">
        <v>2.7139899999999999</v>
      </c>
      <c r="E7151" s="9">
        <v>131.37763000000001</v>
      </c>
      <c r="F7151" s="9">
        <v>6.3422999999999998</v>
      </c>
    </row>
    <row r="7152" spans="1:6" x14ac:dyDescent="0.25">
      <c r="A7152" s="10">
        <v>0.71389999999999998</v>
      </c>
      <c r="B7152" s="9">
        <v>30.732710000000001</v>
      </c>
      <c r="C7152" s="9">
        <v>11.212680000000001</v>
      </c>
      <c r="D7152" s="9">
        <v>2.7155499999999999</v>
      </c>
      <c r="E7152" s="9">
        <v>131.41431</v>
      </c>
      <c r="F7152" s="9">
        <v>6.3451000000000004</v>
      </c>
    </row>
    <row r="7153" spans="1:6" x14ac:dyDescent="0.25">
      <c r="A7153" s="10">
        <v>0.71399999999999997</v>
      </c>
      <c r="B7153" s="9">
        <v>30.744160000000001</v>
      </c>
      <c r="C7153" s="9">
        <v>11.2186</v>
      </c>
      <c r="D7153" s="9">
        <v>2.7171099999999999</v>
      </c>
      <c r="E7153" s="9">
        <v>131.45098999999999</v>
      </c>
      <c r="F7153" s="9">
        <v>6.3478899999999996</v>
      </c>
    </row>
    <row r="7154" spans="1:6" x14ac:dyDescent="0.25">
      <c r="A7154" s="10">
        <v>0.71409999999999996</v>
      </c>
      <c r="B7154" s="9">
        <v>30.755610000000001</v>
      </c>
      <c r="C7154" s="9">
        <v>11.22453</v>
      </c>
      <c r="D7154" s="9">
        <v>2.7186699999999999</v>
      </c>
      <c r="E7154" s="9">
        <v>131.48767000000001</v>
      </c>
      <c r="F7154" s="9">
        <v>6.3506900000000002</v>
      </c>
    </row>
    <row r="7155" spans="1:6" x14ac:dyDescent="0.25">
      <c r="A7155" s="10">
        <v>0.71419999999999995</v>
      </c>
      <c r="B7155" s="9">
        <v>30.76707</v>
      </c>
      <c r="C7155" s="9">
        <v>11.230449999999999</v>
      </c>
      <c r="D7155" s="9">
        <v>2.7202199999999999</v>
      </c>
      <c r="E7155" s="9">
        <v>131.52435</v>
      </c>
      <c r="F7155" s="9">
        <v>6.3534800000000002</v>
      </c>
    </row>
    <row r="7156" spans="1:6" x14ac:dyDescent="0.25">
      <c r="A7156" s="10">
        <v>0.71430000000000005</v>
      </c>
      <c r="B7156" s="9">
        <v>30.77852</v>
      </c>
      <c r="C7156" s="9">
        <v>11.23638</v>
      </c>
      <c r="D7156" s="9">
        <v>2.7217799999999999</v>
      </c>
      <c r="E7156" s="9">
        <v>131.56102999999999</v>
      </c>
      <c r="F7156" s="9">
        <v>6.3562799999999999</v>
      </c>
    </row>
    <row r="7157" spans="1:6" x14ac:dyDescent="0.25">
      <c r="A7157" s="10">
        <v>0.71440000000000003</v>
      </c>
      <c r="B7157" s="9">
        <v>30.78997</v>
      </c>
      <c r="C7157" s="9">
        <v>11.24231</v>
      </c>
      <c r="D7157" s="9">
        <v>2.7233399999999999</v>
      </c>
      <c r="E7157" s="9">
        <v>131.59771000000001</v>
      </c>
      <c r="F7157" s="9">
        <v>6.35907</v>
      </c>
    </row>
    <row r="7158" spans="1:6" x14ac:dyDescent="0.25">
      <c r="A7158" s="10">
        <v>0.71450000000000002</v>
      </c>
      <c r="B7158" s="9">
        <v>30.80142</v>
      </c>
      <c r="C7158" s="9">
        <v>11.24823</v>
      </c>
      <c r="D7158" s="9">
        <v>2.7248999999999999</v>
      </c>
      <c r="E7158" s="9">
        <v>131.6344</v>
      </c>
      <c r="F7158" s="9">
        <v>6.3618699999999997</v>
      </c>
    </row>
    <row r="7159" spans="1:6" x14ac:dyDescent="0.25">
      <c r="A7159" s="10">
        <v>0.71460000000000001</v>
      </c>
      <c r="B7159" s="9">
        <v>30.81287</v>
      </c>
      <c r="C7159" s="9">
        <v>11.254160000000001</v>
      </c>
      <c r="D7159" s="9">
        <v>2.7264499999999998</v>
      </c>
      <c r="E7159" s="9">
        <v>131.67107999999999</v>
      </c>
      <c r="F7159" s="9">
        <v>6.3646599999999998</v>
      </c>
    </row>
    <row r="7160" spans="1:6" x14ac:dyDescent="0.25">
      <c r="A7160" s="10">
        <v>0.7147</v>
      </c>
      <c r="B7160" s="9">
        <v>30.82432</v>
      </c>
      <c r="C7160" s="9">
        <v>11.26008</v>
      </c>
      <c r="D7160" s="9">
        <v>2.7280099999999998</v>
      </c>
      <c r="E7160" s="9">
        <v>131.70776000000001</v>
      </c>
      <c r="F7160" s="9">
        <v>6.3674600000000003</v>
      </c>
    </row>
    <row r="7161" spans="1:6" x14ac:dyDescent="0.25">
      <c r="A7161" s="10">
        <v>0.71479999999999999</v>
      </c>
      <c r="B7161" s="9">
        <v>30.83577</v>
      </c>
      <c r="C7161" s="9">
        <v>11.26601</v>
      </c>
      <c r="D7161" s="9">
        <v>2.7295699999999998</v>
      </c>
      <c r="E7161" s="9">
        <v>131.74444</v>
      </c>
      <c r="F7161" s="9">
        <v>6.3702500000000004</v>
      </c>
    </row>
    <row r="7162" spans="1:6" x14ac:dyDescent="0.25">
      <c r="A7162" s="10">
        <v>0.71489999999999998</v>
      </c>
      <c r="B7162" s="9">
        <v>30.84723</v>
      </c>
      <c r="C7162" s="9">
        <v>11.271929999999999</v>
      </c>
      <c r="D7162" s="9">
        <v>2.7311299999999998</v>
      </c>
      <c r="E7162" s="9">
        <v>131.78111999999999</v>
      </c>
      <c r="F7162" s="9">
        <v>6.3730399999999996</v>
      </c>
    </row>
    <row r="7163" spans="1:6" x14ac:dyDescent="0.25">
      <c r="A7163" s="10">
        <v>0.71499999999999997</v>
      </c>
      <c r="B7163" s="9">
        <v>30.858830000000001</v>
      </c>
      <c r="C7163" s="9">
        <v>11.27796</v>
      </c>
      <c r="D7163" s="9">
        <v>2.73271</v>
      </c>
      <c r="E7163" s="9">
        <v>131.81813</v>
      </c>
      <c r="F7163" s="9">
        <v>6.3758800000000004</v>
      </c>
    </row>
    <row r="7164" spans="1:6" x14ac:dyDescent="0.25">
      <c r="A7164" s="10">
        <v>0.71509999999999996</v>
      </c>
      <c r="B7164" s="9">
        <v>30.870439999999999</v>
      </c>
      <c r="C7164" s="9">
        <v>11.283989999999999</v>
      </c>
      <c r="D7164" s="9">
        <v>2.7343000000000002</v>
      </c>
      <c r="E7164" s="9">
        <v>131.85513</v>
      </c>
      <c r="F7164" s="9">
        <v>6.3787200000000004</v>
      </c>
    </row>
    <row r="7165" spans="1:6" x14ac:dyDescent="0.25">
      <c r="A7165" s="10">
        <v>0.71519999999999995</v>
      </c>
      <c r="B7165" s="9">
        <v>30.88205</v>
      </c>
      <c r="C7165" s="9">
        <v>11.29002</v>
      </c>
      <c r="D7165" s="9">
        <v>2.7358899999999999</v>
      </c>
      <c r="E7165" s="9">
        <v>131.89214000000001</v>
      </c>
      <c r="F7165" s="9">
        <v>6.3815600000000003</v>
      </c>
    </row>
    <row r="7166" spans="1:6" x14ac:dyDescent="0.25">
      <c r="A7166" s="10">
        <v>0.71530000000000005</v>
      </c>
      <c r="B7166" s="9">
        <v>30.893660000000001</v>
      </c>
      <c r="C7166" s="9">
        <v>11.296049999999999</v>
      </c>
      <c r="D7166" s="9">
        <v>2.7374700000000001</v>
      </c>
      <c r="E7166" s="9">
        <v>131.92913999999999</v>
      </c>
      <c r="F7166" s="9">
        <v>6.3843899999999998</v>
      </c>
    </row>
    <row r="7167" spans="1:6" x14ac:dyDescent="0.25">
      <c r="A7167" s="10">
        <v>0.71540000000000004</v>
      </c>
      <c r="B7167" s="9">
        <v>30.905259999999998</v>
      </c>
      <c r="C7167" s="9">
        <v>11.30208</v>
      </c>
      <c r="D7167" s="9">
        <v>2.7390599999999998</v>
      </c>
      <c r="E7167" s="9">
        <v>131.96615</v>
      </c>
      <c r="F7167" s="9">
        <v>6.3872299999999997</v>
      </c>
    </row>
    <row r="7168" spans="1:6" x14ac:dyDescent="0.25">
      <c r="A7168" s="10">
        <v>0.71550000000000002</v>
      </c>
      <c r="B7168" s="9">
        <v>30.916869999999999</v>
      </c>
      <c r="C7168" s="9">
        <v>11.308109999999999</v>
      </c>
      <c r="D7168" s="9">
        <v>2.74065</v>
      </c>
      <c r="E7168" s="9">
        <v>132.00315000000001</v>
      </c>
      <c r="F7168" s="9">
        <v>6.3900699999999997</v>
      </c>
    </row>
    <row r="7169" spans="1:6" x14ac:dyDescent="0.25">
      <c r="A7169" s="10">
        <v>0.71560000000000001</v>
      </c>
      <c r="B7169" s="9">
        <v>30.92848</v>
      </c>
      <c r="C7169" s="9">
        <v>11.31414</v>
      </c>
      <c r="D7169" s="9">
        <v>2.7422300000000002</v>
      </c>
      <c r="E7169" s="9">
        <v>132.04015000000001</v>
      </c>
      <c r="F7169" s="9">
        <v>6.3929099999999996</v>
      </c>
    </row>
    <row r="7170" spans="1:6" x14ac:dyDescent="0.25">
      <c r="A7170" s="10">
        <v>0.7157</v>
      </c>
      <c r="B7170" s="9">
        <v>30.940079999999998</v>
      </c>
      <c r="C7170" s="9">
        <v>11.320169999999999</v>
      </c>
      <c r="D7170" s="9">
        <v>2.7438199999999999</v>
      </c>
      <c r="E7170" s="9">
        <v>132.07715999999999</v>
      </c>
      <c r="F7170" s="9">
        <v>6.39574</v>
      </c>
    </row>
    <row r="7171" spans="1:6" x14ac:dyDescent="0.25">
      <c r="A7171" s="10">
        <v>0.71579999999999999</v>
      </c>
      <c r="B7171" s="9">
        <v>30.951689999999999</v>
      </c>
      <c r="C7171" s="9">
        <v>11.3262</v>
      </c>
      <c r="D7171" s="9">
        <v>2.7454000000000001</v>
      </c>
      <c r="E7171" s="9">
        <v>132.11416</v>
      </c>
      <c r="F7171" s="9">
        <v>6.3985799999999999</v>
      </c>
    </row>
    <row r="7172" spans="1:6" x14ac:dyDescent="0.25">
      <c r="A7172" s="10">
        <v>0.71589999999999998</v>
      </c>
      <c r="B7172" s="9">
        <v>30.9633</v>
      </c>
      <c r="C7172" s="9">
        <v>11.332229999999999</v>
      </c>
      <c r="D7172" s="9">
        <v>2.7469899999999998</v>
      </c>
      <c r="E7172" s="9">
        <v>132.15117000000001</v>
      </c>
      <c r="F7172" s="9">
        <v>6.4014199999999999</v>
      </c>
    </row>
    <row r="7173" spans="1:6" x14ac:dyDescent="0.25">
      <c r="A7173" s="10">
        <v>0.71599999999999997</v>
      </c>
      <c r="B7173" s="9">
        <v>30.974910000000001</v>
      </c>
      <c r="C7173" s="9">
        <v>11.33826</v>
      </c>
      <c r="D7173" s="9">
        <v>2.74858</v>
      </c>
      <c r="E7173" s="9">
        <v>132.18817000000001</v>
      </c>
      <c r="F7173" s="9">
        <v>6.4042599999999998</v>
      </c>
    </row>
    <row r="7174" spans="1:6" x14ac:dyDescent="0.25">
      <c r="A7174" s="10">
        <v>0.71609999999999996</v>
      </c>
      <c r="B7174" s="9">
        <v>30.986509999999999</v>
      </c>
      <c r="C7174" s="9">
        <v>11.344290000000001</v>
      </c>
      <c r="D7174" s="9">
        <v>2.7501600000000002</v>
      </c>
      <c r="E7174" s="9">
        <v>132.22517999999999</v>
      </c>
      <c r="F7174" s="9">
        <v>6.4070900000000002</v>
      </c>
    </row>
    <row r="7175" spans="1:6" x14ac:dyDescent="0.25">
      <c r="A7175" s="10">
        <v>0.71619999999999995</v>
      </c>
      <c r="B7175" s="9">
        <v>30.99812</v>
      </c>
      <c r="C7175" s="9">
        <v>11.35032</v>
      </c>
      <c r="D7175" s="9">
        <v>2.7517499999999999</v>
      </c>
      <c r="E7175" s="9">
        <v>132.26218</v>
      </c>
      <c r="F7175" s="9">
        <v>6.4099300000000001</v>
      </c>
    </row>
    <row r="7176" spans="1:6" x14ac:dyDescent="0.25">
      <c r="A7176" s="10">
        <v>0.71630000000000005</v>
      </c>
      <c r="B7176" s="9">
        <v>31.009730000000001</v>
      </c>
      <c r="C7176" s="9">
        <v>11.356350000000001</v>
      </c>
      <c r="D7176" s="9">
        <v>2.7533400000000001</v>
      </c>
      <c r="E7176" s="9">
        <v>132.29919000000001</v>
      </c>
      <c r="F7176" s="9">
        <v>6.4127700000000001</v>
      </c>
    </row>
    <row r="7177" spans="1:6" x14ac:dyDescent="0.25">
      <c r="A7177" s="10">
        <v>0.71640000000000004</v>
      </c>
      <c r="B7177" s="9">
        <v>31.021339999999999</v>
      </c>
      <c r="C7177" s="9">
        <v>11.36238</v>
      </c>
      <c r="D7177" s="9">
        <v>2.7549199999999998</v>
      </c>
      <c r="E7177" s="9">
        <v>132.33618999999999</v>
      </c>
      <c r="F7177" s="9">
        <v>6.4156000000000004</v>
      </c>
    </row>
    <row r="7178" spans="1:6" x14ac:dyDescent="0.25">
      <c r="A7178" s="10">
        <v>0.71650000000000003</v>
      </c>
      <c r="B7178" s="9">
        <v>31.03294</v>
      </c>
      <c r="C7178" s="9">
        <v>11.368410000000001</v>
      </c>
      <c r="D7178" s="9">
        <v>2.75651</v>
      </c>
      <c r="E7178" s="9">
        <v>132.3732</v>
      </c>
      <c r="F7178" s="9">
        <v>6.4184400000000004</v>
      </c>
    </row>
    <row r="7179" spans="1:6" x14ac:dyDescent="0.25">
      <c r="A7179" s="10">
        <v>0.71660000000000001</v>
      </c>
      <c r="B7179" s="9">
        <v>31.044550000000001</v>
      </c>
      <c r="C7179" s="9">
        <v>11.37444</v>
      </c>
      <c r="D7179" s="9">
        <v>2.7581000000000002</v>
      </c>
      <c r="E7179" s="9">
        <v>132.4102</v>
      </c>
      <c r="F7179" s="9">
        <v>6.4212800000000003</v>
      </c>
    </row>
    <row r="7180" spans="1:6" x14ac:dyDescent="0.25">
      <c r="A7180" s="10">
        <v>0.7167</v>
      </c>
      <c r="B7180" s="9">
        <v>31.056159999999998</v>
      </c>
      <c r="C7180" s="9">
        <v>11.380470000000001</v>
      </c>
      <c r="D7180" s="9">
        <v>2.7596799999999999</v>
      </c>
      <c r="E7180" s="9">
        <v>132.44721000000001</v>
      </c>
      <c r="F7180" s="9">
        <v>6.4241200000000003</v>
      </c>
    </row>
    <row r="7181" spans="1:6" x14ac:dyDescent="0.25">
      <c r="A7181" s="10">
        <v>0.71679999999999999</v>
      </c>
      <c r="B7181" s="9">
        <v>31.067769999999999</v>
      </c>
      <c r="C7181" s="9">
        <v>11.3865</v>
      </c>
      <c r="D7181" s="9">
        <v>2.7612700000000001</v>
      </c>
      <c r="E7181" s="9">
        <v>132.48420999999999</v>
      </c>
      <c r="F7181" s="9">
        <v>6.4269499999999997</v>
      </c>
    </row>
    <row r="7182" spans="1:6" x14ac:dyDescent="0.25">
      <c r="A7182" s="10">
        <v>0.71689999999999998</v>
      </c>
      <c r="B7182" s="9">
        <v>31.079370000000001</v>
      </c>
      <c r="C7182" s="9">
        <v>11.392530000000001</v>
      </c>
      <c r="D7182" s="9">
        <v>2.7628599999999999</v>
      </c>
      <c r="E7182" s="9">
        <v>132.52122</v>
      </c>
      <c r="F7182" s="9">
        <v>6.4297899999999997</v>
      </c>
    </row>
    <row r="7183" spans="1:6" x14ac:dyDescent="0.25">
      <c r="A7183" s="10">
        <v>0.71699999999999997</v>
      </c>
      <c r="B7183" s="9">
        <v>31.090979999999998</v>
      </c>
      <c r="C7183" s="9">
        <v>11.39856</v>
      </c>
      <c r="D7183" s="9">
        <v>2.76444</v>
      </c>
      <c r="E7183" s="9">
        <v>132.55822000000001</v>
      </c>
      <c r="F7183" s="9">
        <v>6.4326299999999996</v>
      </c>
    </row>
    <row r="7184" spans="1:6" x14ac:dyDescent="0.25">
      <c r="A7184" s="10">
        <v>0.71709999999999996</v>
      </c>
      <c r="B7184" s="9">
        <v>31.102589999999999</v>
      </c>
      <c r="C7184" s="9">
        <v>11.404590000000001</v>
      </c>
      <c r="D7184" s="9">
        <v>2.7660300000000002</v>
      </c>
      <c r="E7184" s="9">
        <v>132.59522000000001</v>
      </c>
      <c r="F7184" s="9">
        <v>6.4354699999999996</v>
      </c>
    </row>
    <row r="7185" spans="1:6" x14ac:dyDescent="0.25">
      <c r="A7185" s="10">
        <v>0.71719999999999995</v>
      </c>
      <c r="B7185" s="9">
        <v>31.114190000000001</v>
      </c>
      <c r="C7185" s="9">
        <v>11.41062</v>
      </c>
      <c r="D7185" s="9">
        <v>2.76762</v>
      </c>
      <c r="E7185" s="9">
        <v>132.63222999999999</v>
      </c>
      <c r="F7185" s="9">
        <v>6.4382999999999999</v>
      </c>
    </row>
    <row r="7186" spans="1:6" x14ac:dyDescent="0.25">
      <c r="A7186" s="10">
        <v>0.71730000000000005</v>
      </c>
      <c r="B7186" s="9">
        <v>31.125800000000002</v>
      </c>
      <c r="C7186" s="9">
        <v>11.416650000000001</v>
      </c>
      <c r="D7186" s="9">
        <v>2.7692000000000001</v>
      </c>
      <c r="E7186" s="9">
        <v>132.66923</v>
      </c>
      <c r="F7186" s="9">
        <v>6.4411399999999999</v>
      </c>
    </row>
    <row r="7187" spans="1:6" x14ac:dyDescent="0.25">
      <c r="A7187" s="10">
        <v>0.71740000000000004</v>
      </c>
      <c r="B7187" s="9">
        <v>31.137409999999999</v>
      </c>
      <c r="C7187" s="9">
        <v>11.42268</v>
      </c>
      <c r="D7187" s="9">
        <v>2.7707899999999999</v>
      </c>
      <c r="E7187" s="9">
        <v>132.70624000000001</v>
      </c>
      <c r="F7187" s="9">
        <v>6.4439799999999998</v>
      </c>
    </row>
    <row r="7188" spans="1:6" x14ac:dyDescent="0.25">
      <c r="A7188" s="10">
        <v>0.71750000000000003</v>
      </c>
      <c r="B7188" s="9">
        <v>31.149180000000001</v>
      </c>
      <c r="C7188" s="9">
        <v>11.42882</v>
      </c>
      <c r="D7188" s="9">
        <v>2.7724099999999998</v>
      </c>
      <c r="E7188" s="9">
        <v>132.74357000000001</v>
      </c>
      <c r="F7188" s="9">
        <v>6.44686</v>
      </c>
    </row>
    <row r="7189" spans="1:6" x14ac:dyDescent="0.25">
      <c r="A7189" s="10">
        <v>0.71760000000000002</v>
      </c>
      <c r="B7189" s="9">
        <v>31.16094</v>
      </c>
      <c r="C7189" s="9">
        <v>11.434950000000001</v>
      </c>
      <c r="D7189" s="9">
        <v>2.7740200000000002</v>
      </c>
      <c r="E7189" s="9">
        <v>132.78091000000001</v>
      </c>
      <c r="F7189" s="9">
        <v>6.4497400000000003</v>
      </c>
    </row>
    <row r="7190" spans="1:6" x14ac:dyDescent="0.25">
      <c r="A7190" s="10">
        <v>0.7177</v>
      </c>
      <c r="B7190" s="9">
        <v>31.172709999999999</v>
      </c>
      <c r="C7190" s="9">
        <v>11.441090000000001</v>
      </c>
      <c r="D7190" s="9">
        <v>2.7756400000000001</v>
      </c>
      <c r="E7190" s="9">
        <v>132.81824</v>
      </c>
      <c r="F7190" s="9">
        <v>6.4526199999999996</v>
      </c>
    </row>
    <row r="7191" spans="1:6" x14ac:dyDescent="0.25">
      <c r="A7191" s="10">
        <v>0.71779999999999999</v>
      </c>
      <c r="B7191" s="9">
        <v>31.184480000000001</v>
      </c>
      <c r="C7191" s="9">
        <v>11.447229999999999</v>
      </c>
      <c r="D7191" s="9">
        <v>2.7772600000000001</v>
      </c>
      <c r="E7191" s="9">
        <v>132.85557</v>
      </c>
      <c r="F7191" s="9">
        <v>6.4554999999999998</v>
      </c>
    </row>
    <row r="7192" spans="1:6" x14ac:dyDescent="0.25">
      <c r="A7192" s="10">
        <v>0.71789999999999998</v>
      </c>
      <c r="B7192" s="9">
        <v>31.19624</v>
      </c>
      <c r="C7192" s="9">
        <v>11.45336</v>
      </c>
      <c r="D7192" s="9">
        <v>2.77887</v>
      </c>
      <c r="E7192" s="9">
        <v>132.89291</v>
      </c>
      <c r="F7192" s="9">
        <v>6.45838</v>
      </c>
    </row>
    <row r="7193" spans="1:6" x14ac:dyDescent="0.25">
      <c r="A7193" s="10">
        <v>0.71799999999999997</v>
      </c>
      <c r="B7193" s="9">
        <v>31.208010000000002</v>
      </c>
      <c r="C7193" s="9">
        <v>11.4595</v>
      </c>
      <c r="D7193" s="9">
        <v>2.7804899999999999</v>
      </c>
      <c r="E7193" s="9">
        <v>132.93024</v>
      </c>
      <c r="F7193" s="9">
        <v>6.4612699999999998</v>
      </c>
    </row>
    <row r="7194" spans="1:6" x14ac:dyDescent="0.25">
      <c r="A7194" s="10">
        <v>0.71809999999999996</v>
      </c>
      <c r="B7194" s="9">
        <v>31.21978</v>
      </c>
      <c r="C7194" s="9">
        <v>11.46564</v>
      </c>
      <c r="D7194" s="9">
        <v>2.7821099999999999</v>
      </c>
      <c r="E7194" s="9">
        <v>132.96756999999999</v>
      </c>
      <c r="F7194" s="9">
        <v>6.4641500000000001</v>
      </c>
    </row>
    <row r="7195" spans="1:6" x14ac:dyDescent="0.25">
      <c r="A7195" s="10">
        <v>0.71819999999999995</v>
      </c>
      <c r="B7195" s="9">
        <v>31.231539999999999</v>
      </c>
      <c r="C7195" s="9">
        <v>11.471769999999999</v>
      </c>
      <c r="D7195" s="9">
        <v>2.7837200000000002</v>
      </c>
      <c r="E7195" s="9">
        <v>133.00491</v>
      </c>
      <c r="F7195" s="9">
        <v>6.4670300000000003</v>
      </c>
    </row>
    <row r="7196" spans="1:6" x14ac:dyDescent="0.25">
      <c r="A7196" s="10">
        <v>0.71830000000000005</v>
      </c>
      <c r="B7196" s="9">
        <v>31.243310000000001</v>
      </c>
      <c r="C7196" s="9">
        <v>11.47791</v>
      </c>
      <c r="D7196" s="9">
        <v>2.7853400000000001</v>
      </c>
      <c r="E7196" s="9">
        <v>133.04223999999999</v>
      </c>
      <c r="F7196" s="9">
        <v>6.4699099999999996</v>
      </c>
    </row>
    <row r="7197" spans="1:6" x14ac:dyDescent="0.25">
      <c r="A7197" s="10">
        <v>0.71840000000000004</v>
      </c>
      <c r="B7197" s="9">
        <v>31.25508</v>
      </c>
      <c r="C7197" s="9">
        <v>11.48405</v>
      </c>
      <c r="D7197" s="9">
        <v>2.7869600000000001</v>
      </c>
      <c r="E7197" s="9">
        <v>133.07956999999999</v>
      </c>
      <c r="F7197" s="9">
        <v>6.4727899999999998</v>
      </c>
    </row>
    <row r="7198" spans="1:6" x14ac:dyDescent="0.25">
      <c r="A7198" s="10">
        <v>0.71850000000000003</v>
      </c>
      <c r="B7198" s="9">
        <v>31.266839999999998</v>
      </c>
      <c r="C7198" s="9">
        <v>11.490180000000001</v>
      </c>
      <c r="D7198" s="9">
        <v>2.78857</v>
      </c>
      <c r="E7198" s="9">
        <v>133.11690999999999</v>
      </c>
      <c r="F7198" s="9">
        <v>6.47567</v>
      </c>
    </row>
    <row r="7199" spans="1:6" x14ac:dyDescent="0.25">
      <c r="A7199" s="10">
        <v>0.71860000000000002</v>
      </c>
      <c r="B7199" s="9">
        <v>31.27861</v>
      </c>
      <c r="C7199" s="9">
        <v>11.496320000000001</v>
      </c>
      <c r="D7199" s="9">
        <v>2.7901899999999999</v>
      </c>
      <c r="E7199" s="9">
        <v>133.15423999999999</v>
      </c>
      <c r="F7199" s="9">
        <v>6.4785500000000003</v>
      </c>
    </row>
    <row r="7200" spans="1:6" x14ac:dyDescent="0.25">
      <c r="A7200" s="10">
        <v>0.71870000000000001</v>
      </c>
      <c r="B7200" s="9">
        <v>31.290379999999999</v>
      </c>
      <c r="C7200" s="9">
        <v>11.502459999999999</v>
      </c>
      <c r="D7200" s="9">
        <v>2.7917999999999998</v>
      </c>
      <c r="E7200" s="9">
        <v>133.19157000000001</v>
      </c>
      <c r="F7200" s="9">
        <v>6.4814400000000001</v>
      </c>
    </row>
    <row r="7201" spans="1:6" x14ac:dyDescent="0.25">
      <c r="A7201" s="10">
        <v>0.71879999999999999</v>
      </c>
      <c r="B7201" s="9">
        <v>31.302140000000001</v>
      </c>
      <c r="C7201" s="9">
        <v>11.50859</v>
      </c>
      <c r="D7201" s="9">
        <v>2.7934199999999998</v>
      </c>
      <c r="E7201" s="9">
        <v>133.22891000000001</v>
      </c>
      <c r="F7201" s="9">
        <v>6.4843200000000003</v>
      </c>
    </row>
    <row r="7202" spans="1:6" x14ac:dyDescent="0.25">
      <c r="A7202" s="10">
        <v>0.71889999999999998</v>
      </c>
      <c r="B7202" s="9">
        <v>31.31391</v>
      </c>
      <c r="C7202" s="9">
        <v>11.51473</v>
      </c>
      <c r="D7202" s="9">
        <v>2.7950400000000002</v>
      </c>
      <c r="E7202" s="9">
        <v>133.26624000000001</v>
      </c>
      <c r="F7202" s="9">
        <v>6.4871999999999996</v>
      </c>
    </row>
    <row r="7203" spans="1:6" x14ac:dyDescent="0.25">
      <c r="A7203" s="10">
        <v>0.71899999999999997</v>
      </c>
      <c r="B7203" s="9">
        <v>31.325679999999998</v>
      </c>
      <c r="C7203" s="9">
        <v>11.52087</v>
      </c>
      <c r="D7203" s="9">
        <v>2.7966500000000001</v>
      </c>
      <c r="E7203" s="9">
        <v>133.30358000000001</v>
      </c>
      <c r="F7203" s="9">
        <v>6.4900799999999998</v>
      </c>
    </row>
    <row r="7204" spans="1:6" x14ac:dyDescent="0.25">
      <c r="A7204" s="10">
        <v>0.71909999999999996</v>
      </c>
      <c r="B7204" s="9">
        <v>31.337440000000001</v>
      </c>
      <c r="C7204" s="9">
        <v>11.526999999999999</v>
      </c>
      <c r="D7204" s="9">
        <v>2.79827</v>
      </c>
      <c r="E7204" s="9">
        <v>133.34091000000001</v>
      </c>
      <c r="F7204" s="9">
        <v>6.4929600000000001</v>
      </c>
    </row>
    <row r="7205" spans="1:6" x14ac:dyDescent="0.25">
      <c r="A7205" s="10">
        <v>0.71919999999999995</v>
      </c>
      <c r="B7205" s="9">
        <v>31.349209999999999</v>
      </c>
      <c r="C7205" s="9">
        <v>11.53314</v>
      </c>
      <c r="D7205" s="9">
        <v>2.79989</v>
      </c>
      <c r="E7205" s="9">
        <v>133.37824000000001</v>
      </c>
      <c r="F7205" s="9">
        <v>6.4958400000000003</v>
      </c>
    </row>
    <row r="7206" spans="1:6" x14ac:dyDescent="0.25">
      <c r="A7206" s="10">
        <v>0.71930000000000005</v>
      </c>
      <c r="B7206" s="9">
        <v>31.360980000000001</v>
      </c>
      <c r="C7206" s="9">
        <v>11.53928</v>
      </c>
      <c r="D7206" s="9">
        <v>2.8014999999999999</v>
      </c>
      <c r="E7206" s="9">
        <v>133.41558000000001</v>
      </c>
      <c r="F7206" s="9">
        <v>6.4987199999999996</v>
      </c>
    </row>
    <row r="7207" spans="1:6" x14ac:dyDescent="0.25">
      <c r="A7207" s="10">
        <v>0.71940000000000004</v>
      </c>
      <c r="B7207" s="9">
        <v>31.37274</v>
      </c>
      <c r="C7207" s="9">
        <v>11.54542</v>
      </c>
      <c r="D7207" s="9">
        <v>2.8031199999999998</v>
      </c>
      <c r="E7207" s="9">
        <v>133.45291</v>
      </c>
      <c r="F7207" s="9">
        <v>6.5015999999999998</v>
      </c>
    </row>
    <row r="7208" spans="1:6" x14ac:dyDescent="0.25">
      <c r="A7208" s="10">
        <v>0.71950000000000003</v>
      </c>
      <c r="B7208" s="9">
        <v>31.384509999999999</v>
      </c>
      <c r="C7208" s="9">
        <v>11.551550000000001</v>
      </c>
      <c r="D7208" s="9">
        <v>2.8047399999999998</v>
      </c>
      <c r="E7208" s="9">
        <v>133.49024</v>
      </c>
      <c r="F7208" s="9">
        <v>6.5044899999999997</v>
      </c>
    </row>
    <row r="7209" spans="1:6" x14ac:dyDescent="0.25">
      <c r="A7209" s="10">
        <v>0.71960000000000002</v>
      </c>
      <c r="B7209" s="9">
        <v>31.396280000000001</v>
      </c>
      <c r="C7209" s="9">
        <v>11.557689999999999</v>
      </c>
      <c r="D7209" s="9">
        <v>2.8063500000000001</v>
      </c>
      <c r="E7209" s="9">
        <v>133.52758</v>
      </c>
      <c r="F7209" s="9">
        <v>6.5073699999999999</v>
      </c>
    </row>
    <row r="7210" spans="1:6" x14ac:dyDescent="0.25">
      <c r="A7210" s="10">
        <v>0.71970000000000001</v>
      </c>
      <c r="B7210" s="9">
        <v>31.40804</v>
      </c>
      <c r="C7210" s="9">
        <v>11.563829999999999</v>
      </c>
      <c r="D7210" s="9">
        <v>2.8079700000000001</v>
      </c>
      <c r="E7210" s="9">
        <v>133.56491</v>
      </c>
      <c r="F7210" s="9">
        <v>6.5102500000000001</v>
      </c>
    </row>
    <row r="7211" spans="1:6" x14ac:dyDescent="0.25">
      <c r="A7211" s="10">
        <v>0.7198</v>
      </c>
      <c r="B7211" s="9">
        <v>31.419809999999998</v>
      </c>
      <c r="C7211" s="9">
        <v>11.56996</v>
      </c>
      <c r="D7211" s="9">
        <v>2.80959</v>
      </c>
      <c r="E7211" s="9">
        <v>133.60223999999999</v>
      </c>
      <c r="F7211" s="9">
        <v>6.5131300000000003</v>
      </c>
    </row>
    <row r="7212" spans="1:6" x14ac:dyDescent="0.25">
      <c r="A7212" s="10">
        <v>0.71989999999999998</v>
      </c>
      <c r="B7212" s="9">
        <v>31.43158</v>
      </c>
      <c r="C7212" s="9">
        <v>11.5761</v>
      </c>
      <c r="D7212" s="9">
        <v>2.8111999999999999</v>
      </c>
      <c r="E7212" s="9">
        <v>133.63958</v>
      </c>
      <c r="F7212" s="9">
        <v>6.5160099999999996</v>
      </c>
    </row>
    <row r="7213" spans="1:6" x14ac:dyDescent="0.25">
      <c r="A7213" s="10">
        <v>0.72</v>
      </c>
      <c r="B7213" s="9">
        <v>31.44351</v>
      </c>
      <c r="C7213" s="9">
        <v>11.58235</v>
      </c>
      <c r="D7213" s="9">
        <v>2.8128500000000001</v>
      </c>
      <c r="E7213" s="9">
        <v>133.67724999999999</v>
      </c>
      <c r="F7213" s="9">
        <v>6.5189399999999997</v>
      </c>
    </row>
    <row r="7214" spans="1:6" x14ac:dyDescent="0.25">
      <c r="A7214" s="10">
        <v>0.72009999999999996</v>
      </c>
      <c r="B7214" s="9">
        <v>31.455439999999999</v>
      </c>
      <c r="C7214" s="9">
        <v>11.58859</v>
      </c>
      <c r="D7214" s="9">
        <v>2.8144999999999998</v>
      </c>
      <c r="E7214" s="9">
        <v>133.71491</v>
      </c>
      <c r="F7214" s="9">
        <v>6.5218600000000002</v>
      </c>
    </row>
    <row r="7215" spans="1:6" x14ac:dyDescent="0.25">
      <c r="A7215" s="10">
        <v>0.72019999999999995</v>
      </c>
      <c r="B7215" s="9">
        <v>31.467369999999999</v>
      </c>
      <c r="C7215" s="9">
        <v>11.59484</v>
      </c>
      <c r="D7215" s="9">
        <v>2.8161399999999999</v>
      </c>
      <c r="E7215" s="9">
        <v>133.75257999999999</v>
      </c>
      <c r="F7215" s="9">
        <v>6.5247900000000003</v>
      </c>
    </row>
    <row r="7216" spans="1:6" x14ac:dyDescent="0.25">
      <c r="A7216" s="10">
        <v>0.72030000000000005</v>
      </c>
      <c r="B7216" s="9">
        <v>31.479299999999999</v>
      </c>
      <c r="C7216" s="9">
        <v>11.60108</v>
      </c>
      <c r="D7216" s="9">
        <v>2.81779</v>
      </c>
      <c r="E7216" s="9">
        <v>133.79024999999999</v>
      </c>
      <c r="F7216" s="9">
        <v>6.5277099999999999</v>
      </c>
    </row>
    <row r="7217" spans="1:6" x14ac:dyDescent="0.25">
      <c r="A7217" s="10">
        <v>0.72040000000000004</v>
      </c>
      <c r="B7217" s="9">
        <v>31.491230000000002</v>
      </c>
      <c r="C7217" s="9">
        <v>11.607329999999999</v>
      </c>
      <c r="D7217" s="9">
        <v>2.8194400000000002</v>
      </c>
      <c r="E7217" s="9">
        <v>133.82792000000001</v>
      </c>
      <c r="F7217" s="9">
        <v>6.53064</v>
      </c>
    </row>
    <row r="7218" spans="1:6" x14ac:dyDescent="0.25">
      <c r="A7218" s="10">
        <v>0.72050000000000003</v>
      </c>
      <c r="B7218" s="9">
        <v>31.503150000000002</v>
      </c>
      <c r="C7218" s="9">
        <v>11.613580000000001</v>
      </c>
      <c r="D7218" s="9">
        <v>2.8210899999999999</v>
      </c>
      <c r="E7218" s="9">
        <v>133.86559</v>
      </c>
      <c r="F7218" s="9">
        <v>6.5335700000000001</v>
      </c>
    </row>
    <row r="7219" spans="1:6" x14ac:dyDescent="0.25">
      <c r="A7219" s="10">
        <v>0.72060000000000002</v>
      </c>
      <c r="B7219" s="9">
        <v>31.515080000000001</v>
      </c>
      <c r="C7219" s="9">
        <v>11.619820000000001</v>
      </c>
      <c r="D7219" s="9">
        <v>2.82273</v>
      </c>
      <c r="E7219" s="9">
        <v>133.90325999999999</v>
      </c>
      <c r="F7219" s="9">
        <v>6.5364899999999997</v>
      </c>
    </row>
    <row r="7220" spans="1:6" x14ac:dyDescent="0.25">
      <c r="A7220" s="10">
        <v>0.72070000000000001</v>
      </c>
      <c r="B7220" s="9">
        <v>31.527010000000001</v>
      </c>
      <c r="C7220" s="9">
        <v>11.62607</v>
      </c>
      <c r="D7220" s="9">
        <v>2.8243800000000001</v>
      </c>
      <c r="E7220" s="9">
        <v>133.94093000000001</v>
      </c>
      <c r="F7220" s="9">
        <v>6.5394199999999998</v>
      </c>
    </row>
    <row r="7221" spans="1:6" x14ac:dyDescent="0.25">
      <c r="A7221" s="10">
        <v>0.7208</v>
      </c>
      <c r="B7221" s="9">
        <v>31.53894</v>
      </c>
      <c r="C7221" s="9">
        <v>11.63232</v>
      </c>
      <c r="D7221" s="9">
        <v>2.8260299999999998</v>
      </c>
      <c r="E7221" s="9">
        <v>133.97859</v>
      </c>
      <c r="F7221" s="9">
        <v>6.5423499999999999</v>
      </c>
    </row>
    <row r="7222" spans="1:6" x14ac:dyDescent="0.25">
      <c r="A7222" s="10">
        <v>0.72089999999999999</v>
      </c>
      <c r="B7222" s="9">
        <v>31.55087</v>
      </c>
      <c r="C7222" s="9">
        <v>11.63856</v>
      </c>
      <c r="D7222" s="9">
        <v>2.82768</v>
      </c>
      <c r="E7222" s="9">
        <v>134.01625999999999</v>
      </c>
      <c r="F7222" s="9">
        <v>6.5452700000000004</v>
      </c>
    </row>
    <row r="7223" spans="1:6" x14ac:dyDescent="0.25">
      <c r="A7223" s="10">
        <v>0.72099999999999997</v>
      </c>
      <c r="B7223" s="9">
        <v>31.562799999999999</v>
      </c>
      <c r="C7223" s="9">
        <v>11.64481</v>
      </c>
      <c r="D7223" s="9">
        <v>2.8293200000000001</v>
      </c>
      <c r="E7223" s="9">
        <v>134.05393000000001</v>
      </c>
      <c r="F7223" s="9">
        <v>6.5481999999999996</v>
      </c>
    </row>
    <row r="7224" spans="1:6" x14ac:dyDescent="0.25">
      <c r="A7224" s="10">
        <v>0.72109999999999996</v>
      </c>
      <c r="B7224" s="9">
        <v>31.574729999999999</v>
      </c>
      <c r="C7224" s="9">
        <v>11.65105</v>
      </c>
      <c r="D7224" s="9">
        <v>2.8309700000000002</v>
      </c>
      <c r="E7224" s="9">
        <v>134.0916</v>
      </c>
      <c r="F7224" s="9">
        <v>6.5511200000000001</v>
      </c>
    </row>
    <row r="7225" spans="1:6" x14ac:dyDescent="0.25">
      <c r="A7225" s="10">
        <v>0.72119999999999995</v>
      </c>
      <c r="B7225" s="9">
        <v>31.586659999999998</v>
      </c>
      <c r="C7225" s="9">
        <v>11.657299999999999</v>
      </c>
      <c r="D7225" s="9">
        <v>2.8326199999999999</v>
      </c>
      <c r="E7225" s="9">
        <v>134.12926999999999</v>
      </c>
      <c r="F7225" s="9">
        <v>6.5540500000000002</v>
      </c>
    </row>
    <row r="7226" spans="1:6" x14ac:dyDescent="0.25">
      <c r="A7226" s="10">
        <v>0.72130000000000005</v>
      </c>
      <c r="B7226" s="9">
        <v>31.598590000000002</v>
      </c>
      <c r="C7226" s="9">
        <v>11.663550000000001</v>
      </c>
      <c r="D7226" s="9">
        <v>2.83426</v>
      </c>
      <c r="E7226" s="9">
        <v>134.16694000000001</v>
      </c>
      <c r="F7226" s="9">
        <v>6.5569800000000003</v>
      </c>
    </row>
    <row r="7227" spans="1:6" x14ac:dyDescent="0.25">
      <c r="A7227" s="10">
        <v>0.72140000000000004</v>
      </c>
      <c r="B7227" s="9">
        <v>31.610520000000001</v>
      </c>
      <c r="C7227" s="9">
        <v>11.669790000000001</v>
      </c>
      <c r="D7227" s="9">
        <v>2.8359100000000002</v>
      </c>
      <c r="E7227" s="9">
        <v>134.2046</v>
      </c>
      <c r="F7227" s="9">
        <v>6.5598999999999998</v>
      </c>
    </row>
    <row r="7228" spans="1:6" x14ac:dyDescent="0.25">
      <c r="A7228" s="10">
        <v>0.72150000000000003</v>
      </c>
      <c r="B7228" s="9">
        <v>31.622450000000001</v>
      </c>
      <c r="C7228" s="9">
        <v>11.67604</v>
      </c>
      <c r="D7228" s="9">
        <v>2.8375599999999999</v>
      </c>
      <c r="E7228" s="9">
        <v>134.24226999999999</v>
      </c>
      <c r="F7228" s="9">
        <v>6.5628299999999999</v>
      </c>
    </row>
    <row r="7229" spans="1:6" x14ac:dyDescent="0.25">
      <c r="A7229" s="10">
        <v>0.72160000000000002</v>
      </c>
      <c r="B7229" s="9">
        <v>31.63438</v>
      </c>
      <c r="C7229" s="9">
        <v>11.68229</v>
      </c>
      <c r="D7229" s="9">
        <v>2.83921</v>
      </c>
      <c r="E7229" s="9">
        <v>134.27994000000001</v>
      </c>
      <c r="F7229" s="9">
        <v>6.56576</v>
      </c>
    </row>
    <row r="7230" spans="1:6" x14ac:dyDescent="0.25">
      <c r="A7230" s="10">
        <v>0.72170000000000001</v>
      </c>
      <c r="B7230" s="9">
        <v>31.64631</v>
      </c>
      <c r="C7230" s="9">
        <v>11.68853</v>
      </c>
      <c r="D7230" s="9">
        <v>2.8408500000000001</v>
      </c>
      <c r="E7230" s="9">
        <v>134.31761</v>
      </c>
      <c r="F7230" s="9">
        <v>6.5686799999999996</v>
      </c>
    </row>
    <row r="7231" spans="1:6" x14ac:dyDescent="0.25">
      <c r="A7231" s="10">
        <v>0.7218</v>
      </c>
      <c r="B7231" s="9">
        <v>31.658239999999999</v>
      </c>
      <c r="C7231" s="9">
        <v>11.69478</v>
      </c>
      <c r="D7231" s="9">
        <v>2.8424999999999998</v>
      </c>
      <c r="E7231" s="9">
        <v>134.35527999999999</v>
      </c>
      <c r="F7231" s="9">
        <v>6.5716099999999997</v>
      </c>
    </row>
    <row r="7232" spans="1:6" x14ac:dyDescent="0.25">
      <c r="A7232" s="10">
        <v>0.72189999999999999</v>
      </c>
      <c r="B7232" s="9">
        <v>31.670169999999999</v>
      </c>
      <c r="C7232" s="9">
        <v>11.70102</v>
      </c>
      <c r="D7232" s="9">
        <v>2.84415</v>
      </c>
      <c r="E7232" s="9">
        <v>134.39295000000001</v>
      </c>
      <c r="F7232" s="9">
        <v>6.5745300000000002</v>
      </c>
    </row>
    <row r="7233" spans="1:6" x14ac:dyDescent="0.25">
      <c r="A7233" s="10">
        <v>0.72199999999999998</v>
      </c>
      <c r="B7233" s="9">
        <v>31.682099999999998</v>
      </c>
      <c r="C7233" s="9">
        <v>11.707269999999999</v>
      </c>
      <c r="D7233" s="9">
        <v>2.8458000000000001</v>
      </c>
      <c r="E7233" s="9">
        <v>134.43061</v>
      </c>
      <c r="F7233" s="9">
        <v>6.5774600000000003</v>
      </c>
    </row>
    <row r="7234" spans="1:6" x14ac:dyDescent="0.25">
      <c r="A7234" s="10">
        <v>0.72209999999999996</v>
      </c>
      <c r="B7234" s="9">
        <v>31.694030000000001</v>
      </c>
      <c r="C7234" s="9">
        <v>11.713520000000001</v>
      </c>
      <c r="D7234" s="9">
        <v>2.8474400000000002</v>
      </c>
      <c r="E7234" s="9">
        <v>134.46827999999999</v>
      </c>
      <c r="F7234" s="9">
        <v>6.5803900000000004</v>
      </c>
    </row>
    <row r="7235" spans="1:6" x14ac:dyDescent="0.25">
      <c r="A7235" s="10">
        <v>0.72219999999999995</v>
      </c>
      <c r="B7235" s="9">
        <v>31.705960000000001</v>
      </c>
      <c r="C7235" s="9">
        <v>11.719760000000001</v>
      </c>
      <c r="D7235" s="9">
        <v>2.8490899999999999</v>
      </c>
      <c r="E7235" s="9">
        <v>134.50595000000001</v>
      </c>
      <c r="F7235" s="9">
        <v>6.58331</v>
      </c>
    </row>
    <row r="7236" spans="1:6" x14ac:dyDescent="0.25">
      <c r="A7236" s="10">
        <v>0.72230000000000005</v>
      </c>
      <c r="B7236" s="9">
        <v>31.717890000000001</v>
      </c>
      <c r="C7236" s="9">
        <v>11.72601</v>
      </c>
      <c r="D7236" s="9">
        <v>2.8507400000000001</v>
      </c>
      <c r="E7236" s="9">
        <v>134.54362</v>
      </c>
      <c r="F7236" s="9">
        <v>6.5862400000000001</v>
      </c>
    </row>
    <row r="7237" spans="1:6" x14ac:dyDescent="0.25">
      <c r="A7237" s="10">
        <v>0.72240000000000004</v>
      </c>
      <c r="B7237" s="9">
        <v>31.72982</v>
      </c>
      <c r="C7237" s="9">
        <v>11.73226</v>
      </c>
      <c r="D7237" s="9">
        <v>2.8523800000000001</v>
      </c>
      <c r="E7237" s="9">
        <v>134.58129</v>
      </c>
      <c r="F7237" s="9">
        <v>6.5891599999999997</v>
      </c>
    </row>
    <row r="7238" spans="1:6" x14ac:dyDescent="0.25">
      <c r="A7238" s="10">
        <v>0.72250000000000003</v>
      </c>
      <c r="B7238" s="9">
        <v>31.741910000000001</v>
      </c>
      <c r="C7238" s="9">
        <v>11.738619999999999</v>
      </c>
      <c r="D7238" s="9">
        <v>2.85406</v>
      </c>
      <c r="E7238" s="9">
        <v>134.61930000000001</v>
      </c>
      <c r="F7238" s="9">
        <v>6.5921399999999997</v>
      </c>
    </row>
    <row r="7239" spans="1:6" x14ac:dyDescent="0.25">
      <c r="A7239" s="10">
        <v>0.72260000000000002</v>
      </c>
      <c r="B7239" s="9">
        <v>31.754010000000001</v>
      </c>
      <c r="C7239" s="9">
        <v>11.74497</v>
      </c>
      <c r="D7239" s="9">
        <v>2.8557399999999999</v>
      </c>
      <c r="E7239" s="9">
        <v>134.65731</v>
      </c>
      <c r="F7239" s="9">
        <v>6.59511</v>
      </c>
    </row>
    <row r="7240" spans="1:6" x14ac:dyDescent="0.25">
      <c r="A7240" s="10">
        <v>0.72270000000000001</v>
      </c>
      <c r="B7240" s="9">
        <v>31.766110000000001</v>
      </c>
      <c r="C7240" s="9">
        <v>11.751329999999999</v>
      </c>
      <c r="D7240" s="9">
        <v>2.8574199999999998</v>
      </c>
      <c r="E7240" s="9">
        <v>134.69532000000001</v>
      </c>
      <c r="F7240" s="9">
        <v>6.5980800000000004</v>
      </c>
    </row>
    <row r="7241" spans="1:6" x14ac:dyDescent="0.25">
      <c r="A7241" s="10">
        <v>0.7228</v>
      </c>
      <c r="B7241" s="9">
        <v>31.778199999999998</v>
      </c>
      <c r="C7241" s="9">
        <v>11.75769</v>
      </c>
      <c r="D7241" s="9">
        <v>2.8591000000000002</v>
      </c>
      <c r="E7241" s="9">
        <v>134.73333</v>
      </c>
      <c r="F7241" s="9">
        <v>6.6010499999999999</v>
      </c>
    </row>
    <row r="7242" spans="1:6" x14ac:dyDescent="0.25">
      <c r="A7242" s="10">
        <v>0.72289999999999999</v>
      </c>
      <c r="B7242" s="9">
        <v>31.790299999999998</v>
      </c>
      <c r="C7242" s="9">
        <v>11.764049999999999</v>
      </c>
      <c r="D7242" s="9">
        <v>2.8607800000000001</v>
      </c>
      <c r="E7242" s="9">
        <v>134.77133000000001</v>
      </c>
      <c r="F7242" s="9">
        <v>6.6040299999999998</v>
      </c>
    </row>
    <row r="7243" spans="1:6" x14ac:dyDescent="0.25">
      <c r="A7243" s="10">
        <v>0.72299999999999998</v>
      </c>
      <c r="B7243" s="9">
        <v>31.802389999999999</v>
      </c>
      <c r="C7243" s="9">
        <v>11.77041</v>
      </c>
      <c r="D7243" s="9">
        <v>2.86246</v>
      </c>
      <c r="E7243" s="9">
        <v>134.80933999999999</v>
      </c>
      <c r="F7243" s="9">
        <v>6.6070000000000002</v>
      </c>
    </row>
    <row r="7244" spans="1:6" x14ac:dyDescent="0.25">
      <c r="A7244" s="10">
        <v>0.72309999999999997</v>
      </c>
      <c r="B7244" s="9">
        <v>31.814489999999999</v>
      </c>
      <c r="C7244" s="9">
        <v>11.776770000000001</v>
      </c>
      <c r="D7244" s="9">
        <v>2.8641399999999999</v>
      </c>
      <c r="E7244" s="9">
        <v>134.84735000000001</v>
      </c>
      <c r="F7244" s="9">
        <v>6.6099699999999997</v>
      </c>
    </row>
    <row r="7245" spans="1:6" x14ac:dyDescent="0.25">
      <c r="A7245" s="10">
        <v>0.72319999999999995</v>
      </c>
      <c r="B7245" s="9">
        <v>31.826589999999999</v>
      </c>
      <c r="C7245" s="9">
        <v>11.78313</v>
      </c>
      <c r="D7245" s="9">
        <v>2.8658100000000002</v>
      </c>
      <c r="E7245" s="9">
        <v>134.88535999999999</v>
      </c>
      <c r="F7245" s="9">
        <v>6.61294</v>
      </c>
    </row>
    <row r="7246" spans="1:6" x14ac:dyDescent="0.25">
      <c r="A7246" s="10">
        <v>0.72330000000000005</v>
      </c>
      <c r="B7246" s="9">
        <v>31.83868</v>
      </c>
      <c r="C7246" s="9">
        <v>11.789479999999999</v>
      </c>
      <c r="D7246" s="9">
        <v>2.8674900000000001</v>
      </c>
      <c r="E7246" s="9">
        <v>134.92337000000001</v>
      </c>
      <c r="F7246" s="9">
        <v>6.6159100000000004</v>
      </c>
    </row>
    <row r="7247" spans="1:6" x14ac:dyDescent="0.25">
      <c r="A7247" s="10">
        <v>0.72340000000000004</v>
      </c>
      <c r="B7247" s="9">
        <v>31.85078</v>
      </c>
      <c r="C7247" s="9">
        <v>11.79584</v>
      </c>
      <c r="D7247" s="9">
        <v>2.86917</v>
      </c>
      <c r="E7247" s="9">
        <v>134.96137999999999</v>
      </c>
      <c r="F7247" s="9">
        <v>6.6188900000000004</v>
      </c>
    </row>
    <row r="7248" spans="1:6" x14ac:dyDescent="0.25">
      <c r="A7248" s="10">
        <v>0.72350000000000003</v>
      </c>
      <c r="B7248" s="9">
        <v>31.862880000000001</v>
      </c>
      <c r="C7248" s="9">
        <v>11.802199999999999</v>
      </c>
      <c r="D7248" s="9">
        <v>2.8708499999999999</v>
      </c>
      <c r="E7248" s="9">
        <v>134.99939000000001</v>
      </c>
      <c r="F7248" s="9">
        <v>6.6218599999999999</v>
      </c>
    </row>
    <row r="7249" spans="1:6" x14ac:dyDescent="0.25">
      <c r="A7249" s="10">
        <v>0.72360000000000002</v>
      </c>
      <c r="B7249" s="9">
        <v>31.874970000000001</v>
      </c>
      <c r="C7249" s="9">
        <v>11.80856</v>
      </c>
      <c r="D7249" s="9">
        <v>2.8725299999999998</v>
      </c>
      <c r="E7249" s="9">
        <v>135.03739999999999</v>
      </c>
      <c r="F7249" s="9">
        <v>6.6248300000000002</v>
      </c>
    </row>
    <row r="7250" spans="1:6" x14ac:dyDescent="0.25">
      <c r="A7250" s="10">
        <v>0.72370000000000001</v>
      </c>
      <c r="B7250" s="9">
        <v>31.887070000000001</v>
      </c>
      <c r="C7250" s="9">
        <v>11.814920000000001</v>
      </c>
      <c r="D7250" s="9">
        <v>2.8742100000000002</v>
      </c>
      <c r="E7250" s="9">
        <v>135.07541000000001</v>
      </c>
      <c r="F7250" s="9">
        <v>6.6277999999999997</v>
      </c>
    </row>
    <row r="7251" spans="1:6" x14ac:dyDescent="0.25">
      <c r="A7251" s="10">
        <v>0.7238</v>
      </c>
      <c r="B7251" s="9">
        <v>31.899159999999998</v>
      </c>
      <c r="C7251" s="9">
        <v>11.82128</v>
      </c>
      <c r="D7251" s="9">
        <v>2.8758900000000001</v>
      </c>
      <c r="E7251" s="9">
        <v>135.11341999999999</v>
      </c>
      <c r="F7251" s="9">
        <v>6.6307799999999997</v>
      </c>
    </row>
    <row r="7252" spans="1:6" x14ac:dyDescent="0.25">
      <c r="A7252" s="10">
        <v>0.72389999999999999</v>
      </c>
      <c r="B7252" s="9">
        <v>31.911259999999999</v>
      </c>
      <c r="C7252" s="9">
        <v>11.827640000000001</v>
      </c>
      <c r="D7252" s="9">
        <v>2.87757</v>
      </c>
      <c r="E7252" s="9">
        <v>135.15143</v>
      </c>
      <c r="F7252" s="9">
        <v>6.63375</v>
      </c>
    </row>
    <row r="7253" spans="1:6" x14ac:dyDescent="0.25">
      <c r="A7253" s="10">
        <v>0.72399999999999998</v>
      </c>
      <c r="B7253" s="9">
        <v>31.923359999999999</v>
      </c>
      <c r="C7253" s="9">
        <v>11.834</v>
      </c>
      <c r="D7253" s="9">
        <v>2.8792499999999999</v>
      </c>
      <c r="E7253" s="9">
        <v>135.18943999999999</v>
      </c>
      <c r="F7253" s="9">
        <v>6.6367200000000004</v>
      </c>
    </row>
    <row r="7254" spans="1:6" x14ac:dyDescent="0.25">
      <c r="A7254" s="10">
        <v>0.72409999999999997</v>
      </c>
      <c r="B7254" s="9">
        <v>31.935449999999999</v>
      </c>
      <c r="C7254" s="9">
        <v>11.840350000000001</v>
      </c>
      <c r="D7254" s="9">
        <v>2.8809200000000001</v>
      </c>
      <c r="E7254" s="9">
        <v>135.22745</v>
      </c>
      <c r="F7254" s="9">
        <v>6.6396899999999999</v>
      </c>
    </row>
    <row r="7255" spans="1:6" x14ac:dyDescent="0.25">
      <c r="A7255" s="10">
        <v>0.72419999999999995</v>
      </c>
      <c r="B7255" s="9">
        <v>31.94755</v>
      </c>
      <c r="C7255" s="9">
        <v>11.84671</v>
      </c>
      <c r="D7255" s="9">
        <v>2.8826000000000001</v>
      </c>
      <c r="E7255" s="9">
        <v>135.26545999999999</v>
      </c>
      <c r="F7255" s="9">
        <v>6.6426600000000002</v>
      </c>
    </row>
    <row r="7256" spans="1:6" x14ac:dyDescent="0.25">
      <c r="A7256" s="10">
        <v>0.72430000000000005</v>
      </c>
      <c r="B7256" s="9">
        <v>31.95965</v>
      </c>
      <c r="C7256" s="9">
        <v>11.853070000000001</v>
      </c>
      <c r="D7256" s="9">
        <v>2.88428</v>
      </c>
      <c r="E7256" s="9">
        <v>135.30346</v>
      </c>
      <c r="F7256" s="9">
        <v>6.6456400000000002</v>
      </c>
    </row>
    <row r="7257" spans="1:6" x14ac:dyDescent="0.25">
      <c r="A7257" s="10">
        <v>0.72440000000000004</v>
      </c>
      <c r="B7257" s="9">
        <v>31.97174</v>
      </c>
      <c r="C7257" s="9">
        <v>11.85943</v>
      </c>
      <c r="D7257" s="9">
        <v>2.8859599999999999</v>
      </c>
      <c r="E7257" s="9">
        <v>135.34146999999999</v>
      </c>
      <c r="F7257" s="9">
        <v>6.6486099999999997</v>
      </c>
    </row>
    <row r="7258" spans="1:6" x14ac:dyDescent="0.25">
      <c r="A7258" s="10">
        <v>0.72450000000000003</v>
      </c>
      <c r="B7258" s="9">
        <v>31.983840000000001</v>
      </c>
      <c r="C7258" s="9">
        <v>11.865790000000001</v>
      </c>
      <c r="D7258" s="9">
        <v>2.8876400000000002</v>
      </c>
      <c r="E7258" s="9">
        <v>135.37948</v>
      </c>
      <c r="F7258" s="9">
        <v>6.65158</v>
      </c>
    </row>
    <row r="7259" spans="1:6" x14ac:dyDescent="0.25">
      <c r="A7259" s="10">
        <v>0.72460000000000002</v>
      </c>
      <c r="B7259" s="9">
        <v>31.995930000000001</v>
      </c>
      <c r="C7259" s="9">
        <v>11.87215</v>
      </c>
      <c r="D7259" s="9">
        <v>2.8893200000000001</v>
      </c>
      <c r="E7259" s="9">
        <v>135.41748999999999</v>
      </c>
      <c r="F7259" s="9">
        <v>6.6545500000000004</v>
      </c>
    </row>
    <row r="7260" spans="1:6" x14ac:dyDescent="0.25">
      <c r="A7260" s="10">
        <v>0.72470000000000001</v>
      </c>
      <c r="B7260" s="9">
        <v>32.008029999999998</v>
      </c>
      <c r="C7260" s="9">
        <v>11.87851</v>
      </c>
      <c r="D7260" s="9">
        <v>2.891</v>
      </c>
      <c r="E7260" s="9">
        <v>135.4555</v>
      </c>
      <c r="F7260" s="9">
        <v>6.6575199999999999</v>
      </c>
    </row>
    <row r="7261" spans="1:6" x14ac:dyDescent="0.25">
      <c r="A7261" s="10">
        <v>0.7248</v>
      </c>
      <c r="B7261" s="9">
        <v>32.020130000000002</v>
      </c>
      <c r="C7261" s="9">
        <v>11.88486</v>
      </c>
      <c r="D7261" s="9">
        <v>2.8926799999999999</v>
      </c>
      <c r="E7261" s="9">
        <v>135.49350999999999</v>
      </c>
      <c r="F7261" s="9">
        <v>6.6604999999999999</v>
      </c>
    </row>
    <row r="7262" spans="1:6" x14ac:dyDescent="0.25">
      <c r="A7262" s="10">
        <v>0.72489999999999999</v>
      </c>
      <c r="B7262" s="9">
        <v>32.032220000000002</v>
      </c>
      <c r="C7262" s="9">
        <v>11.891220000000001</v>
      </c>
      <c r="D7262" s="9">
        <v>2.8943500000000002</v>
      </c>
      <c r="E7262" s="9">
        <v>135.53152</v>
      </c>
      <c r="F7262" s="9">
        <v>6.6634700000000002</v>
      </c>
    </row>
    <row r="7263" spans="1:6" x14ac:dyDescent="0.25">
      <c r="A7263" s="10">
        <v>0.72499999999999998</v>
      </c>
      <c r="B7263" s="9">
        <v>32.044490000000003</v>
      </c>
      <c r="C7263" s="9">
        <v>11.8977</v>
      </c>
      <c r="D7263" s="9">
        <v>2.8960699999999999</v>
      </c>
      <c r="E7263" s="9">
        <v>135.56988000000001</v>
      </c>
      <c r="F7263" s="9">
        <v>6.6664899999999996</v>
      </c>
    </row>
    <row r="7264" spans="1:6" x14ac:dyDescent="0.25">
      <c r="A7264" s="10">
        <v>0.72509999999999997</v>
      </c>
      <c r="B7264" s="9">
        <v>32.056759999999997</v>
      </c>
      <c r="C7264" s="9">
        <v>11.904170000000001</v>
      </c>
      <c r="D7264" s="9">
        <v>2.89778</v>
      </c>
      <c r="E7264" s="9">
        <v>135.60822999999999</v>
      </c>
      <c r="F7264" s="9">
        <v>6.6695099999999998</v>
      </c>
    </row>
    <row r="7265" spans="1:6" x14ac:dyDescent="0.25">
      <c r="A7265" s="10">
        <v>0.72519999999999996</v>
      </c>
      <c r="B7265" s="9">
        <v>32.069020000000002</v>
      </c>
      <c r="C7265" s="9">
        <v>11.91065</v>
      </c>
      <c r="D7265" s="9">
        <v>2.8994900000000001</v>
      </c>
      <c r="E7265" s="9">
        <v>135.64659</v>
      </c>
      <c r="F7265" s="9">
        <v>6.6725300000000001</v>
      </c>
    </row>
    <row r="7266" spans="1:6" x14ac:dyDescent="0.25">
      <c r="A7266" s="10">
        <v>0.72529999999999994</v>
      </c>
      <c r="B7266" s="9">
        <v>32.081290000000003</v>
      </c>
      <c r="C7266" s="9">
        <v>11.917120000000001</v>
      </c>
      <c r="D7266" s="9">
        <v>2.9011999999999998</v>
      </c>
      <c r="E7266" s="9">
        <v>135.68494999999999</v>
      </c>
      <c r="F7266" s="9">
        <v>6.6755500000000003</v>
      </c>
    </row>
    <row r="7267" spans="1:6" x14ac:dyDescent="0.25">
      <c r="A7267" s="10">
        <v>0.72540000000000004</v>
      </c>
      <c r="B7267" s="9">
        <v>32.093559999999997</v>
      </c>
      <c r="C7267" s="9">
        <v>11.923590000000001</v>
      </c>
      <c r="D7267" s="9">
        <v>2.9029099999999999</v>
      </c>
      <c r="E7267" s="9">
        <v>135.72329999999999</v>
      </c>
      <c r="F7267" s="9">
        <v>6.6785699999999997</v>
      </c>
    </row>
    <row r="7268" spans="1:6" x14ac:dyDescent="0.25">
      <c r="A7268" s="10">
        <v>0.72550000000000003</v>
      </c>
      <c r="B7268" s="9">
        <v>32.105820000000001</v>
      </c>
      <c r="C7268" s="9">
        <v>11.930070000000001</v>
      </c>
      <c r="D7268" s="9">
        <v>2.90462</v>
      </c>
      <c r="E7268" s="9">
        <v>135.76166000000001</v>
      </c>
      <c r="F7268" s="9">
        <v>6.6815800000000003</v>
      </c>
    </row>
    <row r="7269" spans="1:6" x14ac:dyDescent="0.25">
      <c r="A7269" s="10">
        <v>0.72560000000000002</v>
      </c>
      <c r="B7269" s="9">
        <v>32.118090000000002</v>
      </c>
      <c r="C7269" s="9">
        <v>11.936540000000001</v>
      </c>
      <c r="D7269" s="9">
        <v>2.9063300000000001</v>
      </c>
      <c r="E7269" s="9">
        <v>135.80001999999999</v>
      </c>
      <c r="F7269" s="9">
        <v>6.6845999999999997</v>
      </c>
    </row>
    <row r="7270" spans="1:6" x14ac:dyDescent="0.25">
      <c r="A7270" s="10">
        <v>0.72570000000000001</v>
      </c>
      <c r="B7270" s="9">
        <v>32.13035</v>
      </c>
      <c r="C7270" s="9">
        <v>11.943009999999999</v>
      </c>
      <c r="D7270" s="9">
        <v>2.9080400000000002</v>
      </c>
      <c r="E7270" s="9">
        <v>135.83837</v>
      </c>
      <c r="F7270" s="9">
        <v>6.6876199999999999</v>
      </c>
    </row>
    <row r="7271" spans="1:6" x14ac:dyDescent="0.25">
      <c r="A7271" s="10">
        <v>0.7258</v>
      </c>
      <c r="B7271" s="9">
        <v>32.142620000000001</v>
      </c>
      <c r="C7271" s="9">
        <v>11.949490000000001</v>
      </c>
      <c r="D7271" s="9">
        <v>2.9097599999999999</v>
      </c>
      <c r="E7271" s="9">
        <v>135.87673000000001</v>
      </c>
      <c r="F7271" s="9">
        <v>6.6906400000000001</v>
      </c>
    </row>
    <row r="7272" spans="1:6" x14ac:dyDescent="0.25">
      <c r="A7272" s="10">
        <v>0.72589999999999999</v>
      </c>
      <c r="B7272" s="9">
        <v>32.154890000000002</v>
      </c>
      <c r="C7272" s="9">
        <v>11.955959999999999</v>
      </c>
      <c r="D7272" s="9">
        <v>2.91147</v>
      </c>
      <c r="E7272" s="9">
        <v>135.91508999999999</v>
      </c>
      <c r="F7272" s="9">
        <v>6.6936600000000004</v>
      </c>
    </row>
    <row r="7273" spans="1:6" x14ac:dyDescent="0.25">
      <c r="A7273" s="10">
        <v>0.72599999999999998</v>
      </c>
      <c r="B7273" s="9">
        <v>32.167149999999999</v>
      </c>
      <c r="C7273" s="9">
        <v>11.962440000000001</v>
      </c>
      <c r="D7273" s="9">
        <v>2.9131800000000001</v>
      </c>
      <c r="E7273" s="9">
        <v>135.95344</v>
      </c>
      <c r="F7273" s="9">
        <v>6.6966799999999997</v>
      </c>
    </row>
    <row r="7274" spans="1:6" x14ac:dyDescent="0.25">
      <c r="A7274" s="10">
        <v>0.72609999999999997</v>
      </c>
      <c r="B7274" s="9">
        <v>32.17942</v>
      </c>
      <c r="C7274" s="9">
        <v>11.968909999999999</v>
      </c>
      <c r="D7274" s="9">
        <v>2.9148900000000002</v>
      </c>
      <c r="E7274" s="9">
        <v>135.99180000000001</v>
      </c>
      <c r="F7274" s="9">
        <v>6.6997</v>
      </c>
    </row>
    <row r="7275" spans="1:6" x14ac:dyDescent="0.25">
      <c r="A7275" s="10">
        <v>0.72619999999999996</v>
      </c>
      <c r="B7275" s="9">
        <v>32.191690000000001</v>
      </c>
      <c r="C7275" s="9">
        <v>11.975379999999999</v>
      </c>
      <c r="D7275" s="9">
        <v>2.9165999999999999</v>
      </c>
      <c r="E7275" s="9">
        <v>136.03014999999999</v>
      </c>
      <c r="F7275" s="9">
        <v>6.7027200000000002</v>
      </c>
    </row>
    <row r="7276" spans="1:6" x14ac:dyDescent="0.25">
      <c r="A7276" s="10">
        <v>0.72629999999999995</v>
      </c>
      <c r="B7276" s="9">
        <v>32.203949999999999</v>
      </c>
      <c r="C7276" s="9">
        <v>11.981859999999999</v>
      </c>
      <c r="D7276" s="9">
        <v>2.91831</v>
      </c>
      <c r="E7276" s="9">
        <v>136.06851</v>
      </c>
      <c r="F7276" s="9">
        <v>6.7057399999999996</v>
      </c>
    </row>
    <row r="7277" spans="1:6" x14ac:dyDescent="0.25">
      <c r="A7277" s="10">
        <v>0.72640000000000005</v>
      </c>
      <c r="B7277" s="9">
        <v>32.21622</v>
      </c>
      <c r="C7277" s="9">
        <v>11.988329999999999</v>
      </c>
      <c r="D7277" s="9">
        <v>2.9200200000000001</v>
      </c>
      <c r="E7277" s="9">
        <v>136.10686999999999</v>
      </c>
      <c r="F7277" s="9">
        <v>6.7087599999999998</v>
      </c>
    </row>
    <row r="7278" spans="1:6" x14ac:dyDescent="0.25">
      <c r="A7278" s="10">
        <v>0.72650000000000003</v>
      </c>
      <c r="B7278" s="9">
        <v>32.228490000000001</v>
      </c>
      <c r="C7278" s="9">
        <v>11.994809999999999</v>
      </c>
      <c r="D7278" s="9">
        <v>2.9217300000000002</v>
      </c>
      <c r="E7278" s="9">
        <v>136.14521999999999</v>
      </c>
      <c r="F7278" s="9">
        <v>6.7117800000000001</v>
      </c>
    </row>
    <row r="7279" spans="1:6" x14ac:dyDescent="0.25">
      <c r="A7279" s="10">
        <v>0.72660000000000002</v>
      </c>
      <c r="B7279" s="9">
        <v>32.240749999999998</v>
      </c>
      <c r="C7279" s="9">
        <v>12.00128</v>
      </c>
      <c r="D7279" s="9">
        <v>2.9234499999999999</v>
      </c>
      <c r="E7279" s="9">
        <v>136.18358000000001</v>
      </c>
      <c r="F7279" s="9">
        <v>6.7148000000000003</v>
      </c>
    </row>
    <row r="7280" spans="1:6" x14ac:dyDescent="0.25">
      <c r="A7280" s="10">
        <v>0.72670000000000001</v>
      </c>
      <c r="B7280" s="9">
        <v>32.253019999999999</v>
      </c>
      <c r="C7280" s="9">
        <v>12.00775</v>
      </c>
      <c r="D7280" s="9">
        <v>2.92516</v>
      </c>
      <c r="E7280" s="9">
        <v>136.22193999999999</v>
      </c>
      <c r="F7280" s="9">
        <v>6.7178199999999997</v>
      </c>
    </row>
    <row r="7281" spans="1:6" x14ac:dyDescent="0.25">
      <c r="A7281" s="10">
        <v>0.7268</v>
      </c>
      <c r="B7281" s="9">
        <v>32.26529</v>
      </c>
      <c r="C7281" s="9">
        <v>12.01423</v>
      </c>
      <c r="D7281" s="9">
        <v>2.9268700000000001</v>
      </c>
      <c r="E7281" s="9">
        <v>136.26029</v>
      </c>
      <c r="F7281" s="9">
        <v>6.7208300000000003</v>
      </c>
    </row>
    <row r="7282" spans="1:6" x14ac:dyDescent="0.25">
      <c r="A7282" s="10">
        <v>0.72689999999999999</v>
      </c>
      <c r="B7282" s="9">
        <v>32.277549999999998</v>
      </c>
      <c r="C7282" s="9">
        <v>12.0207</v>
      </c>
      <c r="D7282" s="9">
        <v>2.9285800000000002</v>
      </c>
      <c r="E7282" s="9">
        <v>136.29865000000001</v>
      </c>
      <c r="F7282" s="9">
        <v>6.7238499999999997</v>
      </c>
    </row>
    <row r="7283" spans="1:6" x14ac:dyDescent="0.25">
      <c r="A7283" s="10">
        <v>0.72699999999999998</v>
      </c>
      <c r="B7283" s="9">
        <v>32.289819999999999</v>
      </c>
      <c r="C7283" s="9">
        <v>12.02718</v>
      </c>
      <c r="D7283" s="9">
        <v>2.9302899999999998</v>
      </c>
      <c r="E7283" s="9">
        <v>136.33700999999999</v>
      </c>
      <c r="F7283" s="9">
        <v>6.7268699999999999</v>
      </c>
    </row>
    <row r="7284" spans="1:6" x14ac:dyDescent="0.25">
      <c r="A7284" s="10">
        <v>0.72709999999999997</v>
      </c>
      <c r="B7284" s="9">
        <v>32.30209</v>
      </c>
      <c r="C7284" s="9">
        <v>12.03365</v>
      </c>
      <c r="D7284" s="9">
        <v>2.9319999999999999</v>
      </c>
      <c r="E7284" s="9">
        <v>136.37536</v>
      </c>
      <c r="F7284" s="9">
        <v>6.7298900000000001</v>
      </c>
    </row>
    <row r="7285" spans="1:6" x14ac:dyDescent="0.25">
      <c r="A7285" s="10">
        <v>0.72719999999999996</v>
      </c>
      <c r="B7285" s="9">
        <v>32.314349999999997</v>
      </c>
      <c r="C7285" s="9">
        <v>12.04012</v>
      </c>
      <c r="D7285" s="9">
        <v>2.93371</v>
      </c>
      <c r="E7285" s="9">
        <v>136.41372000000001</v>
      </c>
      <c r="F7285" s="9">
        <v>6.7329100000000004</v>
      </c>
    </row>
    <row r="7286" spans="1:6" x14ac:dyDescent="0.25">
      <c r="A7286" s="10">
        <v>0.72729999999999995</v>
      </c>
      <c r="B7286" s="9">
        <v>32.326619999999998</v>
      </c>
      <c r="C7286" s="9">
        <v>12.0466</v>
      </c>
      <c r="D7286" s="9">
        <v>2.9354200000000001</v>
      </c>
      <c r="E7286" s="9">
        <v>136.45208</v>
      </c>
      <c r="F7286" s="9">
        <v>6.7359299999999998</v>
      </c>
    </row>
    <row r="7287" spans="1:6" x14ac:dyDescent="0.25">
      <c r="A7287" s="10">
        <v>0.72740000000000005</v>
      </c>
      <c r="B7287" s="9">
        <v>32.338889999999999</v>
      </c>
      <c r="C7287" s="9">
        <v>12.05307</v>
      </c>
      <c r="D7287" s="9">
        <v>2.9371299999999998</v>
      </c>
      <c r="E7287" s="9">
        <v>136.49043</v>
      </c>
      <c r="F7287" s="9">
        <v>6.73895</v>
      </c>
    </row>
    <row r="7288" spans="1:6" x14ac:dyDescent="0.25">
      <c r="A7288" s="10">
        <v>0.72750000000000004</v>
      </c>
      <c r="B7288" s="9">
        <v>32.351329999999997</v>
      </c>
      <c r="C7288" s="9">
        <v>12.059659999999999</v>
      </c>
      <c r="D7288" s="9">
        <v>2.9388800000000002</v>
      </c>
      <c r="E7288" s="9">
        <v>136.52914000000001</v>
      </c>
      <c r="F7288" s="9">
        <v>6.7420200000000001</v>
      </c>
    </row>
    <row r="7289" spans="1:6" x14ac:dyDescent="0.25">
      <c r="A7289" s="10">
        <v>0.72760000000000002</v>
      </c>
      <c r="B7289" s="9">
        <v>32.363770000000002</v>
      </c>
      <c r="C7289" s="9">
        <v>12.06626</v>
      </c>
      <c r="D7289" s="9">
        <v>2.94062</v>
      </c>
      <c r="E7289" s="9">
        <v>136.56784999999999</v>
      </c>
      <c r="F7289" s="9">
        <v>6.7450799999999997</v>
      </c>
    </row>
    <row r="7290" spans="1:6" x14ac:dyDescent="0.25">
      <c r="A7290" s="10">
        <v>0.72770000000000001</v>
      </c>
      <c r="B7290" s="9">
        <v>32.37621</v>
      </c>
      <c r="C7290" s="9">
        <v>12.072850000000001</v>
      </c>
      <c r="D7290" s="9">
        <v>2.9423699999999999</v>
      </c>
      <c r="E7290" s="9">
        <v>136.60656</v>
      </c>
      <c r="F7290" s="9">
        <v>6.7481499999999999</v>
      </c>
    </row>
    <row r="7291" spans="1:6" x14ac:dyDescent="0.25">
      <c r="A7291" s="10">
        <v>0.7278</v>
      </c>
      <c r="B7291" s="9">
        <v>32.388649999999998</v>
      </c>
      <c r="C7291" s="9">
        <v>12.07944</v>
      </c>
      <c r="D7291" s="9">
        <v>2.9441099999999998</v>
      </c>
      <c r="E7291" s="9">
        <v>136.64527000000001</v>
      </c>
      <c r="F7291" s="9">
        <v>6.75122</v>
      </c>
    </row>
    <row r="7292" spans="1:6" x14ac:dyDescent="0.25">
      <c r="A7292" s="10">
        <v>0.72789999999999999</v>
      </c>
      <c r="B7292" s="9">
        <v>32.401090000000003</v>
      </c>
      <c r="C7292" s="9">
        <v>12.086029999999999</v>
      </c>
      <c r="D7292" s="9">
        <v>2.9458600000000001</v>
      </c>
      <c r="E7292" s="9">
        <v>136.68397999999999</v>
      </c>
      <c r="F7292" s="9">
        <v>6.7542900000000001</v>
      </c>
    </row>
    <row r="7293" spans="1:6" x14ac:dyDescent="0.25">
      <c r="A7293" s="10">
        <v>0.72799999999999998</v>
      </c>
      <c r="B7293" s="9">
        <v>32.413530000000002</v>
      </c>
      <c r="C7293" s="9">
        <v>12.09263</v>
      </c>
      <c r="D7293" s="9">
        <v>2.9476</v>
      </c>
      <c r="E7293" s="9">
        <v>136.72269</v>
      </c>
      <c r="F7293" s="9">
        <v>6.7573499999999997</v>
      </c>
    </row>
    <row r="7294" spans="1:6" x14ac:dyDescent="0.25">
      <c r="A7294" s="10">
        <v>0.72809999999999997</v>
      </c>
      <c r="B7294" s="9">
        <v>32.42597</v>
      </c>
      <c r="C7294" s="9">
        <v>12.099220000000001</v>
      </c>
      <c r="D7294" s="9">
        <v>2.9493499999999999</v>
      </c>
      <c r="E7294" s="9">
        <v>136.76140000000001</v>
      </c>
      <c r="F7294" s="9">
        <v>6.7604199999999999</v>
      </c>
    </row>
    <row r="7295" spans="1:6" x14ac:dyDescent="0.25">
      <c r="A7295" s="10">
        <v>0.72819999999999996</v>
      </c>
      <c r="B7295" s="9">
        <v>32.438409999999998</v>
      </c>
      <c r="C7295" s="9">
        <v>12.10581</v>
      </c>
      <c r="D7295" s="9">
        <v>2.9510900000000002</v>
      </c>
      <c r="E7295" s="9">
        <v>136.80010999999999</v>
      </c>
      <c r="F7295" s="9">
        <v>6.76349</v>
      </c>
    </row>
    <row r="7296" spans="1:6" x14ac:dyDescent="0.25">
      <c r="A7296" s="10">
        <v>0.72829999999999995</v>
      </c>
      <c r="B7296" s="9">
        <v>32.450850000000003</v>
      </c>
      <c r="C7296" s="9">
        <v>12.112399999999999</v>
      </c>
      <c r="D7296" s="9">
        <v>2.9528400000000001</v>
      </c>
      <c r="E7296" s="9">
        <v>136.83882</v>
      </c>
      <c r="F7296" s="9">
        <v>6.7665600000000001</v>
      </c>
    </row>
    <row r="7297" spans="1:6" x14ac:dyDescent="0.25">
      <c r="A7297" s="10">
        <v>0.72840000000000005</v>
      </c>
      <c r="B7297" s="9">
        <v>32.463290000000001</v>
      </c>
      <c r="C7297" s="9">
        <v>12.11899</v>
      </c>
      <c r="D7297" s="9">
        <v>2.95458</v>
      </c>
      <c r="E7297" s="9">
        <v>136.87753000000001</v>
      </c>
      <c r="F7297" s="9">
        <v>6.7696199999999997</v>
      </c>
    </row>
    <row r="7298" spans="1:6" x14ac:dyDescent="0.25">
      <c r="A7298" s="10">
        <v>0.72850000000000004</v>
      </c>
      <c r="B7298" s="9">
        <v>32.475729999999999</v>
      </c>
      <c r="C7298" s="9">
        <v>12.125590000000001</v>
      </c>
      <c r="D7298" s="9">
        <v>2.9563199999999998</v>
      </c>
      <c r="E7298" s="9">
        <v>136.91623999999999</v>
      </c>
      <c r="F7298" s="9">
        <v>6.7726899999999999</v>
      </c>
    </row>
    <row r="7299" spans="1:6" x14ac:dyDescent="0.25">
      <c r="A7299" s="10">
        <v>0.72860000000000003</v>
      </c>
      <c r="B7299" s="9">
        <v>32.48818</v>
      </c>
      <c r="C7299" s="9">
        <v>12.13218</v>
      </c>
      <c r="D7299" s="9">
        <v>2.9580700000000002</v>
      </c>
      <c r="E7299" s="9">
        <v>136.95495</v>
      </c>
      <c r="F7299" s="9">
        <v>6.77576</v>
      </c>
    </row>
    <row r="7300" spans="1:6" x14ac:dyDescent="0.25">
      <c r="A7300" s="10">
        <v>0.72870000000000001</v>
      </c>
      <c r="B7300" s="9">
        <v>32.500619999999998</v>
      </c>
      <c r="C7300" s="9">
        <v>12.138769999999999</v>
      </c>
      <c r="D7300" s="9">
        <v>2.9598100000000001</v>
      </c>
      <c r="E7300" s="9">
        <v>136.99366000000001</v>
      </c>
      <c r="F7300" s="9">
        <v>6.7788300000000001</v>
      </c>
    </row>
    <row r="7301" spans="1:6" x14ac:dyDescent="0.25">
      <c r="A7301" s="10">
        <v>0.7288</v>
      </c>
      <c r="B7301" s="9">
        <v>32.513060000000003</v>
      </c>
      <c r="C7301" s="9">
        <v>12.14536</v>
      </c>
      <c r="D7301" s="9">
        <v>2.96156</v>
      </c>
      <c r="E7301" s="9">
        <v>137.03236999999999</v>
      </c>
      <c r="F7301" s="9">
        <v>6.7818899999999998</v>
      </c>
    </row>
    <row r="7302" spans="1:6" x14ac:dyDescent="0.25">
      <c r="A7302" s="10">
        <v>0.72889999999999999</v>
      </c>
      <c r="B7302" s="9">
        <v>32.525500000000001</v>
      </c>
      <c r="C7302" s="9">
        <v>12.151960000000001</v>
      </c>
      <c r="D7302" s="9">
        <v>2.9632999999999998</v>
      </c>
      <c r="E7302" s="9">
        <v>137.07107999999999</v>
      </c>
      <c r="F7302" s="9">
        <v>6.7849599999999999</v>
      </c>
    </row>
    <row r="7303" spans="1:6" x14ac:dyDescent="0.25">
      <c r="A7303" s="10">
        <v>0.72899999999999998</v>
      </c>
      <c r="B7303" s="9">
        <v>32.537939999999999</v>
      </c>
      <c r="C7303" s="9">
        <v>12.15855</v>
      </c>
      <c r="D7303" s="9">
        <v>2.9650500000000002</v>
      </c>
      <c r="E7303" s="9">
        <v>137.10979</v>
      </c>
      <c r="F7303" s="9">
        <v>6.78803</v>
      </c>
    </row>
    <row r="7304" spans="1:6" x14ac:dyDescent="0.25">
      <c r="A7304" s="10">
        <v>0.72909999999999997</v>
      </c>
      <c r="B7304" s="9">
        <v>32.550379999999997</v>
      </c>
      <c r="C7304" s="9">
        <v>12.165139999999999</v>
      </c>
      <c r="D7304" s="9">
        <v>2.96679</v>
      </c>
      <c r="E7304" s="9">
        <v>137.14850000000001</v>
      </c>
      <c r="F7304" s="9">
        <v>6.7911000000000001</v>
      </c>
    </row>
    <row r="7305" spans="1:6" x14ac:dyDescent="0.25">
      <c r="A7305" s="10">
        <v>0.72919999999999996</v>
      </c>
      <c r="B7305" s="9">
        <v>32.562820000000002</v>
      </c>
      <c r="C7305" s="9">
        <v>12.17173</v>
      </c>
      <c r="D7305" s="9">
        <v>2.96854</v>
      </c>
      <c r="E7305" s="9">
        <v>137.18720999999999</v>
      </c>
      <c r="F7305" s="9">
        <v>6.7941599999999998</v>
      </c>
    </row>
    <row r="7306" spans="1:6" x14ac:dyDescent="0.25">
      <c r="A7306" s="10">
        <v>0.72929999999999995</v>
      </c>
      <c r="B7306" s="9">
        <v>32.57526</v>
      </c>
      <c r="C7306" s="9">
        <v>12.178319999999999</v>
      </c>
      <c r="D7306" s="9">
        <v>2.9702799999999998</v>
      </c>
      <c r="E7306" s="9">
        <v>137.22592</v>
      </c>
      <c r="F7306" s="9">
        <v>6.7972299999999999</v>
      </c>
    </row>
    <row r="7307" spans="1:6" x14ac:dyDescent="0.25">
      <c r="A7307" s="10">
        <v>0.72940000000000005</v>
      </c>
      <c r="B7307" s="9">
        <v>32.587699999999998</v>
      </c>
      <c r="C7307" s="9">
        <v>12.18492</v>
      </c>
      <c r="D7307" s="9">
        <v>2.9720200000000001</v>
      </c>
      <c r="E7307" s="9">
        <v>137.26463000000001</v>
      </c>
      <c r="F7307" s="9">
        <v>6.8003</v>
      </c>
    </row>
    <row r="7308" spans="1:6" x14ac:dyDescent="0.25">
      <c r="A7308" s="10">
        <v>0.72950000000000004</v>
      </c>
      <c r="B7308" s="9">
        <v>32.600140000000003</v>
      </c>
      <c r="C7308" s="9">
        <v>12.191509999999999</v>
      </c>
      <c r="D7308" s="9">
        <v>2.97377</v>
      </c>
      <c r="E7308" s="9">
        <v>137.30333999999999</v>
      </c>
      <c r="F7308" s="9">
        <v>6.8033700000000001</v>
      </c>
    </row>
    <row r="7309" spans="1:6" x14ac:dyDescent="0.25">
      <c r="A7309" s="10">
        <v>0.72960000000000003</v>
      </c>
      <c r="B7309" s="9">
        <v>32.612580000000001</v>
      </c>
      <c r="C7309" s="9">
        <v>12.1981</v>
      </c>
      <c r="D7309" s="9">
        <v>2.9755099999999999</v>
      </c>
      <c r="E7309" s="9">
        <v>137.34205</v>
      </c>
      <c r="F7309" s="9">
        <v>6.8064299999999998</v>
      </c>
    </row>
    <row r="7310" spans="1:6" x14ac:dyDescent="0.25">
      <c r="A7310" s="10">
        <v>0.72970000000000002</v>
      </c>
      <c r="B7310" s="9">
        <v>32.625019999999999</v>
      </c>
      <c r="C7310" s="9">
        <v>12.204689999999999</v>
      </c>
      <c r="D7310" s="9">
        <v>2.9772599999999998</v>
      </c>
      <c r="E7310" s="9">
        <v>137.38076000000001</v>
      </c>
      <c r="F7310" s="9">
        <v>6.8094999999999999</v>
      </c>
    </row>
    <row r="7311" spans="1:6" x14ac:dyDescent="0.25">
      <c r="A7311" s="10">
        <v>0.7298</v>
      </c>
      <c r="B7311" s="9">
        <v>32.637459999999997</v>
      </c>
      <c r="C7311" s="9">
        <v>12.21129</v>
      </c>
      <c r="D7311" s="9">
        <v>2.9790000000000001</v>
      </c>
      <c r="E7311" s="9">
        <v>137.41946999999999</v>
      </c>
      <c r="F7311" s="9">
        <v>6.81257</v>
      </c>
    </row>
    <row r="7312" spans="1:6" x14ac:dyDescent="0.25">
      <c r="A7312" s="10">
        <v>0.72989999999999999</v>
      </c>
      <c r="B7312" s="9">
        <v>32.649909999999998</v>
      </c>
      <c r="C7312" s="9">
        <v>12.217879999999999</v>
      </c>
      <c r="D7312" s="9">
        <v>2.98075</v>
      </c>
      <c r="E7312" s="9">
        <v>137.45818</v>
      </c>
      <c r="F7312" s="9">
        <v>6.8156400000000001</v>
      </c>
    </row>
    <row r="7313" spans="1:6" x14ac:dyDescent="0.25">
      <c r="A7313" s="10">
        <v>0.73</v>
      </c>
      <c r="B7313" s="9">
        <v>32.662520000000001</v>
      </c>
      <c r="C7313" s="9">
        <v>12.224589999999999</v>
      </c>
      <c r="D7313" s="9">
        <v>2.9825300000000001</v>
      </c>
      <c r="E7313" s="9">
        <v>137.49725000000001</v>
      </c>
      <c r="F7313" s="9">
        <v>6.8187499999999996</v>
      </c>
    </row>
    <row r="7314" spans="1:6" x14ac:dyDescent="0.25">
      <c r="A7314" s="10">
        <v>0.73009999999999997</v>
      </c>
      <c r="B7314" s="9">
        <v>32.675139999999999</v>
      </c>
      <c r="C7314" s="9">
        <v>12.231299999999999</v>
      </c>
      <c r="D7314" s="9">
        <v>2.9843000000000002</v>
      </c>
      <c r="E7314" s="9">
        <v>137.53631999999999</v>
      </c>
      <c r="F7314" s="9">
        <v>6.8218699999999997</v>
      </c>
    </row>
    <row r="7315" spans="1:6" x14ac:dyDescent="0.25">
      <c r="A7315" s="10">
        <v>0.73019999999999996</v>
      </c>
      <c r="B7315" s="9">
        <v>32.687759999999997</v>
      </c>
      <c r="C7315" s="9">
        <v>12.238020000000001</v>
      </c>
      <c r="D7315" s="9">
        <v>2.9860799999999998</v>
      </c>
      <c r="E7315" s="9">
        <v>137.57539</v>
      </c>
      <c r="F7315" s="9">
        <v>6.8249899999999997</v>
      </c>
    </row>
    <row r="7316" spans="1:6" x14ac:dyDescent="0.25">
      <c r="A7316" s="10">
        <v>0.73029999999999995</v>
      </c>
      <c r="B7316" s="9">
        <v>32.700380000000003</v>
      </c>
      <c r="C7316" s="9">
        <v>12.244730000000001</v>
      </c>
      <c r="D7316" s="9">
        <v>2.98786</v>
      </c>
      <c r="E7316" s="9">
        <v>137.61446000000001</v>
      </c>
      <c r="F7316" s="9">
        <v>6.8281000000000001</v>
      </c>
    </row>
    <row r="7317" spans="1:6" x14ac:dyDescent="0.25">
      <c r="A7317" s="10">
        <v>0.73040000000000005</v>
      </c>
      <c r="B7317" s="9">
        <v>32.713000000000001</v>
      </c>
      <c r="C7317" s="9">
        <v>12.25145</v>
      </c>
      <c r="D7317" s="9">
        <v>2.9896400000000001</v>
      </c>
      <c r="E7317" s="9">
        <v>137.65352999999999</v>
      </c>
      <c r="F7317" s="9">
        <v>6.8312200000000001</v>
      </c>
    </row>
    <row r="7318" spans="1:6" x14ac:dyDescent="0.25">
      <c r="A7318" s="10">
        <v>0.73050000000000004</v>
      </c>
      <c r="B7318" s="9">
        <v>32.725619999999999</v>
      </c>
      <c r="C7318" s="9">
        <v>12.25816</v>
      </c>
      <c r="D7318" s="9">
        <v>2.9914200000000002</v>
      </c>
      <c r="E7318" s="9">
        <v>137.6926</v>
      </c>
      <c r="F7318" s="9">
        <v>6.8343400000000001</v>
      </c>
    </row>
    <row r="7319" spans="1:6" x14ac:dyDescent="0.25">
      <c r="A7319" s="10">
        <v>0.73060000000000003</v>
      </c>
      <c r="B7319" s="9">
        <v>32.738239999999998</v>
      </c>
      <c r="C7319" s="9">
        <v>12.26487</v>
      </c>
      <c r="D7319" s="9">
        <v>2.9931999999999999</v>
      </c>
      <c r="E7319" s="9">
        <v>137.73167000000001</v>
      </c>
      <c r="F7319" s="9">
        <v>6.8374499999999996</v>
      </c>
    </row>
    <row r="7320" spans="1:6" x14ac:dyDescent="0.25">
      <c r="A7320" s="10">
        <v>0.73070000000000002</v>
      </c>
      <c r="B7320" s="9">
        <v>32.750860000000003</v>
      </c>
      <c r="C7320" s="9">
        <v>12.27159</v>
      </c>
      <c r="D7320" s="9">
        <v>2.99498</v>
      </c>
      <c r="E7320" s="9">
        <v>137.77073999999999</v>
      </c>
      <c r="F7320" s="9">
        <v>6.8405699999999996</v>
      </c>
    </row>
    <row r="7321" spans="1:6" x14ac:dyDescent="0.25">
      <c r="A7321" s="10">
        <v>0.73080000000000001</v>
      </c>
      <c r="B7321" s="9">
        <v>32.763480000000001</v>
      </c>
      <c r="C7321" s="9">
        <v>12.2783</v>
      </c>
      <c r="D7321" s="9">
        <v>2.9967600000000001</v>
      </c>
      <c r="E7321" s="9">
        <v>137.80981</v>
      </c>
      <c r="F7321" s="9">
        <v>6.8436899999999996</v>
      </c>
    </row>
    <row r="7322" spans="1:6" x14ac:dyDescent="0.25">
      <c r="A7322" s="10">
        <v>0.73089999999999999</v>
      </c>
      <c r="B7322" s="9">
        <v>32.7761</v>
      </c>
      <c r="C7322" s="9">
        <v>12.28501</v>
      </c>
      <c r="D7322" s="9">
        <v>2.9985300000000001</v>
      </c>
      <c r="E7322" s="9">
        <v>137.84888000000001</v>
      </c>
      <c r="F7322" s="9">
        <v>6.8468099999999996</v>
      </c>
    </row>
    <row r="7323" spans="1:6" x14ac:dyDescent="0.25">
      <c r="A7323" s="10">
        <v>0.73099999999999998</v>
      </c>
      <c r="B7323" s="9">
        <v>32.788710000000002</v>
      </c>
      <c r="C7323" s="9">
        <v>12.291729999999999</v>
      </c>
      <c r="D7323" s="9">
        <v>3.0003099999999998</v>
      </c>
      <c r="E7323" s="9">
        <v>137.88794999999999</v>
      </c>
      <c r="F7323" s="9">
        <v>6.84992</v>
      </c>
    </row>
    <row r="7324" spans="1:6" x14ac:dyDescent="0.25">
      <c r="A7324" s="10">
        <v>0.73109999999999997</v>
      </c>
      <c r="B7324" s="9">
        <v>32.80133</v>
      </c>
      <c r="C7324" s="9">
        <v>12.298439999999999</v>
      </c>
      <c r="D7324" s="9">
        <v>3.0020899999999999</v>
      </c>
      <c r="E7324" s="9">
        <v>137.92702</v>
      </c>
      <c r="F7324" s="9">
        <v>6.85304</v>
      </c>
    </row>
    <row r="7325" spans="1:6" x14ac:dyDescent="0.25">
      <c r="A7325" s="10">
        <v>0.73119999999999996</v>
      </c>
      <c r="B7325" s="9">
        <v>32.813949999999998</v>
      </c>
      <c r="C7325" s="9">
        <v>12.305149999999999</v>
      </c>
      <c r="D7325" s="9">
        <v>3.00387</v>
      </c>
      <c r="E7325" s="9">
        <v>137.96609000000001</v>
      </c>
      <c r="F7325" s="9">
        <v>6.85616</v>
      </c>
    </row>
    <row r="7326" spans="1:6" x14ac:dyDescent="0.25">
      <c r="A7326" s="10">
        <v>0.73129999999999995</v>
      </c>
      <c r="B7326" s="9">
        <v>32.826569999999997</v>
      </c>
      <c r="C7326" s="9">
        <v>12.311870000000001</v>
      </c>
      <c r="D7326" s="9">
        <v>3.0056500000000002</v>
      </c>
      <c r="E7326" s="9">
        <v>138.00515999999999</v>
      </c>
      <c r="F7326" s="9">
        <v>6.8592700000000004</v>
      </c>
    </row>
    <row r="7327" spans="1:6" x14ac:dyDescent="0.25">
      <c r="A7327" s="10">
        <v>0.73140000000000005</v>
      </c>
      <c r="B7327" s="9">
        <v>32.839190000000002</v>
      </c>
      <c r="C7327" s="9">
        <v>12.318580000000001</v>
      </c>
      <c r="D7327" s="9">
        <v>3.0074299999999998</v>
      </c>
      <c r="E7327" s="9">
        <v>138.04423</v>
      </c>
      <c r="F7327" s="9">
        <v>6.8623900000000004</v>
      </c>
    </row>
    <row r="7328" spans="1:6" x14ac:dyDescent="0.25">
      <c r="A7328" s="10">
        <v>0.73150000000000004</v>
      </c>
      <c r="B7328" s="9">
        <v>32.85181</v>
      </c>
      <c r="C7328" s="9">
        <v>12.325290000000001</v>
      </c>
      <c r="D7328" s="9">
        <v>3.0092099999999999</v>
      </c>
      <c r="E7328" s="9">
        <v>138.08330000000001</v>
      </c>
      <c r="F7328" s="9">
        <v>6.8655099999999996</v>
      </c>
    </row>
    <row r="7329" spans="1:6" x14ac:dyDescent="0.25">
      <c r="A7329" s="10">
        <v>0.73160000000000003</v>
      </c>
      <c r="B7329" s="9">
        <v>32.864429999999999</v>
      </c>
      <c r="C7329" s="9">
        <v>12.33201</v>
      </c>
      <c r="D7329" s="9">
        <v>3.01098</v>
      </c>
      <c r="E7329" s="9">
        <v>138.12236999999999</v>
      </c>
      <c r="F7329" s="9">
        <v>6.8686199999999999</v>
      </c>
    </row>
    <row r="7330" spans="1:6" x14ac:dyDescent="0.25">
      <c r="A7330" s="10">
        <v>0.73170000000000002</v>
      </c>
      <c r="B7330" s="9">
        <v>32.877049999999997</v>
      </c>
      <c r="C7330" s="9">
        <v>12.33872</v>
      </c>
      <c r="D7330" s="9">
        <v>3.0127600000000001</v>
      </c>
      <c r="E7330" s="9">
        <v>138.16144</v>
      </c>
      <c r="F7330" s="9">
        <v>6.87174</v>
      </c>
    </row>
    <row r="7331" spans="1:6" x14ac:dyDescent="0.25">
      <c r="A7331" s="10">
        <v>0.73180000000000001</v>
      </c>
      <c r="B7331" s="9">
        <v>32.889670000000002</v>
      </c>
      <c r="C7331" s="9">
        <v>12.34544</v>
      </c>
      <c r="D7331" s="9">
        <v>3.0145400000000002</v>
      </c>
      <c r="E7331" s="9">
        <v>138.20051000000001</v>
      </c>
      <c r="F7331" s="9">
        <v>6.87486</v>
      </c>
    </row>
    <row r="7332" spans="1:6" x14ac:dyDescent="0.25">
      <c r="A7332" s="10">
        <v>0.7319</v>
      </c>
      <c r="B7332" s="9">
        <v>32.902290000000001</v>
      </c>
      <c r="C7332" s="9">
        <v>12.35215</v>
      </c>
      <c r="D7332" s="9">
        <v>3.0163199999999999</v>
      </c>
      <c r="E7332" s="9">
        <v>138.23957999999999</v>
      </c>
      <c r="F7332" s="9">
        <v>6.8779700000000004</v>
      </c>
    </row>
    <row r="7333" spans="1:6" x14ac:dyDescent="0.25">
      <c r="A7333" s="10">
        <v>0.73199999999999998</v>
      </c>
      <c r="B7333" s="9">
        <v>32.914900000000003</v>
      </c>
      <c r="C7333" s="9">
        <v>12.35886</v>
      </c>
      <c r="D7333" s="9">
        <v>3.0181</v>
      </c>
      <c r="E7333" s="9">
        <v>138.27865</v>
      </c>
      <c r="F7333" s="9">
        <v>6.8810900000000004</v>
      </c>
    </row>
    <row r="7334" spans="1:6" x14ac:dyDescent="0.25">
      <c r="A7334" s="10">
        <v>0.73209999999999997</v>
      </c>
      <c r="B7334" s="9">
        <v>32.927520000000001</v>
      </c>
      <c r="C7334" s="9">
        <v>12.36558</v>
      </c>
      <c r="D7334" s="9">
        <v>3.0198800000000001</v>
      </c>
      <c r="E7334" s="9">
        <v>138.31772000000001</v>
      </c>
      <c r="F7334" s="9">
        <v>6.8842100000000004</v>
      </c>
    </row>
    <row r="7335" spans="1:6" x14ac:dyDescent="0.25">
      <c r="A7335" s="10">
        <v>0.73219999999999996</v>
      </c>
      <c r="B7335" s="9">
        <v>32.94014</v>
      </c>
      <c r="C7335" s="9">
        <v>12.37229</v>
      </c>
      <c r="D7335" s="9">
        <v>3.0216599999999998</v>
      </c>
      <c r="E7335" s="9">
        <v>138.35678999999999</v>
      </c>
      <c r="F7335" s="9">
        <v>6.8873199999999999</v>
      </c>
    </row>
    <row r="7336" spans="1:6" x14ac:dyDescent="0.25">
      <c r="A7336" s="10">
        <v>0.73229999999999995</v>
      </c>
      <c r="B7336" s="9">
        <v>32.952759999999998</v>
      </c>
      <c r="C7336" s="9">
        <v>12.379</v>
      </c>
      <c r="D7336" s="9">
        <v>3.0234399999999999</v>
      </c>
      <c r="E7336" s="9">
        <v>138.39586</v>
      </c>
      <c r="F7336" s="9">
        <v>6.8904399999999999</v>
      </c>
    </row>
    <row r="7337" spans="1:6" x14ac:dyDescent="0.25">
      <c r="A7337" s="10">
        <v>0.73240000000000005</v>
      </c>
      <c r="B7337" s="9">
        <v>32.965380000000003</v>
      </c>
      <c r="C7337" s="9">
        <v>12.385719999999999</v>
      </c>
      <c r="D7337" s="9">
        <v>3.02521</v>
      </c>
      <c r="E7337" s="9">
        <v>138.43493000000001</v>
      </c>
      <c r="F7337" s="9">
        <v>6.8935599999999999</v>
      </c>
    </row>
    <row r="7338" spans="1:6" x14ac:dyDescent="0.25">
      <c r="A7338" s="10">
        <v>0.73250000000000004</v>
      </c>
      <c r="B7338" s="9">
        <v>32.978180000000002</v>
      </c>
      <c r="C7338" s="9">
        <v>12.39256</v>
      </c>
      <c r="D7338" s="9">
        <v>3.0270299999999999</v>
      </c>
      <c r="E7338" s="9">
        <v>138.47436999999999</v>
      </c>
      <c r="F7338" s="9">
        <v>6.8967299999999998</v>
      </c>
    </row>
    <row r="7339" spans="1:6" x14ac:dyDescent="0.25">
      <c r="A7339" s="10">
        <v>0.73260000000000003</v>
      </c>
      <c r="B7339" s="9">
        <v>32.99098</v>
      </c>
      <c r="C7339" s="9">
        <v>12.39939</v>
      </c>
      <c r="D7339" s="9">
        <v>3.0288400000000002</v>
      </c>
      <c r="E7339" s="9">
        <v>138.51381000000001</v>
      </c>
      <c r="F7339" s="9">
        <v>6.8998900000000001</v>
      </c>
    </row>
    <row r="7340" spans="1:6" x14ac:dyDescent="0.25">
      <c r="A7340" s="10">
        <v>0.73270000000000002</v>
      </c>
      <c r="B7340" s="9">
        <v>33.003790000000002</v>
      </c>
      <c r="C7340" s="9">
        <v>12.406230000000001</v>
      </c>
      <c r="D7340" s="9">
        <v>3.0306600000000001</v>
      </c>
      <c r="E7340" s="9">
        <v>138.55323999999999</v>
      </c>
      <c r="F7340" s="9">
        <v>6.90306</v>
      </c>
    </row>
    <row r="7341" spans="1:6" x14ac:dyDescent="0.25">
      <c r="A7341" s="10">
        <v>0.73280000000000001</v>
      </c>
      <c r="B7341" s="9">
        <v>33.016590000000001</v>
      </c>
      <c r="C7341" s="9">
        <v>12.413069999999999</v>
      </c>
      <c r="D7341" s="9">
        <v>3.03247</v>
      </c>
      <c r="E7341" s="9">
        <v>138.59268</v>
      </c>
      <c r="F7341" s="9">
        <v>6.9062299999999999</v>
      </c>
    </row>
    <row r="7342" spans="1:6" x14ac:dyDescent="0.25">
      <c r="A7342" s="10">
        <v>0.7329</v>
      </c>
      <c r="B7342" s="9">
        <v>33.029389999999999</v>
      </c>
      <c r="C7342" s="9">
        <v>12.41991</v>
      </c>
      <c r="D7342" s="9">
        <v>3.0342799999999999</v>
      </c>
      <c r="E7342" s="9">
        <v>138.63211999999999</v>
      </c>
      <c r="F7342" s="9">
        <v>6.9093999999999998</v>
      </c>
    </row>
    <row r="7343" spans="1:6" x14ac:dyDescent="0.25">
      <c r="A7343" s="10">
        <v>0.73299999999999998</v>
      </c>
      <c r="B7343" s="9">
        <v>33.042189999999998</v>
      </c>
      <c r="C7343" s="9">
        <v>12.42675</v>
      </c>
      <c r="D7343" s="9">
        <v>3.0360999999999998</v>
      </c>
      <c r="E7343" s="9">
        <v>138.67155</v>
      </c>
      <c r="F7343" s="9">
        <v>6.91256</v>
      </c>
    </row>
    <row r="7344" spans="1:6" x14ac:dyDescent="0.25">
      <c r="A7344" s="10">
        <v>0.73309999999999997</v>
      </c>
      <c r="B7344" s="9">
        <v>33.054989999999997</v>
      </c>
      <c r="C7344" s="9">
        <v>12.433579999999999</v>
      </c>
      <c r="D7344" s="9">
        <v>3.0379100000000001</v>
      </c>
      <c r="E7344" s="9">
        <v>138.71099000000001</v>
      </c>
      <c r="F7344" s="9">
        <v>6.9157299999999999</v>
      </c>
    </row>
    <row r="7345" spans="1:6" x14ac:dyDescent="0.25">
      <c r="A7345" s="10">
        <v>0.73319999999999996</v>
      </c>
      <c r="B7345" s="9">
        <v>33.067790000000002</v>
      </c>
      <c r="C7345" s="9">
        <v>12.44042</v>
      </c>
      <c r="D7345" s="9">
        <v>3.03972</v>
      </c>
      <c r="E7345" s="9">
        <v>138.75042999999999</v>
      </c>
      <c r="F7345" s="9">
        <v>6.9188999999999998</v>
      </c>
    </row>
    <row r="7346" spans="1:6" x14ac:dyDescent="0.25">
      <c r="A7346" s="10">
        <v>0.73329999999999995</v>
      </c>
      <c r="B7346" s="9">
        <v>33.080590000000001</v>
      </c>
      <c r="C7346" s="9">
        <v>12.44726</v>
      </c>
      <c r="D7346" s="9">
        <v>3.0415399999999999</v>
      </c>
      <c r="E7346" s="9">
        <v>138.78986</v>
      </c>
      <c r="F7346" s="9">
        <v>6.9220699999999997</v>
      </c>
    </row>
    <row r="7347" spans="1:6" x14ac:dyDescent="0.25">
      <c r="A7347" s="10">
        <v>0.73340000000000005</v>
      </c>
      <c r="B7347" s="9">
        <v>33.093389999999999</v>
      </c>
      <c r="C7347" s="9">
        <v>12.4541</v>
      </c>
      <c r="D7347" s="9">
        <v>3.0433500000000002</v>
      </c>
      <c r="E7347" s="9">
        <v>138.82929999999999</v>
      </c>
      <c r="F7347" s="9">
        <v>6.92523</v>
      </c>
    </row>
    <row r="7348" spans="1:6" x14ac:dyDescent="0.25">
      <c r="A7348" s="10">
        <v>0.73350000000000004</v>
      </c>
      <c r="B7348" s="9">
        <v>33.106200000000001</v>
      </c>
      <c r="C7348" s="9">
        <v>12.460940000000001</v>
      </c>
      <c r="D7348" s="9">
        <v>3.0451700000000002</v>
      </c>
      <c r="E7348" s="9">
        <v>138.86874</v>
      </c>
      <c r="F7348" s="9">
        <v>6.9283999999999999</v>
      </c>
    </row>
    <row r="7349" spans="1:6" x14ac:dyDescent="0.25">
      <c r="A7349" s="10">
        <v>0.73360000000000003</v>
      </c>
      <c r="B7349" s="9">
        <v>33.119</v>
      </c>
      <c r="C7349" s="9">
        <v>12.46777</v>
      </c>
      <c r="D7349" s="9">
        <v>3.04698</v>
      </c>
      <c r="E7349" s="9">
        <v>138.90817000000001</v>
      </c>
      <c r="F7349" s="9">
        <v>6.9315699999999998</v>
      </c>
    </row>
    <row r="7350" spans="1:6" x14ac:dyDescent="0.25">
      <c r="A7350" s="10">
        <v>0.73370000000000002</v>
      </c>
      <c r="B7350" s="9">
        <v>33.131799999999998</v>
      </c>
      <c r="C7350" s="9">
        <v>12.47461</v>
      </c>
      <c r="D7350" s="9">
        <v>3.0487899999999999</v>
      </c>
      <c r="E7350" s="9">
        <v>138.94761</v>
      </c>
      <c r="F7350" s="9">
        <v>6.9347399999999997</v>
      </c>
    </row>
    <row r="7351" spans="1:6" x14ac:dyDescent="0.25">
      <c r="A7351" s="10">
        <v>0.73380000000000001</v>
      </c>
      <c r="B7351" s="9">
        <v>33.144599999999997</v>
      </c>
      <c r="C7351" s="9">
        <v>12.481450000000001</v>
      </c>
      <c r="D7351" s="9">
        <v>3.0506099999999998</v>
      </c>
      <c r="E7351" s="9">
        <v>138.98705000000001</v>
      </c>
      <c r="F7351" s="9">
        <v>6.9379</v>
      </c>
    </row>
    <row r="7352" spans="1:6" x14ac:dyDescent="0.25">
      <c r="A7352" s="10">
        <v>0.7339</v>
      </c>
      <c r="B7352" s="9">
        <v>33.157400000000003</v>
      </c>
      <c r="C7352" s="9">
        <v>12.488289999999999</v>
      </c>
      <c r="D7352" s="9">
        <v>3.0524200000000001</v>
      </c>
      <c r="E7352" s="9">
        <v>139.02649</v>
      </c>
      <c r="F7352" s="9">
        <v>6.9410699999999999</v>
      </c>
    </row>
    <row r="7353" spans="1:6" x14ac:dyDescent="0.25">
      <c r="A7353" s="10">
        <v>0.73399999999999999</v>
      </c>
      <c r="B7353" s="9">
        <v>33.170200000000001</v>
      </c>
      <c r="C7353" s="9">
        <v>12.49513</v>
      </c>
      <c r="D7353" s="9">
        <v>3.05423</v>
      </c>
      <c r="E7353" s="9">
        <v>139.06592000000001</v>
      </c>
      <c r="F7353" s="9">
        <v>6.9442399999999997</v>
      </c>
    </row>
    <row r="7354" spans="1:6" x14ac:dyDescent="0.25">
      <c r="A7354" s="10">
        <v>0.73409999999999997</v>
      </c>
      <c r="B7354" s="9">
        <v>33.183</v>
      </c>
      <c r="C7354" s="9">
        <v>12.50197</v>
      </c>
      <c r="D7354" s="9">
        <v>3.0560499999999999</v>
      </c>
      <c r="E7354" s="9">
        <v>139.10535999999999</v>
      </c>
      <c r="F7354" s="9">
        <v>6.9474099999999996</v>
      </c>
    </row>
    <row r="7355" spans="1:6" x14ac:dyDescent="0.25">
      <c r="A7355" s="10">
        <v>0.73419999999999996</v>
      </c>
      <c r="B7355" s="9">
        <v>33.195810000000002</v>
      </c>
      <c r="C7355" s="9">
        <v>12.508800000000001</v>
      </c>
      <c r="D7355" s="9">
        <v>3.0578599999999998</v>
      </c>
      <c r="E7355" s="9">
        <v>139.1448</v>
      </c>
      <c r="F7355" s="9">
        <v>6.9505699999999999</v>
      </c>
    </row>
    <row r="7356" spans="1:6" x14ac:dyDescent="0.25">
      <c r="A7356" s="10">
        <v>0.73429999999999995</v>
      </c>
      <c r="B7356" s="9">
        <v>33.20861</v>
      </c>
      <c r="C7356" s="9">
        <v>12.515639999999999</v>
      </c>
      <c r="D7356" s="9">
        <v>3.0596800000000002</v>
      </c>
      <c r="E7356" s="9">
        <v>139.18423000000001</v>
      </c>
      <c r="F7356" s="9">
        <v>6.9537399999999998</v>
      </c>
    </row>
    <row r="7357" spans="1:6" x14ac:dyDescent="0.25">
      <c r="A7357" s="10">
        <v>0.73440000000000005</v>
      </c>
      <c r="B7357" s="9">
        <v>33.221409999999999</v>
      </c>
      <c r="C7357" s="9">
        <v>12.52248</v>
      </c>
      <c r="D7357" s="9">
        <v>3.06149</v>
      </c>
      <c r="E7357" s="9">
        <v>139.22367</v>
      </c>
      <c r="F7357" s="9">
        <v>6.9569099999999997</v>
      </c>
    </row>
    <row r="7358" spans="1:6" x14ac:dyDescent="0.25">
      <c r="A7358" s="10">
        <v>0.73450000000000004</v>
      </c>
      <c r="B7358" s="9">
        <v>33.234209999999997</v>
      </c>
      <c r="C7358" s="9">
        <v>12.52932</v>
      </c>
      <c r="D7358" s="9">
        <v>3.0632999999999999</v>
      </c>
      <c r="E7358" s="9">
        <v>139.26311000000001</v>
      </c>
      <c r="F7358" s="9">
        <v>6.9600799999999996</v>
      </c>
    </row>
    <row r="7359" spans="1:6" x14ac:dyDescent="0.25">
      <c r="A7359" s="10">
        <v>0.73460000000000003</v>
      </c>
      <c r="B7359" s="9">
        <v>33.247010000000003</v>
      </c>
      <c r="C7359" s="9">
        <v>12.536160000000001</v>
      </c>
      <c r="D7359" s="9">
        <v>3.0651199999999998</v>
      </c>
      <c r="E7359" s="9">
        <v>139.30253999999999</v>
      </c>
      <c r="F7359" s="9">
        <v>6.9632399999999999</v>
      </c>
    </row>
    <row r="7360" spans="1:6" x14ac:dyDescent="0.25">
      <c r="A7360" s="10">
        <v>0.73470000000000002</v>
      </c>
      <c r="B7360" s="9">
        <v>33.259810000000002</v>
      </c>
      <c r="C7360" s="9">
        <v>12.54299</v>
      </c>
      <c r="D7360" s="9">
        <v>3.0669300000000002</v>
      </c>
      <c r="E7360" s="9">
        <v>139.34198000000001</v>
      </c>
      <c r="F7360" s="9">
        <v>6.9664099999999998</v>
      </c>
    </row>
    <row r="7361" spans="1:6" x14ac:dyDescent="0.25">
      <c r="A7361" s="10">
        <v>0.73480000000000001</v>
      </c>
      <c r="B7361" s="9">
        <v>33.27261</v>
      </c>
      <c r="C7361" s="9">
        <v>12.54983</v>
      </c>
      <c r="D7361" s="9">
        <v>3.0687500000000001</v>
      </c>
      <c r="E7361" s="9">
        <v>139.38141999999999</v>
      </c>
      <c r="F7361" s="9">
        <v>6.9695799999999997</v>
      </c>
    </row>
    <row r="7362" spans="1:6" x14ac:dyDescent="0.25">
      <c r="A7362" s="10">
        <v>0.7349</v>
      </c>
      <c r="B7362" s="9">
        <v>33.285420000000002</v>
      </c>
      <c r="C7362" s="9">
        <v>12.55667</v>
      </c>
      <c r="D7362" s="9">
        <v>3.07056</v>
      </c>
      <c r="E7362" s="9">
        <v>139.42085</v>
      </c>
      <c r="F7362" s="9">
        <v>6.9727499999999996</v>
      </c>
    </row>
    <row r="7363" spans="1:6" x14ac:dyDescent="0.25">
      <c r="A7363" s="10">
        <v>0.73499999999999999</v>
      </c>
      <c r="B7363" s="9">
        <v>33.298400000000001</v>
      </c>
      <c r="C7363" s="9">
        <v>12.563639999999999</v>
      </c>
      <c r="D7363" s="9">
        <v>3.0724100000000001</v>
      </c>
      <c r="E7363" s="9">
        <v>139.46066999999999</v>
      </c>
      <c r="F7363" s="9">
        <v>6.9759599999999997</v>
      </c>
    </row>
    <row r="7364" spans="1:6" x14ac:dyDescent="0.25">
      <c r="A7364" s="10">
        <v>0.73509999999999998</v>
      </c>
      <c r="B7364" s="9">
        <v>33.311390000000003</v>
      </c>
      <c r="C7364" s="9">
        <v>12.570600000000001</v>
      </c>
      <c r="D7364" s="9">
        <v>3.0742600000000002</v>
      </c>
      <c r="E7364" s="9">
        <v>139.50048000000001</v>
      </c>
      <c r="F7364" s="9">
        <v>6.9791800000000004</v>
      </c>
    </row>
    <row r="7365" spans="1:6" x14ac:dyDescent="0.25">
      <c r="A7365" s="10">
        <v>0.73519999999999996</v>
      </c>
      <c r="B7365" s="9">
        <v>33.324379999999998</v>
      </c>
      <c r="C7365" s="9">
        <v>12.57757</v>
      </c>
      <c r="D7365" s="9">
        <v>3.0761099999999999</v>
      </c>
      <c r="E7365" s="9">
        <v>139.54029</v>
      </c>
      <c r="F7365" s="9">
        <v>6.9824000000000002</v>
      </c>
    </row>
    <row r="7366" spans="1:6" x14ac:dyDescent="0.25">
      <c r="A7366" s="10">
        <v>0.73529999999999995</v>
      </c>
      <c r="B7366" s="9">
        <v>33.33737</v>
      </c>
      <c r="C7366" s="9">
        <v>12.584540000000001</v>
      </c>
      <c r="D7366" s="9">
        <v>3.07796</v>
      </c>
      <c r="E7366" s="9">
        <v>139.58009999999999</v>
      </c>
      <c r="F7366" s="9">
        <v>6.9856199999999999</v>
      </c>
    </row>
    <row r="7367" spans="1:6" x14ac:dyDescent="0.25">
      <c r="A7367" s="10">
        <v>0.73540000000000005</v>
      </c>
      <c r="B7367" s="9">
        <v>33.350360000000002</v>
      </c>
      <c r="C7367" s="9">
        <v>12.5915</v>
      </c>
      <c r="D7367" s="9">
        <v>3.0798100000000002</v>
      </c>
      <c r="E7367" s="9">
        <v>139.61991</v>
      </c>
      <c r="F7367" s="9">
        <v>6.9888399999999997</v>
      </c>
    </row>
    <row r="7368" spans="1:6" x14ac:dyDescent="0.25">
      <c r="A7368" s="10">
        <v>0.73550000000000004</v>
      </c>
      <c r="B7368" s="9">
        <v>33.363340000000001</v>
      </c>
      <c r="C7368" s="9">
        <v>12.598470000000001</v>
      </c>
      <c r="D7368" s="9">
        <v>3.0816599999999998</v>
      </c>
      <c r="E7368" s="9">
        <v>139.65971999999999</v>
      </c>
      <c r="F7368" s="9">
        <v>6.9920600000000004</v>
      </c>
    </row>
    <row r="7369" spans="1:6" x14ac:dyDescent="0.25">
      <c r="A7369" s="10">
        <v>0.73560000000000003</v>
      </c>
      <c r="B7369" s="9">
        <v>33.376330000000003</v>
      </c>
      <c r="C7369" s="9">
        <v>12.60543</v>
      </c>
      <c r="D7369" s="9">
        <v>3.08351</v>
      </c>
      <c r="E7369" s="9">
        <v>139.69953000000001</v>
      </c>
      <c r="F7369" s="9">
        <v>6.9952800000000002</v>
      </c>
    </row>
    <row r="7370" spans="1:6" x14ac:dyDescent="0.25">
      <c r="A7370" s="10">
        <v>0.73570000000000002</v>
      </c>
      <c r="B7370" s="9">
        <v>33.389319999999998</v>
      </c>
      <c r="C7370" s="9">
        <v>12.612399999999999</v>
      </c>
      <c r="D7370" s="9">
        <v>3.0853600000000001</v>
      </c>
      <c r="E7370" s="9">
        <v>139.73934</v>
      </c>
      <c r="F7370" s="9">
        <v>6.9984999999999999</v>
      </c>
    </row>
    <row r="7371" spans="1:6" x14ac:dyDescent="0.25">
      <c r="A7371" s="10">
        <v>0.73580000000000001</v>
      </c>
      <c r="B7371" s="9">
        <v>33.40231</v>
      </c>
      <c r="C7371" s="9">
        <v>12.61937</v>
      </c>
      <c r="D7371" s="9">
        <v>3.0872099999999998</v>
      </c>
      <c r="E7371" s="9">
        <v>139.77914999999999</v>
      </c>
      <c r="F7371" s="9">
        <v>7.0017199999999997</v>
      </c>
    </row>
    <row r="7372" spans="1:6" x14ac:dyDescent="0.25">
      <c r="A7372" s="10">
        <v>0.7359</v>
      </c>
      <c r="B7372" s="9">
        <v>33.415300000000002</v>
      </c>
      <c r="C7372" s="9">
        <v>12.626329999999999</v>
      </c>
      <c r="D7372" s="9">
        <v>3.0890599999999999</v>
      </c>
      <c r="E7372" s="9">
        <v>139.81896</v>
      </c>
      <c r="F7372" s="9">
        <v>7.0049400000000004</v>
      </c>
    </row>
    <row r="7373" spans="1:6" x14ac:dyDescent="0.25">
      <c r="A7373" s="10">
        <v>0.73599999999999999</v>
      </c>
      <c r="B7373" s="9">
        <v>33.428280000000001</v>
      </c>
      <c r="C7373" s="9">
        <v>12.6333</v>
      </c>
      <c r="D7373" s="9">
        <v>3.09091</v>
      </c>
      <c r="E7373" s="9">
        <v>139.85876999999999</v>
      </c>
      <c r="F7373" s="9">
        <v>7.0081600000000002</v>
      </c>
    </row>
    <row r="7374" spans="1:6" x14ac:dyDescent="0.25">
      <c r="A7374" s="10">
        <v>0.73609999999999998</v>
      </c>
      <c r="B7374" s="9">
        <v>33.441270000000003</v>
      </c>
      <c r="C7374" s="9">
        <v>12.64026</v>
      </c>
      <c r="D7374" s="9">
        <v>3.0927600000000002</v>
      </c>
      <c r="E7374" s="9">
        <v>139.89858000000001</v>
      </c>
      <c r="F7374" s="9">
        <v>7.0113799999999999</v>
      </c>
    </row>
    <row r="7375" spans="1:6" x14ac:dyDescent="0.25">
      <c r="A7375" s="10">
        <v>0.73619999999999997</v>
      </c>
      <c r="B7375" s="9">
        <v>33.454259999999998</v>
      </c>
      <c r="C7375" s="9">
        <v>12.64723</v>
      </c>
      <c r="D7375" s="9">
        <v>3.0946099999999999</v>
      </c>
      <c r="E7375" s="9">
        <v>139.93839</v>
      </c>
      <c r="F7375" s="9">
        <v>7.0145999999999997</v>
      </c>
    </row>
    <row r="7376" spans="1:6" x14ac:dyDescent="0.25">
      <c r="A7376" s="10">
        <v>0.73629999999999995</v>
      </c>
      <c r="B7376" s="9">
        <v>33.46725</v>
      </c>
      <c r="C7376" s="9">
        <v>12.654199999999999</v>
      </c>
      <c r="D7376" s="9">
        <v>3.09646</v>
      </c>
      <c r="E7376" s="9">
        <v>139.97819999999999</v>
      </c>
      <c r="F7376" s="9">
        <v>7.0178200000000004</v>
      </c>
    </row>
    <row r="7377" spans="1:6" x14ac:dyDescent="0.25">
      <c r="A7377" s="10">
        <v>0.73640000000000005</v>
      </c>
      <c r="B7377" s="9">
        <v>33.480240000000002</v>
      </c>
      <c r="C7377" s="9">
        <v>12.661160000000001</v>
      </c>
      <c r="D7377" s="9">
        <v>3.0983100000000001</v>
      </c>
      <c r="E7377" s="9">
        <v>140.01802000000001</v>
      </c>
      <c r="F7377" s="9">
        <v>7.0210400000000002</v>
      </c>
    </row>
    <row r="7378" spans="1:6" x14ac:dyDescent="0.25">
      <c r="A7378" s="10">
        <v>0.73650000000000004</v>
      </c>
      <c r="B7378" s="9">
        <v>33.493229999999997</v>
      </c>
      <c r="C7378" s="9">
        <v>12.66813</v>
      </c>
      <c r="D7378" s="9">
        <v>3.1001599999999998</v>
      </c>
      <c r="E7378" s="9">
        <v>140.05783</v>
      </c>
      <c r="F7378" s="9">
        <v>7.0242500000000003</v>
      </c>
    </row>
    <row r="7379" spans="1:6" x14ac:dyDescent="0.25">
      <c r="A7379" s="10">
        <v>0.73660000000000003</v>
      </c>
      <c r="B7379" s="9">
        <v>33.506210000000003</v>
      </c>
      <c r="C7379" s="9">
        <v>12.675090000000001</v>
      </c>
      <c r="D7379" s="9">
        <v>3.1020099999999999</v>
      </c>
      <c r="E7379" s="9">
        <v>140.09764000000001</v>
      </c>
      <c r="F7379" s="9">
        <v>7.0274700000000001</v>
      </c>
    </row>
    <row r="7380" spans="1:6" x14ac:dyDescent="0.25">
      <c r="A7380" s="10">
        <v>0.73670000000000002</v>
      </c>
      <c r="B7380" s="9">
        <v>33.519199999999998</v>
      </c>
      <c r="C7380" s="9">
        <v>12.68206</v>
      </c>
      <c r="D7380" s="9">
        <v>3.1038600000000001</v>
      </c>
      <c r="E7380" s="9">
        <v>140.13745</v>
      </c>
      <c r="F7380" s="9">
        <v>7.0306899999999999</v>
      </c>
    </row>
    <row r="7381" spans="1:6" x14ac:dyDescent="0.25">
      <c r="A7381" s="10">
        <v>0.73680000000000001</v>
      </c>
      <c r="B7381" s="9">
        <v>33.53219</v>
      </c>
      <c r="C7381" s="9">
        <v>12.689030000000001</v>
      </c>
      <c r="D7381" s="9">
        <v>3.1057100000000002</v>
      </c>
      <c r="E7381" s="9">
        <v>140.17725999999999</v>
      </c>
      <c r="F7381" s="9">
        <v>7.0339099999999997</v>
      </c>
    </row>
    <row r="7382" spans="1:6" x14ac:dyDescent="0.25">
      <c r="A7382" s="10">
        <v>0.7369</v>
      </c>
      <c r="B7382" s="9">
        <v>33.545180000000002</v>
      </c>
      <c r="C7382" s="9">
        <v>12.69599</v>
      </c>
      <c r="D7382" s="9">
        <v>3.1075599999999999</v>
      </c>
      <c r="E7382" s="9">
        <v>140.21707000000001</v>
      </c>
      <c r="F7382" s="9">
        <v>7.0371300000000003</v>
      </c>
    </row>
    <row r="7383" spans="1:6" x14ac:dyDescent="0.25">
      <c r="A7383" s="10">
        <v>0.73699999999999999</v>
      </c>
      <c r="B7383" s="9">
        <v>33.558169999999997</v>
      </c>
      <c r="C7383" s="9">
        <v>12.702959999999999</v>
      </c>
      <c r="D7383" s="9">
        <v>3.10941</v>
      </c>
      <c r="E7383" s="9">
        <v>140.25688</v>
      </c>
      <c r="F7383" s="9">
        <v>7.0403500000000001</v>
      </c>
    </row>
    <row r="7384" spans="1:6" x14ac:dyDescent="0.25">
      <c r="A7384" s="10">
        <v>0.73709999999999998</v>
      </c>
      <c r="B7384" s="9">
        <v>33.571150000000003</v>
      </c>
      <c r="C7384" s="9">
        <v>12.70992</v>
      </c>
      <c r="D7384" s="9">
        <v>3.1112600000000001</v>
      </c>
      <c r="E7384" s="9">
        <v>140.29669000000001</v>
      </c>
      <c r="F7384" s="9">
        <v>7.0435699999999999</v>
      </c>
    </row>
    <row r="7385" spans="1:6" x14ac:dyDescent="0.25">
      <c r="A7385" s="10">
        <v>0.73719999999999997</v>
      </c>
      <c r="B7385" s="9">
        <v>33.584139999999998</v>
      </c>
      <c r="C7385" s="9">
        <v>12.716889999999999</v>
      </c>
      <c r="D7385" s="9">
        <v>3.1131099999999998</v>
      </c>
      <c r="E7385" s="9">
        <v>140.3365</v>
      </c>
      <c r="F7385" s="9">
        <v>7.0467899999999997</v>
      </c>
    </row>
    <row r="7386" spans="1:6" x14ac:dyDescent="0.25">
      <c r="A7386" s="10">
        <v>0.73729999999999996</v>
      </c>
      <c r="B7386" s="9">
        <v>33.59713</v>
      </c>
      <c r="C7386" s="9">
        <v>12.72386</v>
      </c>
      <c r="D7386" s="9">
        <v>3.11496</v>
      </c>
      <c r="E7386" s="9">
        <v>140.37630999999999</v>
      </c>
      <c r="F7386" s="9">
        <v>7.0500100000000003</v>
      </c>
    </row>
    <row r="7387" spans="1:6" x14ac:dyDescent="0.25">
      <c r="A7387" s="10">
        <v>0.73740000000000006</v>
      </c>
      <c r="B7387" s="9">
        <v>33.610120000000002</v>
      </c>
      <c r="C7387" s="9">
        <v>12.73082</v>
      </c>
      <c r="D7387" s="9">
        <v>3.1168100000000001</v>
      </c>
      <c r="E7387" s="9">
        <v>140.41612000000001</v>
      </c>
      <c r="F7387" s="9">
        <v>7.0532300000000001</v>
      </c>
    </row>
    <row r="7388" spans="1:6" x14ac:dyDescent="0.25">
      <c r="A7388" s="10">
        <v>0.73750000000000004</v>
      </c>
      <c r="B7388" s="9">
        <v>33.6233</v>
      </c>
      <c r="C7388" s="9">
        <v>12.737920000000001</v>
      </c>
      <c r="D7388" s="9">
        <v>3.11869</v>
      </c>
      <c r="E7388" s="9">
        <v>140.45631</v>
      </c>
      <c r="F7388" s="9">
        <v>7.0564999999999998</v>
      </c>
    </row>
    <row r="7389" spans="1:6" x14ac:dyDescent="0.25">
      <c r="A7389" s="10">
        <v>0.73760000000000003</v>
      </c>
      <c r="B7389" s="9">
        <v>33.636479999999999</v>
      </c>
      <c r="C7389" s="9">
        <v>12.74502</v>
      </c>
      <c r="D7389" s="9">
        <v>3.1205799999999999</v>
      </c>
      <c r="E7389" s="9">
        <v>140.49651</v>
      </c>
      <c r="F7389" s="9">
        <v>7.0597700000000003</v>
      </c>
    </row>
    <row r="7390" spans="1:6" x14ac:dyDescent="0.25">
      <c r="A7390" s="10">
        <v>0.73770000000000002</v>
      </c>
      <c r="B7390" s="9">
        <v>33.649659999999997</v>
      </c>
      <c r="C7390" s="9">
        <v>12.75212</v>
      </c>
      <c r="D7390" s="9">
        <v>3.1224699999999999</v>
      </c>
      <c r="E7390" s="9">
        <v>140.5367</v>
      </c>
      <c r="F7390" s="9">
        <v>7.0630499999999996</v>
      </c>
    </row>
    <row r="7391" spans="1:6" x14ac:dyDescent="0.25">
      <c r="A7391" s="10">
        <v>0.73780000000000001</v>
      </c>
      <c r="B7391" s="9">
        <v>33.66283</v>
      </c>
      <c r="C7391" s="9">
        <v>12.759209999999999</v>
      </c>
      <c r="D7391" s="9">
        <v>3.1243500000000002</v>
      </c>
      <c r="E7391" s="9">
        <v>140.57688999999999</v>
      </c>
      <c r="F7391" s="9">
        <v>7.0663200000000002</v>
      </c>
    </row>
    <row r="7392" spans="1:6" x14ac:dyDescent="0.25">
      <c r="A7392" s="10">
        <v>0.7379</v>
      </c>
      <c r="B7392" s="9">
        <v>33.676009999999998</v>
      </c>
      <c r="C7392" s="9">
        <v>12.766310000000001</v>
      </c>
      <c r="D7392" s="9">
        <v>3.1262400000000001</v>
      </c>
      <c r="E7392" s="9">
        <v>140.61707999999999</v>
      </c>
      <c r="F7392" s="9">
        <v>7.0695899999999998</v>
      </c>
    </row>
    <row r="7393" spans="1:6" x14ac:dyDescent="0.25">
      <c r="A7393" s="10">
        <v>0.73799999999999999</v>
      </c>
      <c r="B7393" s="9">
        <v>33.689190000000004</v>
      </c>
      <c r="C7393" s="9">
        <v>12.77341</v>
      </c>
      <c r="D7393" s="9">
        <v>3.1281300000000001</v>
      </c>
      <c r="E7393" s="9">
        <v>140.65727000000001</v>
      </c>
      <c r="F7393" s="9">
        <v>7.0728600000000004</v>
      </c>
    </row>
    <row r="7394" spans="1:6" x14ac:dyDescent="0.25">
      <c r="A7394" s="10">
        <v>0.73809999999999998</v>
      </c>
      <c r="B7394" s="9">
        <v>33.702370000000002</v>
      </c>
      <c r="C7394" s="9">
        <v>12.7805</v>
      </c>
      <c r="D7394" s="9">
        <v>3.13002</v>
      </c>
      <c r="E7394" s="9">
        <v>140.69746000000001</v>
      </c>
      <c r="F7394" s="9">
        <v>7.0761399999999997</v>
      </c>
    </row>
    <row r="7395" spans="1:6" x14ac:dyDescent="0.25">
      <c r="A7395" s="10">
        <v>0.73819999999999997</v>
      </c>
      <c r="B7395" s="9">
        <v>33.71555</v>
      </c>
      <c r="C7395" s="9">
        <v>12.787599999999999</v>
      </c>
      <c r="D7395" s="9">
        <v>3.1318999999999999</v>
      </c>
      <c r="E7395" s="9">
        <v>140.73766000000001</v>
      </c>
      <c r="F7395" s="9">
        <v>7.0794100000000002</v>
      </c>
    </row>
    <row r="7396" spans="1:6" x14ac:dyDescent="0.25">
      <c r="A7396" s="10">
        <v>0.73829999999999996</v>
      </c>
      <c r="B7396" s="9">
        <v>33.728729999999999</v>
      </c>
      <c r="C7396" s="9">
        <v>12.794700000000001</v>
      </c>
      <c r="D7396" s="9">
        <v>3.1337899999999999</v>
      </c>
      <c r="E7396" s="9">
        <v>140.77785</v>
      </c>
      <c r="F7396" s="9">
        <v>7.0826799999999999</v>
      </c>
    </row>
    <row r="7397" spans="1:6" x14ac:dyDescent="0.25">
      <c r="A7397" s="10">
        <v>0.73839999999999995</v>
      </c>
      <c r="B7397" s="9">
        <v>33.741909999999997</v>
      </c>
      <c r="C7397" s="9">
        <v>12.8018</v>
      </c>
      <c r="D7397" s="9">
        <v>3.1356799999999998</v>
      </c>
      <c r="E7397" s="9">
        <v>140.81804</v>
      </c>
      <c r="F7397" s="9">
        <v>7.0859500000000004</v>
      </c>
    </row>
    <row r="7398" spans="1:6" x14ac:dyDescent="0.25">
      <c r="A7398" s="10">
        <v>0.73850000000000005</v>
      </c>
      <c r="B7398" s="9">
        <v>33.755090000000003</v>
      </c>
      <c r="C7398" s="9">
        <v>12.80889</v>
      </c>
      <c r="D7398" s="9">
        <v>3.1375600000000001</v>
      </c>
      <c r="E7398" s="9">
        <v>140.85822999999999</v>
      </c>
      <c r="F7398" s="9">
        <v>7.0892299999999997</v>
      </c>
    </row>
    <row r="7399" spans="1:6" x14ac:dyDescent="0.25">
      <c r="A7399" s="10">
        <v>0.73860000000000003</v>
      </c>
      <c r="B7399" s="9">
        <v>33.768270000000001</v>
      </c>
      <c r="C7399" s="9">
        <v>12.815989999999999</v>
      </c>
      <c r="D7399" s="9">
        <v>3.1394500000000001</v>
      </c>
      <c r="E7399" s="9">
        <v>140.89841999999999</v>
      </c>
      <c r="F7399" s="9">
        <v>7.0925000000000002</v>
      </c>
    </row>
    <row r="7400" spans="1:6" x14ac:dyDescent="0.25">
      <c r="A7400" s="10">
        <v>0.73870000000000002</v>
      </c>
      <c r="B7400" s="9">
        <v>33.78145</v>
      </c>
      <c r="C7400" s="9">
        <v>12.823090000000001</v>
      </c>
      <c r="D7400" s="9">
        <v>3.14134</v>
      </c>
      <c r="E7400" s="9">
        <v>140.93861000000001</v>
      </c>
      <c r="F7400" s="9">
        <v>7.0957699999999999</v>
      </c>
    </row>
    <row r="7401" spans="1:6" x14ac:dyDescent="0.25">
      <c r="A7401" s="10">
        <v>0.73880000000000001</v>
      </c>
      <c r="B7401" s="9">
        <v>33.794629999999998</v>
      </c>
      <c r="C7401" s="9">
        <v>12.83019</v>
      </c>
      <c r="D7401" s="9">
        <v>3.1432199999999999</v>
      </c>
      <c r="E7401" s="9">
        <v>140.97881000000001</v>
      </c>
      <c r="F7401" s="9">
        <v>7.0990399999999996</v>
      </c>
    </row>
    <row r="7402" spans="1:6" x14ac:dyDescent="0.25">
      <c r="A7402" s="10">
        <v>0.7389</v>
      </c>
      <c r="B7402" s="9">
        <v>33.807810000000003</v>
      </c>
      <c r="C7402" s="9">
        <v>12.83728</v>
      </c>
      <c r="D7402" s="9">
        <v>3.1451099999999999</v>
      </c>
      <c r="E7402" s="9">
        <v>141.01900000000001</v>
      </c>
      <c r="F7402" s="9">
        <v>7.1023199999999997</v>
      </c>
    </row>
    <row r="7403" spans="1:6" x14ac:dyDescent="0.25">
      <c r="A7403" s="10">
        <v>0.73899999999999999</v>
      </c>
      <c r="B7403" s="9">
        <v>33.820979999999999</v>
      </c>
      <c r="C7403" s="9">
        <v>12.844379999999999</v>
      </c>
      <c r="D7403" s="9">
        <v>3.1469999999999998</v>
      </c>
      <c r="E7403" s="9">
        <v>141.05919</v>
      </c>
      <c r="F7403" s="9">
        <v>7.1055900000000003</v>
      </c>
    </row>
    <row r="7404" spans="1:6" x14ac:dyDescent="0.25">
      <c r="A7404" s="10">
        <v>0.73909999999999998</v>
      </c>
      <c r="B7404" s="9">
        <v>33.834159999999997</v>
      </c>
      <c r="C7404" s="9">
        <v>12.85148</v>
      </c>
      <c r="D7404" s="9">
        <v>3.1488900000000002</v>
      </c>
      <c r="E7404" s="9">
        <v>141.09938</v>
      </c>
      <c r="F7404" s="9">
        <v>7.10886</v>
      </c>
    </row>
    <row r="7405" spans="1:6" x14ac:dyDescent="0.25">
      <c r="A7405" s="10">
        <v>0.73919999999999997</v>
      </c>
      <c r="B7405" s="9">
        <v>33.847340000000003</v>
      </c>
      <c r="C7405" s="9">
        <v>12.85858</v>
      </c>
      <c r="D7405" s="9">
        <v>3.1507700000000001</v>
      </c>
      <c r="E7405" s="9">
        <v>141.13956999999999</v>
      </c>
      <c r="F7405" s="9">
        <v>7.1121299999999996</v>
      </c>
    </row>
    <row r="7406" spans="1:6" x14ac:dyDescent="0.25">
      <c r="A7406" s="10">
        <v>0.73929999999999996</v>
      </c>
      <c r="B7406" s="9">
        <v>33.860520000000001</v>
      </c>
      <c r="C7406" s="9">
        <v>12.86567</v>
      </c>
      <c r="D7406" s="9">
        <v>3.15266</v>
      </c>
      <c r="E7406" s="9">
        <v>141.17975999999999</v>
      </c>
      <c r="F7406" s="9">
        <v>7.1154099999999998</v>
      </c>
    </row>
    <row r="7407" spans="1:6" x14ac:dyDescent="0.25">
      <c r="A7407" s="10">
        <v>0.73939999999999995</v>
      </c>
      <c r="B7407" s="9">
        <v>33.873699999999999</v>
      </c>
      <c r="C7407" s="9">
        <v>12.872769999999999</v>
      </c>
      <c r="D7407" s="9">
        <v>3.15455</v>
      </c>
      <c r="E7407" s="9">
        <v>141.21995999999999</v>
      </c>
      <c r="F7407" s="9">
        <v>7.1186800000000003</v>
      </c>
    </row>
    <row r="7408" spans="1:6" x14ac:dyDescent="0.25">
      <c r="A7408" s="10">
        <v>0.73950000000000005</v>
      </c>
      <c r="B7408" s="9">
        <v>33.886879999999998</v>
      </c>
      <c r="C7408" s="9">
        <v>12.87987</v>
      </c>
      <c r="D7408" s="9">
        <v>3.1564299999999998</v>
      </c>
      <c r="E7408" s="9">
        <v>141.26015000000001</v>
      </c>
      <c r="F7408" s="9">
        <v>7.12195</v>
      </c>
    </row>
    <row r="7409" spans="1:6" x14ac:dyDescent="0.25">
      <c r="A7409" s="10">
        <v>0.73960000000000004</v>
      </c>
      <c r="B7409" s="9">
        <v>33.900060000000003</v>
      </c>
      <c r="C7409" s="9">
        <v>12.88697</v>
      </c>
      <c r="D7409" s="9">
        <v>3.1583199999999998</v>
      </c>
      <c r="E7409" s="9">
        <v>141.30034000000001</v>
      </c>
      <c r="F7409" s="9">
        <v>7.1252199999999997</v>
      </c>
    </row>
    <row r="7410" spans="1:6" x14ac:dyDescent="0.25">
      <c r="A7410" s="10">
        <v>0.73970000000000002</v>
      </c>
      <c r="B7410" s="9">
        <v>33.913240000000002</v>
      </c>
      <c r="C7410" s="9">
        <v>12.89406</v>
      </c>
      <c r="D7410" s="9">
        <v>3.1602100000000002</v>
      </c>
      <c r="E7410" s="9">
        <v>141.34053</v>
      </c>
      <c r="F7410" s="9">
        <v>7.1284999999999998</v>
      </c>
    </row>
    <row r="7411" spans="1:6" x14ac:dyDescent="0.25">
      <c r="A7411" s="10">
        <v>0.73980000000000001</v>
      </c>
      <c r="B7411" s="9">
        <v>33.92642</v>
      </c>
      <c r="C7411" s="9">
        <v>12.901160000000001</v>
      </c>
      <c r="D7411" s="9">
        <v>3.1620900000000001</v>
      </c>
      <c r="E7411" s="9">
        <v>141.38072</v>
      </c>
      <c r="F7411" s="9">
        <v>7.1317700000000004</v>
      </c>
    </row>
    <row r="7412" spans="1:6" x14ac:dyDescent="0.25">
      <c r="A7412" s="10">
        <v>0.7399</v>
      </c>
      <c r="B7412" s="9">
        <v>33.939599999999999</v>
      </c>
      <c r="C7412" s="9">
        <v>12.90826</v>
      </c>
      <c r="D7412" s="9">
        <v>3.16398</v>
      </c>
      <c r="E7412" s="9">
        <v>141.42090999999999</v>
      </c>
      <c r="F7412" s="9">
        <v>7.13504</v>
      </c>
    </row>
    <row r="7413" spans="1:6" x14ac:dyDescent="0.25">
      <c r="A7413" s="10">
        <v>0.74</v>
      </c>
      <c r="B7413" s="9">
        <v>33.952970000000001</v>
      </c>
      <c r="C7413" s="9">
        <v>12.91549</v>
      </c>
      <c r="D7413" s="9">
        <v>3.1659099999999998</v>
      </c>
      <c r="E7413" s="9">
        <v>141.46149</v>
      </c>
      <c r="F7413" s="9">
        <v>7.1383700000000001</v>
      </c>
    </row>
    <row r="7414" spans="1:6" x14ac:dyDescent="0.25">
      <c r="A7414" s="10">
        <v>0.74009999999999998</v>
      </c>
      <c r="B7414" s="9">
        <v>33.966349999999998</v>
      </c>
      <c r="C7414" s="9">
        <v>12.92272</v>
      </c>
      <c r="D7414" s="9">
        <v>3.1678299999999999</v>
      </c>
      <c r="E7414" s="9">
        <v>141.50207</v>
      </c>
      <c r="F7414" s="9">
        <v>7.1417000000000002</v>
      </c>
    </row>
    <row r="7415" spans="1:6" x14ac:dyDescent="0.25">
      <c r="A7415" s="10">
        <v>0.74019999999999997</v>
      </c>
      <c r="B7415" s="9">
        <v>33.97972</v>
      </c>
      <c r="C7415" s="9">
        <v>12.929959999999999</v>
      </c>
      <c r="D7415" s="9">
        <v>3.1697600000000001</v>
      </c>
      <c r="E7415" s="9">
        <v>141.54265000000001</v>
      </c>
      <c r="F7415" s="9">
        <v>7.1450199999999997</v>
      </c>
    </row>
    <row r="7416" spans="1:6" x14ac:dyDescent="0.25">
      <c r="A7416" s="10">
        <v>0.74029999999999996</v>
      </c>
      <c r="B7416" s="9">
        <v>33.993099999999998</v>
      </c>
      <c r="C7416" s="9">
        <v>12.937189999999999</v>
      </c>
      <c r="D7416" s="9">
        <v>3.1716799999999998</v>
      </c>
      <c r="E7416" s="9">
        <v>141.58322999999999</v>
      </c>
      <c r="F7416" s="9">
        <v>7.1483499999999998</v>
      </c>
    </row>
    <row r="7417" spans="1:6" x14ac:dyDescent="0.25">
      <c r="A7417" s="10">
        <v>0.74039999999999995</v>
      </c>
      <c r="B7417" s="9">
        <v>34.00647</v>
      </c>
      <c r="C7417" s="9">
        <v>12.944419999999999</v>
      </c>
      <c r="D7417" s="9">
        <v>3.17361</v>
      </c>
      <c r="E7417" s="9">
        <v>141.62380999999999</v>
      </c>
      <c r="F7417" s="9">
        <v>7.1516799999999998</v>
      </c>
    </row>
    <row r="7418" spans="1:6" x14ac:dyDescent="0.25">
      <c r="A7418" s="10">
        <v>0.74050000000000005</v>
      </c>
      <c r="B7418" s="9">
        <v>34.019849999999998</v>
      </c>
      <c r="C7418" s="9">
        <v>12.951650000000001</v>
      </c>
      <c r="D7418" s="9">
        <v>3.1755300000000002</v>
      </c>
      <c r="E7418" s="9">
        <v>141.66439</v>
      </c>
      <c r="F7418" s="9">
        <v>7.1550000000000002</v>
      </c>
    </row>
    <row r="7419" spans="1:6" x14ac:dyDescent="0.25">
      <c r="A7419" s="10">
        <v>0.74060000000000004</v>
      </c>
      <c r="B7419" s="9">
        <v>34.03322</v>
      </c>
      <c r="C7419" s="9">
        <v>12.95889</v>
      </c>
      <c r="D7419" s="9">
        <v>3.17746</v>
      </c>
      <c r="E7419" s="9">
        <v>141.70497</v>
      </c>
      <c r="F7419" s="9">
        <v>7.1583300000000003</v>
      </c>
    </row>
    <row r="7420" spans="1:6" x14ac:dyDescent="0.25">
      <c r="A7420" s="10">
        <v>0.74070000000000003</v>
      </c>
      <c r="B7420" s="9">
        <v>34.046599999999998</v>
      </c>
      <c r="C7420" s="9">
        <v>12.96612</v>
      </c>
      <c r="D7420" s="9">
        <v>3.1793800000000001</v>
      </c>
      <c r="E7420" s="9">
        <v>141.74556000000001</v>
      </c>
      <c r="F7420" s="9">
        <v>7.1616600000000004</v>
      </c>
    </row>
    <row r="7421" spans="1:6" x14ac:dyDescent="0.25">
      <c r="A7421" s="10">
        <v>0.74080000000000001</v>
      </c>
      <c r="B7421" s="9">
        <v>34.05997</v>
      </c>
      <c r="C7421" s="9">
        <v>12.97335</v>
      </c>
      <c r="D7421" s="9">
        <v>3.1813099999999999</v>
      </c>
      <c r="E7421" s="9">
        <v>141.78613999999999</v>
      </c>
      <c r="F7421" s="9">
        <v>7.1649900000000004</v>
      </c>
    </row>
    <row r="7422" spans="1:6" x14ac:dyDescent="0.25">
      <c r="A7422" s="10">
        <v>0.7409</v>
      </c>
      <c r="B7422" s="9">
        <v>34.073349999999998</v>
      </c>
      <c r="C7422" s="9">
        <v>12.98058</v>
      </c>
      <c r="D7422" s="9">
        <v>3.18323</v>
      </c>
      <c r="E7422" s="9">
        <v>141.82671999999999</v>
      </c>
      <c r="F7422" s="9">
        <v>7.16831</v>
      </c>
    </row>
    <row r="7423" spans="1:6" x14ac:dyDescent="0.25">
      <c r="A7423" s="10">
        <v>0.74099999999999999</v>
      </c>
      <c r="B7423" s="9">
        <v>34.08672</v>
      </c>
      <c r="C7423" s="9">
        <v>12.98781</v>
      </c>
      <c r="D7423" s="9">
        <v>3.1851600000000002</v>
      </c>
      <c r="E7423" s="9">
        <v>141.8673</v>
      </c>
      <c r="F7423" s="9">
        <v>7.17164</v>
      </c>
    </row>
    <row r="7424" spans="1:6" x14ac:dyDescent="0.25">
      <c r="A7424" s="10">
        <v>0.74109999999999998</v>
      </c>
      <c r="B7424" s="9">
        <v>34.100090000000002</v>
      </c>
      <c r="C7424" s="9">
        <v>12.995050000000001</v>
      </c>
      <c r="D7424" s="9">
        <v>3.1870799999999999</v>
      </c>
      <c r="E7424" s="9">
        <v>141.90788000000001</v>
      </c>
      <c r="F7424" s="9">
        <v>7.1749700000000001</v>
      </c>
    </row>
    <row r="7425" spans="1:6" x14ac:dyDescent="0.25">
      <c r="A7425" s="10">
        <v>0.74119999999999997</v>
      </c>
      <c r="B7425" s="9">
        <v>34.11347</v>
      </c>
      <c r="C7425" s="9">
        <v>13.002280000000001</v>
      </c>
      <c r="D7425" s="9">
        <v>3.1890100000000001</v>
      </c>
      <c r="E7425" s="9">
        <v>141.94846000000001</v>
      </c>
      <c r="F7425" s="9">
        <v>7.1782899999999996</v>
      </c>
    </row>
    <row r="7426" spans="1:6" x14ac:dyDescent="0.25">
      <c r="A7426" s="10">
        <v>0.74129999999999996</v>
      </c>
      <c r="B7426" s="9">
        <v>34.126840000000001</v>
      </c>
      <c r="C7426" s="9">
        <v>13.009510000000001</v>
      </c>
      <c r="D7426" s="9">
        <v>3.1909299999999998</v>
      </c>
      <c r="E7426" s="9">
        <v>141.98903999999999</v>
      </c>
      <c r="F7426" s="9">
        <v>7.1816199999999997</v>
      </c>
    </row>
    <row r="7427" spans="1:6" x14ac:dyDescent="0.25">
      <c r="A7427" s="10">
        <v>0.74139999999999995</v>
      </c>
      <c r="B7427" s="9">
        <v>34.140219999999999</v>
      </c>
      <c r="C7427" s="9">
        <v>13.01674</v>
      </c>
      <c r="D7427" s="9">
        <v>3.19286</v>
      </c>
      <c r="E7427" s="9">
        <v>142.02961999999999</v>
      </c>
      <c r="F7427" s="9">
        <v>7.1849499999999997</v>
      </c>
    </row>
    <row r="7428" spans="1:6" x14ac:dyDescent="0.25">
      <c r="A7428" s="10">
        <v>0.74150000000000005</v>
      </c>
      <c r="B7428" s="9">
        <v>34.153590000000001</v>
      </c>
      <c r="C7428" s="9">
        <v>13.02398</v>
      </c>
      <c r="D7428" s="9">
        <v>3.1947800000000002</v>
      </c>
      <c r="E7428" s="9">
        <v>142.0702</v>
      </c>
      <c r="F7428" s="9">
        <v>7.1882700000000002</v>
      </c>
    </row>
    <row r="7429" spans="1:6" x14ac:dyDescent="0.25">
      <c r="A7429" s="10">
        <v>0.74160000000000004</v>
      </c>
      <c r="B7429" s="9">
        <v>34.166969999999999</v>
      </c>
      <c r="C7429" s="9">
        <v>13.03121</v>
      </c>
      <c r="D7429" s="9">
        <v>3.1967099999999999</v>
      </c>
      <c r="E7429" s="9">
        <v>142.11078000000001</v>
      </c>
      <c r="F7429" s="9">
        <v>7.1916000000000002</v>
      </c>
    </row>
    <row r="7430" spans="1:6" x14ac:dyDescent="0.25">
      <c r="A7430" s="10">
        <v>0.74170000000000003</v>
      </c>
      <c r="B7430" s="9">
        <v>34.180340000000001</v>
      </c>
      <c r="C7430" s="9">
        <v>13.03844</v>
      </c>
      <c r="D7430" s="9">
        <v>3.1986300000000001</v>
      </c>
      <c r="E7430" s="9">
        <v>142.15136000000001</v>
      </c>
      <c r="F7430" s="9">
        <v>7.1949300000000003</v>
      </c>
    </row>
    <row r="7431" spans="1:6" x14ac:dyDescent="0.25">
      <c r="A7431" s="10">
        <v>0.74180000000000001</v>
      </c>
      <c r="B7431" s="9">
        <v>34.193719999999999</v>
      </c>
      <c r="C7431" s="9">
        <v>13.045669999999999</v>
      </c>
      <c r="D7431" s="9">
        <v>3.2005599999999998</v>
      </c>
      <c r="E7431" s="9">
        <v>142.19193999999999</v>
      </c>
      <c r="F7431" s="9">
        <v>7.1982600000000003</v>
      </c>
    </row>
    <row r="7432" spans="1:6" x14ac:dyDescent="0.25">
      <c r="A7432" s="10">
        <v>0.7419</v>
      </c>
      <c r="B7432" s="9">
        <v>34.207090000000001</v>
      </c>
      <c r="C7432" s="9">
        <v>13.052910000000001</v>
      </c>
      <c r="D7432" s="9">
        <v>3.20248</v>
      </c>
      <c r="E7432" s="9">
        <v>142.23251999999999</v>
      </c>
      <c r="F7432" s="9">
        <v>7.2015799999999999</v>
      </c>
    </row>
    <row r="7433" spans="1:6" x14ac:dyDescent="0.25">
      <c r="A7433" s="10">
        <v>0.74199999999999999</v>
      </c>
      <c r="B7433" s="9">
        <v>34.220469999999999</v>
      </c>
      <c r="C7433" s="9">
        <v>13.060140000000001</v>
      </c>
      <c r="D7433" s="9">
        <v>3.2044100000000002</v>
      </c>
      <c r="E7433" s="9">
        <v>142.2731</v>
      </c>
      <c r="F7433" s="9">
        <v>7.2049099999999999</v>
      </c>
    </row>
    <row r="7434" spans="1:6" x14ac:dyDescent="0.25">
      <c r="A7434" s="10">
        <v>0.74209999999999998</v>
      </c>
      <c r="B7434" s="9">
        <v>34.233840000000001</v>
      </c>
      <c r="C7434" s="9">
        <v>13.06737</v>
      </c>
      <c r="D7434" s="9">
        <v>3.2063299999999999</v>
      </c>
      <c r="E7434" s="9">
        <v>142.31368000000001</v>
      </c>
      <c r="F7434" s="9">
        <v>7.20824</v>
      </c>
    </row>
    <row r="7435" spans="1:6" x14ac:dyDescent="0.25">
      <c r="A7435" s="10">
        <v>0.74219999999999997</v>
      </c>
      <c r="B7435" s="9">
        <v>34.247219999999999</v>
      </c>
      <c r="C7435" s="9">
        <v>13.0746</v>
      </c>
      <c r="D7435" s="9">
        <v>3.2082600000000001</v>
      </c>
      <c r="E7435" s="9">
        <v>142.35426000000001</v>
      </c>
      <c r="F7435" s="9">
        <v>7.2115600000000004</v>
      </c>
    </row>
    <row r="7436" spans="1:6" x14ac:dyDescent="0.25">
      <c r="A7436" s="10">
        <v>0.74229999999999996</v>
      </c>
      <c r="B7436" s="9">
        <v>34.260590000000001</v>
      </c>
      <c r="C7436" s="9">
        <v>13.08184</v>
      </c>
      <c r="D7436" s="9">
        <v>3.2101799999999998</v>
      </c>
      <c r="E7436" s="9">
        <v>142.39483999999999</v>
      </c>
      <c r="F7436" s="9">
        <v>7.2148899999999996</v>
      </c>
    </row>
    <row r="7437" spans="1:6" x14ac:dyDescent="0.25">
      <c r="A7437" s="10">
        <v>0.74239999999999995</v>
      </c>
      <c r="B7437" s="9">
        <v>34.273969999999998</v>
      </c>
      <c r="C7437" s="9">
        <v>13.08907</v>
      </c>
      <c r="D7437" s="9">
        <v>3.21211</v>
      </c>
      <c r="E7437" s="9">
        <v>142.43541999999999</v>
      </c>
      <c r="F7437" s="9">
        <v>7.2182199999999996</v>
      </c>
    </row>
    <row r="7438" spans="1:6" x14ac:dyDescent="0.25">
      <c r="A7438" s="10">
        <v>0.74250000000000005</v>
      </c>
      <c r="B7438" s="9">
        <v>34.28754</v>
      </c>
      <c r="C7438" s="9">
        <v>13.096439999999999</v>
      </c>
      <c r="D7438" s="9">
        <v>3.21407</v>
      </c>
      <c r="E7438" s="9">
        <v>142.47639000000001</v>
      </c>
      <c r="F7438" s="9">
        <v>7.2215999999999996</v>
      </c>
    </row>
    <row r="7439" spans="1:6" x14ac:dyDescent="0.25">
      <c r="A7439" s="10">
        <v>0.74260000000000004</v>
      </c>
      <c r="B7439" s="9">
        <v>34.301119999999997</v>
      </c>
      <c r="C7439" s="9">
        <v>13.103809999999999</v>
      </c>
      <c r="D7439" s="9">
        <v>3.21604</v>
      </c>
      <c r="E7439" s="9">
        <v>142.51737</v>
      </c>
      <c r="F7439" s="9">
        <v>7.2249800000000004</v>
      </c>
    </row>
    <row r="7440" spans="1:6" x14ac:dyDescent="0.25">
      <c r="A7440" s="10">
        <v>0.74270000000000003</v>
      </c>
      <c r="B7440" s="9">
        <v>34.314689999999999</v>
      </c>
      <c r="C7440" s="9">
        <v>13.111179999999999</v>
      </c>
      <c r="D7440" s="9">
        <v>3.218</v>
      </c>
      <c r="E7440" s="9">
        <v>142.55833999999999</v>
      </c>
      <c r="F7440" s="9">
        <v>7.22837</v>
      </c>
    </row>
    <row r="7441" spans="1:6" x14ac:dyDescent="0.25">
      <c r="A7441" s="10">
        <v>0.74280000000000002</v>
      </c>
      <c r="B7441" s="9">
        <v>34.328270000000003</v>
      </c>
      <c r="C7441" s="9">
        <v>13.118550000000001</v>
      </c>
      <c r="D7441" s="9">
        <v>3.21997</v>
      </c>
      <c r="E7441" s="9">
        <v>142.59932000000001</v>
      </c>
      <c r="F7441" s="9">
        <v>7.2317499999999999</v>
      </c>
    </row>
    <row r="7442" spans="1:6" x14ac:dyDescent="0.25">
      <c r="A7442" s="10">
        <v>0.7429</v>
      </c>
      <c r="B7442" s="9">
        <v>34.341839999999998</v>
      </c>
      <c r="C7442" s="9">
        <v>13.125920000000001</v>
      </c>
      <c r="D7442" s="9">
        <v>3.22193</v>
      </c>
      <c r="E7442" s="9">
        <v>142.6403</v>
      </c>
      <c r="F7442" s="9">
        <v>7.2351299999999998</v>
      </c>
    </row>
    <row r="7443" spans="1:6" x14ac:dyDescent="0.25">
      <c r="A7443" s="10">
        <v>0.74299999999999999</v>
      </c>
      <c r="B7443" s="9">
        <v>34.355420000000002</v>
      </c>
      <c r="C7443" s="9">
        <v>13.133290000000001</v>
      </c>
      <c r="D7443" s="9">
        <v>3.2239</v>
      </c>
      <c r="E7443" s="9">
        <v>142.68127000000001</v>
      </c>
      <c r="F7443" s="9">
        <v>7.2385099999999998</v>
      </c>
    </row>
    <row r="7444" spans="1:6" x14ac:dyDescent="0.25">
      <c r="A7444" s="10">
        <v>0.74309999999999998</v>
      </c>
      <c r="B7444" s="9">
        <v>34.368989999999997</v>
      </c>
      <c r="C7444" s="9">
        <v>13.14066</v>
      </c>
      <c r="D7444" s="9">
        <v>3.2258599999999999</v>
      </c>
      <c r="E7444" s="9">
        <v>142.72225</v>
      </c>
      <c r="F7444" s="9">
        <v>7.2419000000000002</v>
      </c>
    </row>
    <row r="7445" spans="1:6" x14ac:dyDescent="0.25">
      <c r="A7445" s="10">
        <v>0.74319999999999997</v>
      </c>
      <c r="B7445" s="9">
        <v>34.382570000000001</v>
      </c>
      <c r="C7445" s="9">
        <v>13.14804</v>
      </c>
      <c r="D7445" s="9">
        <v>3.2278199999999999</v>
      </c>
      <c r="E7445" s="9">
        <v>142.76321999999999</v>
      </c>
      <c r="F7445" s="9">
        <v>7.2452800000000002</v>
      </c>
    </row>
    <row r="7446" spans="1:6" x14ac:dyDescent="0.25">
      <c r="A7446" s="10">
        <v>0.74329999999999996</v>
      </c>
      <c r="B7446" s="9">
        <v>34.396140000000003</v>
      </c>
      <c r="C7446" s="9">
        <v>13.15541</v>
      </c>
      <c r="D7446" s="9">
        <v>3.2297899999999999</v>
      </c>
      <c r="E7446" s="9">
        <v>142.80420000000001</v>
      </c>
      <c r="F7446" s="9">
        <v>7.2486600000000001</v>
      </c>
    </row>
    <row r="7447" spans="1:6" x14ac:dyDescent="0.25">
      <c r="A7447" s="10">
        <v>0.74339999999999995</v>
      </c>
      <c r="B7447" s="9">
        <v>34.40972</v>
      </c>
      <c r="C7447" s="9">
        <v>13.16278</v>
      </c>
      <c r="D7447" s="9">
        <v>3.2317499999999999</v>
      </c>
      <c r="E7447" s="9">
        <v>142.84517</v>
      </c>
      <c r="F7447" s="9">
        <v>7.2520499999999997</v>
      </c>
    </row>
    <row r="7448" spans="1:6" x14ac:dyDescent="0.25">
      <c r="A7448" s="10">
        <v>0.74350000000000005</v>
      </c>
      <c r="B7448" s="9">
        <v>34.423290000000001</v>
      </c>
      <c r="C7448" s="9">
        <v>13.17015</v>
      </c>
      <c r="D7448" s="9">
        <v>3.2337199999999999</v>
      </c>
      <c r="E7448" s="9">
        <v>142.88614999999999</v>
      </c>
      <c r="F7448" s="9">
        <v>7.2554299999999996</v>
      </c>
    </row>
    <row r="7449" spans="1:6" x14ac:dyDescent="0.25">
      <c r="A7449" s="10">
        <v>0.74360000000000004</v>
      </c>
      <c r="B7449" s="9">
        <v>34.436869999999999</v>
      </c>
      <c r="C7449" s="9">
        <v>13.177519999999999</v>
      </c>
      <c r="D7449" s="9">
        <v>3.2356799999999999</v>
      </c>
      <c r="E7449" s="9">
        <v>142.92713000000001</v>
      </c>
      <c r="F7449" s="9">
        <v>7.2588100000000004</v>
      </c>
    </row>
    <row r="7450" spans="1:6" x14ac:dyDescent="0.25">
      <c r="A7450" s="10">
        <v>0.74370000000000003</v>
      </c>
      <c r="B7450" s="9">
        <v>34.450449999999996</v>
      </c>
      <c r="C7450" s="9">
        <v>13.184889999999999</v>
      </c>
      <c r="D7450" s="9">
        <v>3.2376499999999999</v>
      </c>
      <c r="E7450" s="9">
        <v>142.96809999999999</v>
      </c>
      <c r="F7450" s="9">
        <v>7.2622</v>
      </c>
    </row>
    <row r="7451" spans="1:6" x14ac:dyDescent="0.25">
      <c r="A7451" s="10">
        <v>0.74380000000000002</v>
      </c>
      <c r="B7451" s="9">
        <v>34.464019999999998</v>
      </c>
      <c r="C7451" s="9">
        <v>13.192259999999999</v>
      </c>
      <c r="D7451" s="9">
        <v>3.2396099999999999</v>
      </c>
      <c r="E7451" s="9">
        <v>143.00908000000001</v>
      </c>
      <c r="F7451" s="9">
        <v>7.2655799999999999</v>
      </c>
    </row>
    <row r="7452" spans="1:6" x14ac:dyDescent="0.25">
      <c r="A7452" s="10">
        <v>0.74390000000000001</v>
      </c>
      <c r="B7452" s="9">
        <v>34.477600000000002</v>
      </c>
      <c r="C7452" s="9">
        <v>13.199630000000001</v>
      </c>
      <c r="D7452" s="9">
        <v>3.2415799999999999</v>
      </c>
      <c r="E7452" s="9">
        <v>143.05005</v>
      </c>
      <c r="F7452" s="9">
        <v>7.2689599999999999</v>
      </c>
    </row>
    <row r="7453" spans="1:6" x14ac:dyDescent="0.25">
      <c r="A7453" s="10">
        <v>0.74399999999999999</v>
      </c>
      <c r="B7453" s="9">
        <v>34.491169999999997</v>
      </c>
      <c r="C7453" s="9">
        <v>13.207000000000001</v>
      </c>
      <c r="D7453" s="9">
        <v>3.2435399999999999</v>
      </c>
      <c r="E7453" s="9">
        <v>143.09102999999999</v>
      </c>
      <c r="F7453" s="9">
        <v>7.2723399999999998</v>
      </c>
    </row>
    <row r="7454" spans="1:6" x14ac:dyDescent="0.25">
      <c r="A7454" s="10">
        <v>0.74409999999999998</v>
      </c>
      <c r="B7454" s="9">
        <v>34.504750000000001</v>
      </c>
      <c r="C7454" s="9">
        <v>13.214370000000001</v>
      </c>
      <c r="D7454" s="9">
        <v>3.2454999999999998</v>
      </c>
      <c r="E7454" s="9">
        <v>143.13201000000001</v>
      </c>
      <c r="F7454" s="9">
        <v>7.2757300000000003</v>
      </c>
    </row>
    <row r="7455" spans="1:6" x14ac:dyDescent="0.25">
      <c r="A7455" s="10">
        <v>0.74419999999999997</v>
      </c>
      <c r="B7455" s="9">
        <v>34.518320000000003</v>
      </c>
      <c r="C7455" s="9">
        <v>13.22175</v>
      </c>
      <c r="D7455" s="9">
        <v>3.2474699999999999</v>
      </c>
      <c r="E7455" s="9">
        <v>143.17298</v>
      </c>
      <c r="F7455" s="9">
        <v>7.2791100000000002</v>
      </c>
    </row>
    <row r="7456" spans="1:6" x14ac:dyDescent="0.25">
      <c r="A7456" s="10">
        <v>0.74429999999999996</v>
      </c>
      <c r="B7456" s="9">
        <v>34.5319</v>
      </c>
      <c r="C7456" s="9">
        <v>13.22912</v>
      </c>
      <c r="D7456" s="9">
        <v>3.2494299999999998</v>
      </c>
      <c r="E7456" s="9">
        <v>143.21395999999999</v>
      </c>
      <c r="F7456" s="9">
        <v>7.2824900000000001</v>
      </c>
    </row>
    <row r="7457" spans="1:6" x14ac:dyDescent="0.25">
      <c r="A7457" s="10">
        <v>0.74439999999999995</v>
      </c>
      <c r="B7457" s="9">
        <v>34.545470000000002</v>
      </c>
      <c r="C7457" s="9">
        <v>13.23649</v>
      </c>
      <c r="D7457" s="9">
        <v>3.2513999999999998</v>
      </c>
      <c r="E7457" s="9">
        <v>143.25493</v>
      </c>
      <c r="F7457" s="9">
        <v>7.2858799999999997</v>
      </c>
    </row>
    <row r="7458" spans="1:6" x14ac:dyDescent="0.25">
      <c r="A7458" s="10">
        <v>0.74450000000000005</v>
      </c>
      <c r="B7458" s="9">
        <v>34.559049999999999</v>
      </c>
      <c r="C7458" s="9">
        <v>13.24386</v>
      </c>
      <c r="D7458" s="9">
        <v>3.2533599999999998</v>
      </c>
      <c r="E7458" s="9">
        <v>143.29590999999999</v>
      </c>
      <c r="F7458" s="9">
        <v>7.2892599999999996</v>
      </c>
    </row>
    <row r="7459" spans="1:6" x14ac:dyDescent="0.25">
      <c r="A7459" s="10">
        <v>0.74460000000000004</v>
      </c>
      <c r="B7459" s="9">
        <v>34.572620000000001</v>
      </c>
      <c r="C7459" s="9">
        <v>13.25123</v>
      </c>
      <c r="D7459" s="9">
        <v>3.2553299999999998</v>
      </c>
      <c r="E7459" s="9">
        <v>143.33689000000001</v>
      </c>
      <c r="F7459" s="9">
        <v>7.2926399999999996</v>
      </c>
    </row>
    <row r="7460" spans="1:6" x14ac:dyDescent="0.25">
      <c r="A7460" s="10">
        <v>0.74470000000000003</v>
      </c>
      <c r="B7460" s="9">
        <v>34.586199999999998</v>
      </c>
      <c r="C7460" s="9">
        <v>13.258599999999999</v>
      </c>
      <c r="D7460" s="9">
        <v>3.2572899999999998</v>
      </c>
      <c r="E7460" s="9">
        <v>143.37786</v>
      </c>
      <c r="F7460" s="9">
        <v>7.2960200000000004</v>
      </c>
    </row>
    <row r="7461" spans="1:6" x14ac:dyDescent="0.25">
      <c r="A7461" s="10">
        <v>0.74480000000000002</v>
      </c>
      <c r="B7461" s="9">
        <v>34.599769999999999</v>
      </c>
      <c r="C7461" s="9">
        <v>13.265969999999999</v>
      </c>
      <c r="D7461" s="9">
        <v>3.2592500000000002</v>
      </c>
      <c r="E7461" s="9">
        <v>143.41883999999999</v>
      </c>
      <c r="F7461" s="9">
        <v>7.29941</v>
      </c>
    </row>
    <row r="7462" spans="1:6" x14ac:dyDescent="0.25">
      <c r="A7462" s="10">
        <v>0.74490000000000001</v>
      </c>
      <c r="B7462" s="9">
        <v>34.613349999999997</v>
      </c>
      <c r="C7462" s="9">
        <v>13.273339999999999</v>
      </c>
      <c r="D7462" s="9">
        <v>3.2612199999999998</v>
      </c>
      <c r="E7462" s="9">
        <v>143.45981</v>
      </c>
      <c r="F7462" s="9">
        <v>7.3027899999999999</v>
      </c>
    </row>
    <row r="7463" spans="1:6" x14ac:dyDescent="0.25">
      <c r="A7463" s="10">
        <v>0.745</v>
      </c>
      <c r="B7463" s="9">
        <v>34.627130000000001</v>
      </c>
      <c r="C7463" s="9">
        <v>13.280860000000001</v>
      </c>
      <c r="D7463" s="9">
        <v>3.26322</v>
      </c>
      <c r="E7463" s="9">
        <v>143.50119000000001</v>
      </c>
      <c r="F7463" s="9">
        <v>7.3062300000000002</v>
      </c>
    </row>
    <row r="7464" spans="1:6" x14ac:dyDescent="0.25">
      <c r="A7464" s="10">
        <v>0.74509999999999998</v>
      </c>
      <c r="B7464" s="9">
        <v>34.640909999999998</v>
      </c>
      <c r="C7464" s="9">
        <v>13.28837</v>
      </c>
      <c r="D7464" s="9">
        <v>3.2652299999999999</v>
      </c>
      <c r="E7464" s="9">
        <v>143.54257000000001</v>
      </c>
      <c r="F7464" s="9">
        <v>7.3096699999999997</v>
      </c>
    </row>
    <row r="7465" spans="1:6" x14ac:dyDescent="0.25">
      <c r="A7465" s="10">
        <v>0.74519999999999997</v>
      </c>
      <c r="B7465" s="9">
        <v>34.654690000000002</v>
      </c>
      <c r="C7465" s="9">
        <v>13.29588</v>
      </c>
      <c r="D7465" s="9">
        <v>3.2672300000000001</v>
      </c>
      <c r="E7465" s="9">
        <v>143.58394999999999</v>
      </c>
      <c r="F7465" s="9">
        <v>7.31311</v>
      </c>
    </row>
    <row r="7466" spans="1:6" x14ac:dyDescent="0.25">
      <c r="A7466" s="10">
        <v>0.74529999999999996</v>
      </c>
      <c r="B7466" s="9">
        <v>34.668469999999999</v>
      </c>
      <c r="C7466" s="9">
        <v>13.3034</v>
      </c>
      <c r="D7466" s="9">
        <v>3.2692399999999999</v>
      </c>
      <c r="E7466" s="9">
        <v>143.62532999999999</v>
      </c>
      <c r="F7466" s="9">
        <v>7.3165500000000003</v>
      </c>
    </row>
    <row r="7467" spans="1:6" x14ac:dyDescent="0.25">
      <c r="A7467" s="10">
        <v>0.74539999999999995</v>
      </c>
      <c r="B7467" s="9">
        <v>34.682250000000003</v>
      </c>
      <c r="C7467" s="9">
        <v>13.31091</v>
      </c>
      <c r="D7467" s="9">
        <v>3.2712400000000001</v>
      </c>
      <c r="E7467" s="9">
        <v>143.66670999999999</v>
      </c>
      <c r="F7467" s="9">
        <v>7.3199899999999998</v>
      </c>
    </row>
    <row r="7468" spans="1:6" x14ac:dyDescent="0.25">
      <c r="A7468" s="10">
        <v>0.74550000000000005</v>
      </c>
      <c r="B7468" s="9">
        <v>34.69603</v>
      </c>
      <c r="C7468" s="9">
        <v>13.31842</v>
      </c>
      <c r="D7468" s="9">
        <v>3.27325</v>
      </c>
      <c r="E7468" s="9">
        <v>143.70809</v>
      </c>
      <c r="F7468" s="9">
        <v>7.3234300000000001</v>
      </c>
    </row>
    <row r="7469" spans="1:6" x14ac:dyDescent="0.25">
      <c r="A7469" s="10">
        <v>0.74560000000000004</v>
      </c>
      <c r="B7469" s="9">
        <v>34.709809999999997</v>
      </c>
      <c r="C7469" s="9">
        <v>13.325939999999999</v>
      </c>
      <c r="D7469" s="9">
        <v>3.2752500000000002</v>
      </c>
      <c r="E7469" s="9">
        <v>143.74947</v>
      </c>
      <c r="F7469" s="9">
        <v>7.3268700000000004</v>
      </c>
    </row>
    <row r="7470" spans="1:6" x14ac:dyDescent="0.25">
      <c r="A7470" s="10">
        <v>0.74570000000000003</v>
      </c>
      <c r="B7470" s="9">
        <v>34.723590000000002</v>
      </c>
      <c r="C7470" s="9">
        <v>13.333449999999999</v>
      </c>
      <c r="D7470" s="9">
        <v>3.2772600000000001</v>
      </c>
      <c r="E7470" s="9">
        <v>143.79085000000001</v>
      </c>
      <c r="F7470" s="9">
        <v>7.3303099999999999</v>
      </c>
    </row>
    <row r="7471" spans="1:6" x14ac:dyDescent="0.25">
      <c r="A7471" s="10">
        <v>0.74580000000000002</v>
      </c>
      <c r="B7471" s="9">
        <v>34.737369999999999</v>
      </c>
      <c r="C7471" s="9">
        <v>13.340960000000001</v>
      </c>
      <c r="D7471" s="9">
        <v>3.2792599999999998</v>
      </c>
      <c r="E7471" s="9">
        <v>143.83223000000001</v>
      </c>
      <c r="F7471" s="9">
        <v>7.3337500000000002</v>
      </c>
    </row>
    <row r="7472" spans="1:6" x14ac:dyDescent="0.25">
      <c r="A7472" s="10">
        <v>0.74590000000000001</v>
      </c>
      <c r="B7472" s="9">
        <v>34.751150000000003</v>
      </c>
      <c r="C7472" s="9">
        <v>13.34848</v>
      </c>
      <c r="D7472" s="9">
        <v>3.2812700000000001</v>
      </c>
      <c r="E7472" s="9">
        <v>143.87361000000001</v>
      </c>
      <c r="F7472" s="9">
        <v>7.3371899999999997</v>
      </c>
    </row>
    <row r="7473" spans="1:6" x14ac:dyDescent="0.25">
      <c r="A7473" s="10">
        <v>0.746</v>
      </c>
      <c r="B7473" s="9">
        <v>34.76493</v>
      </c>
      <c r="C7473" s="9">
        <v>13.35599</v>
      </c>
      <c r="D7473" s="9">
        <v>3.2832699999999999</v>
      </c>
      <c r="E7473" s="9">
        <v>143.91498999999999</v>
      </c>
      <c r="F7473" s="9">
        <v>7.34063</v>
      </c>
    </row>
    <row r="7474" spans="1:6" x14ac:dyDescent="0.25">
      <c r="A7474" s="10">
        <v>0.74609999999999999</v>
      </c>
      <c r="B7474" s="9">
        <v>34.778709999999997</v>
      </c>
      <c r="C7474" s="9">
        <v>13.3635</v>
      </c>
      <c r="D7474" s="9">
        <v>3.2852800000000002</v>
      </c>
      <c r="E7474" s="9">
        <v>143.95636999999999</v>
      </c>
      <c r="F7474" s="9">
        <v>7.3440700000000003</v>
      </c>
    </row>
    <row r="7475" spans="1:6" x14ac:dyDescent="0.25">
      <c r="A7475" s="10">
        <v>0.74619999999999997</v>
      </c>
      <c r="B7475" s="9">
        <v>34.792490000000001</v>
      </c>
      <c r="C7475" s="9">
        <v>13.37102</v>
      </c>
      <c r="D7475" s="9">
        <v>3.28728</v>
      </c>
      <c r="E7475" s="9">
        <v>143.99775</v>
      </c>
      <c r="F7475" s="9">
        <v>7.3475099999999998</v>
      </c>
    </row>
    <row r="7476" spans="1:6" x14ac:dyDescent="0.25">
      <c r="A7476" s="10">
        <v>0.74629999999999996</v>
      </c>
      <c r="B7476" s="9">
        <v>34.806269999999998</v>
      </c>
      <c r="C7476" s="9">
        <v>13.37853</v>
      </c>
      <c r="D7476" s="9">
        <v>3.2892899999999998</v>
      </c>
      <c r="E7476" s="9">
        <v>144.03913</v>
      </c>
      <c r="F7476" s="9">
        <v>7.3509500000000001</v>
      </c>
    </row>
    <row r="7477" spans="1:6" x14ac:dyDescent="0.25">
      <c r="A7477" s="10">
        <v>0.74639999999999995</v>
      </c>
      <c r="B7477" s="9">
        <v>34.820050000000002</v>
      </c>
      <c r="C7477" s="9">
        <v>13.386039999999999</v>
      </c>
      <c r="D7477" s="9">
        <v>3.29129</v>
      </c>
      <c r="E7477" s="9">
        <v>144.08051</v>
      </c>
      <c r="F7477" s="9">
        <v>7.3543900000000004</v>
      </c>
    </row>
    <row r="7478" spans="1:6" x14ac:dyDescent="0.25">
      <c r="A7478" s="10">
        <v>0.74650000000000005</v>
      </c>
      <c r="B7478" s="9">
        <v>34.833829999999999</v>
      </c>
      <c r="C7478" s="9">
        <v>13.393560000000001</v>
      </c>
      <c r="D7478" s="9">
        <v>3.2932999999999999</v>
      </c>
      <c r="E7478" s="9">
        <v>144.12189000000001</v>
      </c>
      <c r="F7478" s="9">
        <v>7.3578299999999999</v>
      </c>
    </row>
    <row r="7479" spans="1:6" x14ac:dyDescent="0.25">
      <c r="A7479" s="10">
        <v>0.74660000000000004</v>
      </c>
      <c r="B7479" s="9">
        <v>34.847619999999999</v>
      </c>
      <c r="C7479" s="9">
        <v>13.401070000000001</v>
      </c>
      <c r="D7479" s="9">
        <v>3.2953000000000001</v>
      </c>
      <c r="E7479" s="9">
        <v>144.16327000000001</v>
      </c>
      <c r="F7479" s="9">
        <v>7.3612799999999998</v>
      </c>
    </row>
    <row r="7480" spans="1:6" x14ac:dyDescent="0.25">
      <c r="A7480" s="10">
        <v>0.74670000000000003</v>
      </c>
      <c r="B7480" s="9">
        <v>34.861400000000003</v>
      </c>
      <c r="C7480" s="9">
        <v>13.408580000000001</v>
      </c>
      <c r="D7480" s="9">
        <v>3.2972999999999999</v>
      </c>
      <c r="E7480" s="9">
        <v>144.20464999999999</v>
      </c>
      <c r="F7480" s="9">
        <v>7.3647200000000002</v>
      </c>
    </row>
    <row r="7481" spans="1:6" x14ac:dyDescent="0.25">
      <c r="A7481" s="10">
        <v>0.74680000000000002</v>
      </c>
      <c r="B7481" s="9">
        <v>34.87518</v>
      </c>
      <c r="C7481" s="9">
        <v>13.4161</v>
      </c>
      <c r="D7481" s="9">
        <v>3.2993100000000002</v>
      </c>
      <c r="E7481" s="9">
        <v>144.24602999999999</v>
      </c>
      <c r="F7481" s="9">
        <v>7.3681599999999996</v>
      </c>
    </row>
    <row r="7482" spans="1:6" x14ac:dyDescent="0.25">
      <c r="A7482" s="10">
        <v>0.74690000000000001</v>
      </c>
      <c r="B7482" s="9">
        <v>34.888959999999997</v>
      </c>
      <c r="C7482" s="9">
        <v>13.42361</v>
      </c>
      <c r="D7482" s="9">
        <v>3.30131</v>
      </c>
      <c r="E7482" s="9">
        <v>144.28740999999999</v>
      </c>
      <c r="F7482" s="9">
        <v>7.3715999999999999</v>
      </c>
    </row>
    <row r="7483" spans="1:6" x14ac:dyDescent="0.25">
      <c r="A7483" s="10">
        <v>0.747</v>
      </c>
      <c r="B7483" s="9">
        <v>34.902740000000001</v>
      </c>
      <c r="C7483" s="9">
        <v>13.43112</v>
      </c>
      <c r="D7483" s="9">
        <v>3.3033199999999998</v>
      </c>
      <c r="E7483" s="9">
        <v>144.32879</v>
      </c>
      <c r="F7483" s="9">
        <v>7.3750400000000003</v>
      </c>
    </row>
    <row r="7484" spans="1:6" x14ac:dyDescent="0.25">
      <c r="A7484" s="10">
        <v>0.74709999999999999</v>
      </c>
      <c r="B7484" s="9">
        <v>34.916519999999998</v>
      </c>
      <c r="C7484" s="9">
        <v>13.438639999999999</v>
      </c>
      <c r="D7484" s="9">
        <v>3.30532</v>
      </c>
      <c r="E7484" s="9">
        <v>144.37017</v>
      </c>
      <c r="F7484" s="9">
        <v>7.3784799999999997</v>
      </c>
    </row>
    <row r="7485" spans="1:6" x14ac:dyDescent="0.25">
      <c r="A7485" s="10">
        <v>0.74719999999999998</v>
      </c>
      <c r="B7485" s="9">
        <v>34.930300000000003</v>
      </c>
      <c r="C7485" s="9">
        <v>13.446149999999999</v>
      </c>
      <c r="D7485" s="9">
        <v>3.3073299999999999</v>
      </c>
      <c r="E7485" s="9">
        <v>144.41155000000001</v>
      </c>
      <c r="F7485" s="9">
        <v>7.38192</v>
      </c>
    </row>
    <row r="7486" spans="1:6" x14ac:dyDescent="0.25">
      <c r="A7486" s="10">
        <v>0.74729999999999996</v>
      </c>
      <c r="B7486" s="9">
        <v>34.94408</v>
      </c>
      <c r="C7486" s="9">
        <v>13.453659999999999</v>
      </c>
      <c r="D7486" s="9">
        <v>3.3093300000000001</v>
      </c>
      <c r="E7486" s="9">
        <v>144.45293000000001</v>
      </c>
      <c r="F7486" s="9">
        <v>7.3853600000000004</v>
      </c>
    </row>
    <row r="7487" spans="1:6" x14ac:dyDescent="0.25">
      <c r="A7487" s="10">
        <v>0.74739999999999995</v>
      </c>
      <c r="B7487" s="9">
        <v>34.957859999999997</v>
      </c>
      <c r="C7487" s="9">
        <v>13.461180000000001</v>
      </c>
      <c r="D7487" s="9">
        <v>3.31134</v>
      </c>
      <c r="E7487" s="9">
        <v>144.49430000000001</v>
      </c>
      <c r="F7487" s="9">
        <v>7.3887999999999998</v>
      </c>
    </row>
    <row r="7488" spans="1:6" x14ac:dyDescent="0.25">
      <c r="A7488" s="10">
        <v>0.74750000000000005</v>
      </c>
      <c r="B7488" s="9">
        <v>34.971850000000003</v>
      </c>
      <c r="C7488" s="9">
        <v>13.46884</v>
      </c>
      <c r="D7488" s="9">
        <v>3.31338</v>
      </c>
      <c r="E7488" s="9">
        <v>144.5361</v>
      </c>
      <c r="F7488" s="9">
        <v>7.3922999999999996</v>
      </c>
    </row>
    <row r="7489" spans="1:6" x14ac:dyDescent="0.25">
      <c r="A7489" s="10">
        <v>0.74760000000000004</v>
      </c>
      <c r="B7489" s="9">
        <v>34.985840000000003</v>
      </c>
      <c r="C7489" s="9">
        <v>13.4765</v>
      </c>
      <c r="D7489" s="9">
        <v>3.3154300000000001</v>
      </c>
      <c r="E7489" s="9">
        <v>144.57789</v>
      </c>
      <c r="F7489" s="9">
        <v>7.3958000000000004</v>
      </c>
    </row>
    <row r="7490" spans="1:6" x14ac:dyDescent="0.25">
      <c r="A7490" s="10">
        <v>0.74770000000000003</v>
      </c>
      <c r="B7490" s="9">
        <v>34.999830000000003</v>
      </c>
      <c r="C7490" s="9">
        <v>13.484159999999999</v>
      </c>
      <c r="D7490" s="9">
        <v>3.3174800000000002</v>
      </c>
      <c r="E7490" s="9">
        <v>144.61967999999999</v>
      </c>
      <c r="F7490" s="9">
        <v>7.3992899999999997</v>
      </c>
    </row>
    <row r="7491" spans="1:6" x14ac:dyDescent="0.25">
      <c r="A7491" s="10">
        <v>0.74780000000000002</v>
      </c>
      <c r="B7491" s="9">
        <v>35.013820000000003</v>
      </c>
      <c r="C7491" s="9">
        <v>13.491820000000001</v>
      </c>
      <c r="D7491" s="9">
        <v>3.3195199999999998</v>
      </c>
      <c r="E7491" s="9">
        <v>144.66147000000001</v>
      </c>
      <c r="F7491" s="9">
        <v>7.4027900000000004</v>
      </c>
    </row>
    <row r="7492" spans="1:6" x14ac:dyDescent="0.25">
      <c r="A7492" s="10">
        <v>0.74790000000000001</v>
      </c>
      <c r="B7492" s="9">
        <v>35.027810000000002</v>
      </c>
      <c r="C7492" s="9">
        <v>13.49948</v>
      </c>
      <c r="D7492" s="9">
        <v>3.3215699999999999</v>
      </c>
      <c r="E7492" s="9">
        <v>144.70326</v>
      </c>
      <c r="F7492" s="9">
        <v>7.4062900000000003</v>
      </c>
    </row>
    <row r="7493" spans="1:6" x14ac:dyDescent="0.25">
      <c r="A7493" s="10">
        <v>0.748</v>
      </c>
      <c r="B7493" s="9">
        <v>35.041800000000002</v>
      </c>
      <c r="C7493" s="9">
        <v>13.50714</v>
      </c>
      <c r="D7493" s="9">
        <v>3.32362</v>
      </c>
      <c r="E7493" s="9">
        <v>144.74504999999999</v>
      </c>
      <c r="F7493" s="9">
        <v>7.4097900000000001</v>
      </c>
    </row>
    <row r="7494" spans="1:6" x14ac:dyDescent="0.25">
      <c r="A7494" s="10">
        <v>0.74809999999999999</v>
      </c>
      <c r="B7494" s="9">
        <v>35.055790000000002</v>
      </c>
      <c r="C7494" s="9">
        <v>13.514799999999999</v>
      </c>
      <c r="D7494" s="9">
        <v>3.3256600000000001</v>
      </c>
      <c r="E7494" s="9">
        <v>144.78684000000001</v>
      </c>
      <c r="F7494" s="9">
        <v>7.4132899999999999</v>
      </c>
    </row>
    <row r="7495" spans="1:6" x14ac:dyDescent="0.25">
      <c r="A7495" s="10">
        <v>0.74819999999999998</v>
      </c>
      <c r="B7495" s="9">
        <v>35.069780000000002</v>
      </c>
      <c r="C7495" s="9">
        <v>13.522460000000001</v>
      </c>
      <c r="D7495" s="9">
        <v>3.3277100000000002</v>
      </c>
      <c r="E7495" s="9">
        <v>144.82864000000001</v>
      </c>
      <c r="F7495" s="9">
        <v>7.4167899999999998</v>
      </c>
    </row>
    <row r="7496" spans="1:6" x14ac:dyDescent="0.25">
      <c r="A7496" s="10">
        <v>0.74829999999999997</v>
      </c>
      <c r="B7496" s="9">
        <v>35.083779999999997</v>
      </c>
      <c r="C7496" s="9">
        <v>13.53012</v>
      </c>
      <c r="D7496" s="9">
        <v>3.3297500000000002</v>
      </c>
      <c r="E7496" s="9">
        <v>144.87043</v>
      </c>
      <c r="F7496" s="9">
        <v>7.4202899999999996</v>
      </c>
    </row>
    <row r="7497" spans="1:6" x14ac:dyDescent="0.25">
      <c r="A7497" s="10">
        <v>0.74839999999999995</v>
      </c>
      <c r="B7497" s="9">
        <v>35.097769999999997</v>
      </c>
      <c r="C7497" s="9">
        <v>13.53778</v>
      </c>
      <c r="D7497" s="9">
        <v>3.3317999999999999</v>
      </c>
      <c r="E7497" s="9">
        <v>144.91221999999999</v>
      </c>
      <c r="F7497" s="9">
        <v>7.4237900000000003</v>
      </c>
    </row>
    <row r="7498" spans="1:6" x14ac:dyDescent="0.25">
      <c r="A7498" s="10">
        <v>0.74850000000000005</v>
      </c>
      <c r="B7498" s="9">
        <v>35.111759999999997</v>
      </c>
      <c r="C7498" s="9">
        <v>13.545439999999999</v>
      </c>
      <c r="D7498" s="9">
        <v>3.33385</v>
      </c>
      <c r="E7498" s="9">
        <v>144.95401000000001</v>
      </c>
      <c r="F7498" s="9">
        <v>7.4272900000000002</v>
      </c>
    </row>
    <row r="7499" spans="1:6" x14ac:dyDescent="0.25">
      <c r="A7499" s="10">
        <v>0.74860000000000004</v>
      </c>
      <c r="B7499" s="9">
        <v>35.125749999999996</v>
      </c>
      <c r="C7499" s="9">
        <v>13.553100000000001</v>
      </c>
      <c r="D7499" s="9">
        <v>3.33589</v>
      </c>
      <c r="E7499" s="9">
        <v>144.9958</v>
      </c>
      <c r="F7499" s="9">
        <v>7.43079</v>
      </c>
    </row>
    <row r="7500" spans="1:6" x14ac:dyDescent="0.25">
      <c r="A7500" s="10">
        <v>0.74870000000000003</v>
      </c>
      <c r="B7500" s="9">
        <v>35.139740000000003</v>
      </c>
      <c r="C7500" s="9">
        <v>13.56076</v>
      </c>
      <c r="D7500" s="9">
        <v>3.3379400000000001</v>
      </c>
      <c r="E7500" s="9">
        <v>145.03758999999999</v>
      </c>
      <c r="F7500" s="9">
        <v>7.4342899999999998</v>
      </c>
    </row>
    <row r="7501" spans="1:6" x14ac:dyDescent="0.25">
      <c r="A7501" s="10">
        <v>0.74880000000000002</v>
      </c>
      <c r="B7501" s="9">
        <v>35.153730000000003</v>
      </c>
      <c r="C7501" s="9">
        <v>13.56842</v>
      </c>
      <c r="D7501" s="9">
        <v>3.3399899999999998</v>
      </c>
      <c r="E7501" s="9">
        <v>145.07937999999999</v>
      </c>
      <c r="F7501" s="9">
        <v>7.4377800000000001</v>
      </c>
    </row>
    <row r="7502" spans="1:6" x14ac:dyDescent="0.25">
      <c r="A7502" s="10">
        <v>0.74890000000000001</v>
      </c>
      <c r="B7502" s="9">
        <v>35.167720000000003</v>
      </c>
      <c r="C7502" s="9">
        <v>13.576079999999999</v>
      </c>
      <c r="D7502" s="9">
        <v>3.3420299999999998</v>
      </c>
      <c r="E7502" s="9">
        <v>145.12118000000001</v>
      </c>
      <c r="F7502" s="9">
        <v>7.4412799999999999</v>
      </c>
    </row>
    <row r="7503" spans="1:6" x14ac:dyDescent="0.25">
      <c r="A7503" s="10">
        <v>0.749</v>
      </c>
      <c r="B7503" s="9">
        <v>35.181710000000002</v>
      </c>
      <c r="C7503" s="9">
        <v>13.583740000000001</v>
      </c>
      <c r="D7503" s="9">
        <v>3.3440799999999999</v>
      </c>
      <c r="E7503" s="9">
        <v>145.16297</v>
      </c>
      <c r="F7503" s="9">
        <v>7.4447799999999997</v>
      </c>
    </row>
    <row r="7504" spans="1:6" x14ac:dyDescent="0.25">
      <c r="A7504" s="10">
        <v>0.74909999999999999</v>
      </c>
      <c r="B7504" s="9">
        <v>35.195700000000002</v>
      </c>
      <c r="C7504" s="9">
        <v>13.5914</v>
      </c>
      <c r="D7504" s="9">
        <v>3.34612</v>
      </c>
      <c r="E7504" s="9">
        <v>145.20475999999999</v>
      </c>
      <c r="F7504" s="9">
        <v>7.4482799999999996</v>
      </c>
    </row>
    <row r="7505" spans="1:6" x14ac:dyDescent="0.25">
      <c r="A7505" s="10">
        <v>0.74919999999999998</v>
      </c>
      <c r="B7505" s="9">
        <v>35.209690000000002</v>
      </c>
      <c r="C7505" s="9">
        <v>13.59906</v>
      </c>
      <c r="D7505" s="9">
        <v>3.3481700000000001</v>
      </c>
      <c r="E7505" s="9">
        <v>145.24655000000001</v>
      </c>
      <c r="F7505" s="9">
        <v>7.4517800000000003</v>
      </c>
    </row>
    <row r="7506" spans="1:6" x14ac:dyDescent="0.25">
      <c r="A7506" s="10">
        <v>0.74929999999999997</v>
      </c>
      <c r="B7506" s="9">
        <v>35.223680000000002</v>
      </c>
      <c r="C7506" s="9">
        <v>13.606719999999999</v>
      </c>
      <c r="D7506" s="9">
        <v>3.3502200000000002</v>
      </c>
      <c r="E7506" s="9">
        <v>145.28834000000001</v>
      </c>
      <c r="F7506" s="9">
        <v>7.4552800000000001</v>
      </c>
    </row>
    <row r="7507" spans="1:6" x14ac:dyDescent="0.25">
      <c r="A7507" s="10">
        <v>0.74939999999999996</v>
      </c>
      <c r="B7507" s="9">
        <v>35.237670000000001</v>
      </c>
      <c r="C7507" s="9">
        <v>13.614380000000001</v>
      </c>
      <c r="D7507" s="9">
        <v>3.3522599999999998</v>
      </c>
      <c r="E7507" s="9">
        <v>145.33013</v>
      </c>
      <c r="F7507" s="9">
        <v>7.45878</v>
      </c>
    </row>
    <row r="7508" spans="1:6" x14ac:dyDescent="0.25">
      <c r="A7508" s="10">
        <v>0.74950000000000006</v>
      </c>
      <c r="B7508" s="9">
        <v>35.251660000000001</v>
      </c>
      <c r="C7508" s="9">
        <v>13.62204</v>
      </c>
      <c r="D7508" s="9">
        <v>3.3543099999999999</v>
      </c>
      <c r="E7508" s="9">
        <v>145.37191999999999</v>
      </c>
      <c r="F7508" s="9">
        <v>7.4622799999999998</v>
      </c>
    </row>
    <row r="7509" spans="1:6" x14ac:dyDescent="0.25">
      <c r="A7509" s="10">
        <v>0.74960000000000004</v>
      </c>
      <c r="B7509" s="9">
        <v>35.265659999999997</v>
      </c>
      <c r="C7509" s="9">
        <v>13.6297</v>
      </c>
      <c r="D7509" s="9">
        <v>3.35636</v>
      </c>
      <c r="E7509" s="9">
        <v>145.41372000000001</v>
      </c>
      <c r="F7509" s="9">
        <v>7.4657799999999996</v>
      </c>
    </row>
    <row r="7510" spans="1:6" x14ac:dyDescent="0.25">
      <c r="A7510" s="10">
        <v>0.74970000000000003</v>
      </c>
      <c r="B7510" s="9">
        <v>35.279649999999997</v>
      </c>
      <c r="C7510" s="9">
        <v>13.637359999999999</v>
      </c>
      <c r="D7510" s="9">
        <v>3.3584000000000001</v>
      </c>
      <c r="E7510" s="9">
        <v>145.45551</v>
      </c>
      <c r="F7510" s="9">
        <v>7.4692800000000004</v>
      </c>
    </row>
    <row r="7511" spans="1:6" x14ac:dyDescent="0.25">
      <c r="A7511" s="10">
        <v>0.74980000000000002</v>
      </c>
      <c r="B7511" s="9">
        <v>35.293640000000003</v>
      </c>
      <c r="C7511" s="9">
        <v>13.645020000000001</v>
      </c>
      <c r="D7511" s="9">
        <v>3.3604500000000002</v>
      </c>
      <c r="E7511" s="9">
        <v>145.4973</v>
      </c>
      <c r="F7511" s="9">
        <v>7.4727800000000002</v>
      </c>
    </row>
    <row r="7512" spans="1:6" x14ac:dyDescent="0.25">
      <c r="A7512" s="10">
        <v>0.74990000000000001</v>
      </c>
      <c r="B7512" s="9">
        <v>35.307630000000003</v>
      </c>
      <c r="C7512" s="9">
        <v>13.65268</v>
      </c>
      <c r="D7512" s="9">
        <v>3.3624900000000002</v>
      </c>
      <c r="E7512" s="9">
        <v>145.53908999999999</v>
      </c>
      <c r="F7512" s="9">
        <v>7.4762700000000004</v>
      </c>
    </row>
    <row r="7513" spans="1:6" x14ac:dyDescent="0.25">
      <c r="A7513" s="10">
        <v>0.75</v>
      </c>
      <c r="B7513" s="9">
        <v>35.321829999999999</v>
      </c>
      <c r="C7513" s="9">
        <v>13.660489999999999</v>
      </c>
      <c r="D7513" s="9">
        <v>3.3645800000000001</v>
      </c>
      <c r="E7513" s="9">
        <v>145.5813</v>
      </c>
      <c r="F7513" s="9">
        <v>7.4798299999999998</v>
      </c>
    </row>
    <row r="7514" spans="1:6" x14ac:dyDescent="0.25">
      <c r="A7514" s="10">
        <v>0.75009999999999999</v>
      </c>
      <c r="B7514" s="9">
        <v>35.336039999999997</v>
      </c>
      <c r="C7514" s="9">
        <v>13.6683</v>
      </c>
      <c r="D7514" s="9">
        <v>3.3666700000000001</v>
      </c>
      <c r="E7514" s="9">
        <v>145.62351000000001</v>
      </c>
      <c r="F7514" s="9">
        <v>7.48339</v>
      </c>
    </row>
    <row r="7515" spans="1:6" x14ac:dyDescent="0.25">
      <c r="A7515" s="10">
        <v>0.75019999999999998</v>
      </c>
      <c r="B7515" s="9">
        <v>35.350250000000003</v>
      </c>
      <c r="C7515" s="9">
        <v>13.67611</v>
      </c>
      <c r="D7515" s="9">
        <v>3.36876</v>
      </c>
      <c r="E7515" s="9">
        <v>145.66571999999999</v>
      </c>
      <c r="F7515" s="9">
        <v>7.4869500000000002</v>
      </c>
    </row>
    <row r="7516" spans="1:6" x14ac:dyDescent="0.25">
      <c r="A7516" s="10">
        <v>0.75029999999999997</v>
      </c>
      <c r="B7516" s="9">
        <v>35.364449999999998</v>
      </c>
      <c r="C7516" s="9">
        <v>13.683920000000001</v>
      </c>
      <c r="D7516" s="9">
        <v>3.3708499999999999</v>
      </c>
      <c r="E7516" s="9">
        <v>145.70794000000001</v>
      </c>
      <c r="F7516" s="9">
        <v>7.4905099999999996</v>
      </c>
    </row>
    <row r="7517" spans="1:6" x14ac:dyDescent="0.25">
      <c r="A7517" s="10">
        <v>0.75039999999999996</v>
      </c>
      <c r="B7517" s="9">
        <v>35.378660000000004</v>
      </c>
      <c r="C7517" s="9">
        <v>13.69173</v>
      </c>
      <c r="D7517" s="9">
        <v>3.3729399999999998</v>
      </c>
      <c r="E7517" s="9">
        <v>145.75014999999999</v>
      </c>
      <c r="F7517" s="9">
        <v>7.4940699999999998</v>
      </c>
    </row>
    <row r="7518" spans="1:6" x14ac:dyDescent="0.25">
      <c r="A7518" s="10">
        <v>0.75049999999999994</v>
      </c>
      <c r="B7518" s="9">
        <v>35.392870000000002</v>
      </c>
      <c r="C7518" s="9">
        <v>13.699540000000001</v>
      </c>
      <c r="D7518" s="9">
        <v>3.3750300000000002</v>
      </c>
      <c r="E7518" s="9">
        <v>145.79236</v>
      </c>
      <c r="F7518" s="9">
        <v>7.49763</v>
      </c>
    </row>
    <row r="7519" spans="1:6" x14ac:dyDescent="0.25">
      <c r="A7519" s="10">
        <v>0.75060000000000004</v>
      </c>
      <c r="B7519" s="9">
        <v>35.407069999999997</v>
      </c>
      <c r="C7519" s="9">
        <v>13.70735</v>
      </c>
      <c r="D7519" s="9">
        <v>3.3771200000000001</v>
      </c>
      <c r="E7519" s="9">
        <v>145.83457000000001</v>
      </c>
      <c r="F7519" s="9">
        <v>7.5011900000000002</v>
      </c>
    </row>
    <row r="7520" spans="1:6" x14ac:dyDescent="0.25">
      <c r="A7520" s="10">
        <v>0.75070000000000003</v>
      </c>
      <c r="B7520" s="9">
        <v>35.421280000000003</v>
      </c>
      <c r="C7520" s="9">
        <v>13.715159999999999</v>
      </c>
      <c r="D7520" s="9">
        <v>3.37921</v>
      </c>
      <c r="E7520" s="9">
        <v>145.87678</v>
      </c>
      <c r="F7520" s="9">
        <v>7.5047499999999996</v>
      </c>
    </row>
    <row r="7521" spans="1:6" x14ac:dyDescent="0.25">
      <c r="A7521" s="10">
        <v>0.75080000000000002</v>
      </c>
      <c r="B7521" s="9">
        <v>35.435479999999998</v>
      </c>
      <c r="C7521" s="9">
        <v>13.72297</v>
      </c>
      <c r="D7521" s="9">
        <v>3.3813</v>
      </c>
      <c r="E7521" s="9">
        <v>145.91899000000001</v>
      </c>
      <c r="F7521" s="9">
        <v>7.5083099999999998</v>
      </c>
    </row>
    <row r="7522" spans="1:6" x14ac:dyDescent="0.25">
      <c r="A7522" s="10">
        <v>0.75090000000000001</v>
      </c>
      <c r="B7522" s="9">
        <v>35.449689999999997</v>
      </c>
      <c r="C7522" s="9">
        <v>13.730779999999999</v>
      </c>
      <c r="D7522" s="9">
        <v>3.3833899999999999</v>
      </c>
      <c r="E7522" s="9">
        <v>145.96119999999999</v>
      </c>
      <c r="F7522" s="9">
        <v>7.51187</v>
      </c>
    </row>
    <row r="7523" spans="1:6" x14ac:dyDescent="0.25">
      <c r="A7523" s="10">
        <v>0.751</v>
      </c>
      <c r="B7523" s="9">
        <v>35.463900000000002</v>
      </c>
      <c r="C7523" s="9">
        <v>13.73859</v>
      </c>
      <c r="D7523" s="9">
        <v>3.3854700000000002</v>
      </c>
      <c r="E7523" s="9">
        <v>146.00342000000001</v>
      </c>
      <c r="F7523" s="9">
        <v>7.5154300000000003</v>
      </c>
    </row>
    <row r="7524" spans="1:6" x14ac:dyDescent="0.25">
      <c r="A7524" s="10">
        <v>0.75109999999999999</v>
      </c>
      <c r="B7524" s="9">
        <v>35.478099999999998</v>
      </c>
      <c r="C7524" s="9">
        <v>13.7464</v>
      </c>
      <c r="D7524" s="9">
        <v>3.3875600000000001</v>
      </c>
      <c r="E7524" s="9">
        <v>146.04562999999999</v>
      </c>
      <c r="F7524" s="9">
        <v>7.5189899999999996</v>
      </c>
    </row>
    <row r="7525" spans="1:6" x14ac:dyDescent="0.25">
      <c r="A7525" s="10">
        <v>0.75119999999999998</v>
      </c>
      <c r="B7525" s="9">
        <v>35.492310000000003</v>
      </c>
      <c r="C7525" s="9">
        <v>13.75421</v>
      </c>
      <c r="D7525" s="9">
        <v>3.3896500000000001</v>
      </c>
      <c r="E7525" s="9">
        <v>146.08784</v>
      </c>
      <c r="F7525" s="9">
        <v>7.5225499999999998</v>
      </c>
    </row>
    <row r="7526" spans="1:6" x14ac:dyDescent="0.25">
      <c r="A7526" s="10">
        <v>0.75129999999999997</v>
      </c>
      <c r="B7526" s="9">
        <v>35.506520000000002</v>
      </c>
      <c r="C7526" s="9">
        <v>13.76202</v>
      </c>
      <c r="D7526" s="9">
        <v>3.39174</v>
      </c>
      <c r="E7526" s="9">
        <v>146.13005000000001</v>
      </c>
      <c r="F7526" s="9">
        <v>7.5261100000000001</v>
      </c>
    </row>
    <row r="7527" spans="1:6" x14ac:dyDescent="0.25">
      <c r="A7527" s="10">
        <v>0.75139999999999996</v>
      </c>
      <c r="B7527" s="9">
        <v>35.520719999999997</v>
      </c>
      <c r="C7527" s="9">
        <v>13.769830000000001</v>
      </c>
      <c r="D7527" s="9">
        <v>3.3938299999999999</v>
      </c>
      <c r="E7527" s="9">
        <v>146.17225999999999</v>
      </c>
      <c r="F7527" s="9">
        <v>7.5296700000000003</v>
      </c>
    </row>
    <row r="7528" spans="1:6" x14ac:dyDescent="0.25">
      <c r="A7528" s="10">
        <v>0.75149999999999995</v>
      </c>
      <c r="B7528" s="9">
        <v>35.534930000000003</v>
      </c>
      <c r="C7528" s="9">
        <v>13.77764</v>
      </c>
      <c r="D7528" s="9">
        <v>3.3959199999999998</v>
      </c>
      <c r="E7528" s="9">
        <v>146.21447000000001</v>
      </c>
      <c r="F7528" s="9">
        <v>7.5332299999999996</v>
      </c>
    </row>
    <row r="7529" spans="1:6" x14ac:dyDescent="0.25">
      <c r="A7529" s="10">
        <v>0.75160000000000005</v>
      </c>
      <c r="B7529" s="9">
        <v>35.549129999999998</v>
      </c>
      <c r="C7529" s="9">
        <v>13.785450000000001</v>
      </c>
      <c r="D7529" s="9">
        <v>3.3980100000000002</v>
      </c>
      <c r="E7529" s="9">
        <v>146.25667999999999</v>
      </c>
      <c r="F7529" s="9">
        <v>7.5367899999999999</v>
      </c>
    </row>
    <row r="7530" spans="1:6" x14ac:dyDescent="0.25">
      <c r="A7530" s="10">
        <v>0.75170000000000003</v>
      </c>
      <c r="B7530" s="9">
        <v>35.563339999999997</v>
      </c>
      <c r="C7530" s="9">
        <v>13.79326</v>
      </c>
      <c r="D7530" s="9">
        <v>3.4001000000000001</v>
      </c>
      <c r="E7530" s="9">
        <v>146.2989</v>
      </c>
      <c r="F7530" s="9">
        <v>7.5403500000000001</v>
      </c>
    </row>
    <row r="7531" spans="1:6" x14ac:dyDescent="0.25">
      <c r="A7531" s="10">
        <v>0.75180000000000002</v>
      </c>
      <c r="B7531" s="9">
        <v>35.577550000000002</v>
      </c>
      <c r="C7531" s="9">
        <v>13.801080000000001</v>
      </c>
      <c r="D7531" s="9">
        <v>3.40219</v>
      </c>
      <c r="E7531" s="9">
        <v>146.34110999999999</v>
      </c>
      <c r="F7531" s="9">
        <v>7.5438999999999998</v>
      </c>
    </row>
    <row r="7532" spans="1:6" x14ac:dyDescent="0.25">
      <c r="A7532" s="10">
        <v>0.75190000000000001</v>
      </c>
      <c r="B7532" s="9">
        <v>35.591749999999998</v>
      </c>
      <c r="C7532" s="9">
        <v>13.80889</v>
      </c>
      <c r="D7532" s="9">
        <v>3.40428</v>
      </c>
      <c r="E7532" s="9">
        <v>146.38332</v>
      </c>
      <c r="F7532" s="9">
        <v>7.5474600000000001</v>
      </c>
    </row>
    <row r="7533" spans="1:6" x14ac:dyDescent="0.25">
      <c r="A7533" s="10">
        <v>0.752</v>
      </c>
      <c r="B7533" s="9">
        <v>35.605960000000003</v>
      </c>
      <c r="C7533" s="9">
        <v>13.816700000000001</v>
      </c>
      <c r="D7533" s="9">
        <v>3.4063599999999998</v>
      </c>
      <c r="E7533" s="9">
        <v>146.42553000000001</v>
      </c>
      <c r="F7533" s="9">
        <v>7.5510200000000003</v>
      </c>
    </row>
    <row r="7534" spans="1:6" x14ac:dyDescent="0.25">
      <c r="A7534" s="10">
        <v>0.75209999999999999</v>
      </c>
      <c r="B7534" s="9">
        <v>35.620170000000002</v>
      </c>
      <c r="C7534" s="9">
        <v>13.82451</v>
      </c>
      <c r="D7534" s="9">
        <v>3.4084500000000002</v>
      </c>
      <c r="E7534" s="9">
        <v>146.46773999999999</v>
      </c>
      <c r="F7534" s="9">
        <v>7.5545799999999996</v>
      </c>
    </row>
    <row r="7535" spans="1:6" x14ac:dyDescent="0.25">
      <c r="A7535" s="10">
        <v>0.75219999999999998</v>
      </c>
      <c r="B7535" s="9">
        <v>35.634369999999997</v>
      </c>
      <c r="C7535" s="9">
        <v>13.832319999999999</v>
      </c>
      <c r="D7535" s="9">
        <v>3.4105400000000001</v>
      </c>
      <c r="E7535" s="9">
        <v>146.50995</v>
      </c>
      <c r="F7535" s="9">
        <v>7.5581399999999999</v>
      </c>
    </row>
    <row r="7536" spans="1:6" x14ac:dyDescent="0.25">
      <c r="A7536" s="10">
        <v>0.75229999999999997</v>
      </c>
      <c r="B7536" s="9">
        <v>35.648580000000003</v>
      </c>
      <c r="C7536" s="9">
        <v>13.84013</v>
      </c>
      <c r="D7536" s="9">
        <v>3.4126300000000001</v>
      </c>
      <c r="E7536" s="9">
        <v>146.55215999999999</v>
      </c>
      <c r="F7536" s="9">
        <v>7.5617000000000001</v>
      </c>
    </row>
    <row r="7537" spans="1:6" x14ac:dyDescent="0.25">
      <c r="A7537" s="10">
        <v>0.75239999999999996</v>
      </c>
      <c r="B7537" s="9">
        <v>35.662779999999998</v>
      </c>
      <c r="C7537" s="9">
        <v>13.847939999999999</v>
      </c>
      <c r="D7537" s="9">
        <v>3.41472</v>
      </c>
      <c r="E7537" s="9">
        <v>146.59437</v>
      </c>
      <c r="F7537" s="9">
        <v>7.5652600000000003</v>
      </c>
    </row>
    <row r="7538" spans="1:6" x14ac:dyDescent="0.25">
      <c r="A7538" s="10">
        <v>0.75249999999999995</v>
      </c>
      <c r="B7538" s="9">
        <v>35.677210000000002</v>
      </c>
      <c r="C7538" s="9">
        <v>13.8559</v>
      </c>
      <c r="D7538" s="9">
        <v>3.4168500000000002</v>
      </c>
      <c r="E7538" s="9">
        <v>146.63701</v>
      </c>
      <c r="F7538" s="9">
        <v>7.5688800000000001</v>
      </c>
    </row>
    <row r="7539" spans="1:6" x14ac:dyDescent="0.25">
      <c r="A7539" s="10">
        <v>0.75260000000000005</v>
      </c>
      <c r="B7539" s="9">
        <v>35.69164</v>
      </c>
      <c r="C7539" s="9">
        <v>13.86387</v>
      </c>
      <c r="D7539" s="9">
        <v>3.41899</v>
      </c>
      <c r="E7539" s="9">
        <v>146.67965000000001</v>
      </c>
      <c r="F7539" s="9">
        <v>7.5724999999999998</v>
      </c>
    </row>
    <row r="7540" spans="1:6" x14ac:dyDescent="0.25">
      <c r="A7540" s="10">
        <v>0.75270000000000004</v>
      </c>
      <c r="B7540" s="9">
        <v>35.706069999999997</v>
      </c>
      <c r="C7540" s="9">
        <v>13.871829999999999</v>
      </c>
      <c r="D7540" s="9">
        <v>3.4211200000000002</v>
      </c>
      <c r="E7540" s="9">
        <v>146.72228999999999</v>
      </c>
      <c r="F7540" s="9">
        <v>7.57613</v>
      </c>
    </row>
    <row r="7541" spans="1:6" x14ac:dyDescent="0.25">
      <c r="A7541" s="10">
        <v>0.75280000000000002</v>
      </c>
      <c r="B7541" s="9">
        <v>35.720489999999998</v>
      </c>
      <c r="C7541" s="9">
        <v>13.879799999999999</v>
      </c>
      <c r="D7541" s="9">
        <v>3.4232499999999999</v>
      </c>
      <c r="E7541" s="9">
        <v>146.76492999999999</v>
      </c>
      <c r="F7541" s="9">
        <v>7.5797499999999998</v>
      </c>
    </row>
    <row r="7542" spans="1:6" x14ac:dyDescent="0.25">
      <c r="A7542" s="10">
        <v>0.75290000000000001</v>
      </c>
      <c r="B7542" s="9">
        <v>35.734920000000002</v>
      </c>
      <c r="C7542" s="9">
        <v>13.88776</v>
      </c>
      <c r="D7542" s="9">
        <v>3.4253900000000002</v>
      </c>
      <c r="E7542" s="9">
        <v>146.80757</v>
      </c>
      <c r="F7542" s="9">
        <v>7.5833700000000004</v>
      </c>
    </row>
    <row r="7543" spans="1:6" x14ac:dyDescent="0.25">
      <c r="A7543" s="10">
        <v>0.753</v>
      </c>
      <c r="B7543" s="9">
        <v>35.74935</v>
      </c>
      <c r="C7543" s="9">
        <v>13.89573</v>
      </c>
      <c r="D7543" s="9">
        <v>3.4275199999999999</v>
      </c>
      <c r="E7543" s="9">
        <v>146.85021</v>
      </c>
      <c r="F7543" s="9">
        <v>7.5869900000000001</v>
      </c>
    </row>
    <row r="7544" spans="1:6" x14ac:dyDescent="0.25">
      <c r="A7544" s="10">
        <v>0.75309999999999999</v>
      </c>
      <c r="B7544" s="9">
        <v>35.763779999999997</v>
      </c>
      <c r="C7544" s="9">
        <v>13.903700000000001</v>
      </c>
      <c r="D7544" s="9">
        <v>3.4296500000000001</v>
      </c>
      <c r="E7544" s="9">
        <v>146.89285000000001</v>
      </c>
      <c r="F7544" s="9">
        <v>7.5906099999999999</v>
      </c>
    </row>
    <row r="7545" spans="1:6" x14ac:dyDescent="0.25">
      <c r="A7545" s="10">
        <v>0.75319999999999998</v>
      </c>
      <c r="B7545" s="9">
        <v>35.778199999999998</v>
      </c>
      <c r="C7545" s="9">
        <v>13.911659999999999</v>
      </c>
      <c r="D7545" s="9">
        <v>3.4317799999999998</v>
      </c>
      <c r="E7545" s="9">
        <v>146.93548999999999</v>
      </c>
      <c r="F7545" s="9">
        <v>7.5942299999999996</v>
      </c>
    </row>
    <row r="7546" spans="1:6" x14ac:dyDescent="0.25">
      <c r="A7546" s="10">
        <v>0.75329999999999997</v>
      </c>
      <c r="B7546" s="9">
        <v>35.792630000000003</v>
      </c>
      <c r="C7546" s="9">
        <v>13.91963</v>
      </c>
      <c r="D7546" s="9">
        <v>3.4339200000000001</v>
      </c>
      <c r="E7546" s="9">
        <v>146.97812999999999</v>
      </c>
      <c r="F7546" s="9">
        <v>7.5978500000000002</v>
      </c>
    </row>
    <row r="7547" spans="1:6" x14ac:dyDescent="0.25">
      <c r="A7547" s="10">
        <v>0.75339999999999996</v>
      </c>
      <c r="B7547" s="9">
        <v>35.80706</v>
      </c>
      <c r="C7547" s="9">
        <v>13.92759</v>
      </c>
      <c r="D7547" s="9">
        <v>3.4360499999999998</v>
      </c>
      <c r="E7547" s="9">
        <v>147.02077</v>
      </c>
      <c r="F7547" s="9">
        <v>7.6014799999999996</v>
      </c>
    </row>
    <row r="7548" spans="1:6" x14ac:dyDescent="0.25">
      <c r="A7548" s="10">
        <v>0.75349999999999995</v>
      </c>
      <c r="B7548" s="9">
        <v>35.821480000000001</v>
      </c>
      <c r="C7548" s="9">
        <v>13.935560000000001</v>
      </c>
      <c r="D7548" s="9">
        <v>3.43818</v>
      </c>
      <c r="E7548" s="9">
        <v>147.06341</v>
      </c>
      <c r="F7548" s="9">
        <v>7.6051000000000002</v>
      </c>
    </row>
    <row r="7549" spans="1:6" x14ac:dyDescent="0.25">
      <c r="A7549" s="10">
        <v>0.75360000000000005</v>
      </c>
      <c r="B7549" s="9">
        <v>35.835909999999998</v>
      </c>
      <c r="C7549" s="9">
        <v>13.943519999999999</v>
      </c>
      <c r="D7549" s="9">
        <v>3.4403199999999998</v>
      </c>
      <c r="E7549" s="9">
        <v>147.10605000000001</v>
      </c>
      <c r="F7549" s="9">
        <v>7.6087199999999999</v>
      </c>
    </row>
    <row r="7550" spans="1:6" x14ac:dyDescent="0.25">
      <c r="A7550" s="10">
        <v>0.75370000000000004</v>
      </c>
      <c r="B7550" s="9">
        <v>35.850340000000003</v>
      </c>
      <c r="C7550" s="9">
        <v>13.95149</v>
      </c>
      <c r="D7550" s="9">
        <v>3.44245</v>
      </c>
      <c r="E7550" s="9">
        <v>147.14868999999999</v>
      </c>
      <c r="F7550" s="9">
        <v>7.6123399999999997</v>
      </c>
    </row>
    <row r="7551" spans="1:6" x14ac:dyDescent="0.25">
      <c r="A7551" s="10">
        <v>0.75380000000000003</v>
      </c>
      <c r="B7551" s="9">
        <v>35.86477</v>
      </c>
      <c r="C7551" s="9">
        <v>13.95945</v>
      </c>
      <c r="D7551" s="9">
        <v>3.4445800000000002</v>
      </c>
      <c r="E7551" s="9">
        <v>147.19132999999999</v>
      </c>
      <c r="F7551" s="9">
        <v>7.6159600000000003</v>
      </c>
    </row>
    <row r="7552" spans="1:6" x14ac:dyDescent="0.25">
      <c r="A7552" s="10">
        <v>0.75390000000000001</v>
      </c>
      <c r="B7552" s="9">
        <v>35.879190000000001</v>
      </c>
      <c r="C7552" s="9">
        <v>13.967420000000001</v>
      </c>
      <c r="D7552" s="9">
        <v>3.44672</v>
      </c>
      <c r="E7552" s="9">
        <v>147.23397</v>
      </c>
      <c r="F7552" s="9">
        <v>7.61958</v>
      </c>
    </row>
    <row r="7553" spans="1:6" x14ac:dyDescent="0.25">
      <c r="A7553" s="10">
        <v>0.754</v>
      </c>
      <c r="B7553" s="9">
        <v>35.893619999999999</v>
      </c>
      <c r="C7553" s="9">
        <v>13.975379999999999</v>
      </c>
      <c r="D7553" s="9">
        <v>3.4488500000000002</v>
      </c>
      <c r="E7553" s="9">
        <v>147.27661000000001</v>
      </c>
      <c r="F7553" s="9">
        <v>7.6231999999999998</v>
      </c>
    </row>
    <row r="7554" spans="1:6" x14ac:dyDescent="0.25">
      <c r="A7554" s="10">
        <v>0.75409999999999999</v>
      </c>
      <c r="B7554" s="9">
        <v>35.908050000000003</v>
      </c>
      <c r="C7554" s="9">
        <v>13.98335</v>
      </c>
      <c r="D7554" s="9">
        <v>3.4509799999999999</v>
      </c>
      <c r="E7554" s="9">
        <v>147.31925000000001</v>
      </c>
      <c r="F7554" s="9">
        <v>7.62683</v>
      </c>
    </row>
    <row r="7555" spans="1:6" x14ac:dyDescent="0.25">
      <c r="A7555" s="10">
        <v>0.75419999999999998</v>
      </c>
      <c r="B7555" s="9">
        <v>35.922469999999997</v>
      </c>
      <c r="C7555" s="9">
        <v>13.99131</v>
      </c>
      <c r="D7555" s="9">
        <v>3.4531200000000002</v>
      </c>
      <c r="E7555" s="9">
        <v>147.36188999999999</v>
      </c>
      <c r="F7555" s="9">
        <v>7.6304499999999997</v>
      </c>
    </row>
    <row r="7556" spans="1:6" x14ac:dyDescent="0.25">
      <c r="A7556" s="10">
        <v>0.75429999999999997</v>
      </c>
      <c r="B7556" s="9">
        <v>35.936900000000001</v>
      </c>
      <c r="C7556" s="9">
        <v>13.999280000000001</v>
      </c>
      <c r="D7556" s="9">
        <v>3.4552499999999999</v>
      </c>
      <c r="E7556" s="9">
        <v>147.40452999999999</v>
      </c>
      <c r="F7556" s="9">
        <v>7.6340700000000004</v>
      </c>
    </row>
    <row r="7557" spans="1:6" x14ac:dyDescent="0.25">
      <c r="A7557" s="10">
        <v>0.75439999999999996</v>
      </c>
      <c r="B7557" s="9">
        <v>35.951329999999999</v>
      </c>
      <c r="C7557" s="9">
        <v>14.007250000000001</v>
      </c>
      <c r="D7557" s="9">
        <v>3.4573800000000001</v>
      </c>
      <c r="E7557" s="9">
        <v>147.44717</v>
      </c>
      <c r="F7557" s="9">
        <v>7.6376900000000001</v>
      </c>
    </row>
    <row r="7558" spans="1:6" x14ac:dyDescent="0.25">
      <c r="A7558" s="10">
        <v>0.75449999999999995</v>
      </c>
      <c r="B7558" s="9">
        <v>35.965760000000003</v>
      </c>
      <c r="C7558" s="9">
        <v>14.01521</v>
      </c>
      <c r="D7558" s="9">
        <v>3.4595099999999999</v>
      </c>
      <c r="E7558" s="9">
        <v>147.48981000000001</v>
      </c>
      <c r="F7558" s="9">
        <v>7.6413099999999998</v>
      </c>
    </row>
    <row r="7559" spans="1:6" x14ac:dyDescent="0.25">
      <c r="A7559" s="10">
        <v>0.75460000000000005</v>
      </c>
      <c r="B7559" s="9">
        <v>35.980179999999997</v>
      </c>
      <c r="C7559" s="9">
        <v>14.02318</v>
      </c>
      <c r="D7559" s="9">
        <v>3.4616500000000001</v>
      </c>
      <c r="E7559" s="9">
        <v>147.53245000000001</v>
      </c>
      <c r="F7559" s="9">
        <v>7.6449299999999996</v>
      </c>
    </row>
    <row r="7560" spans="1:6" x14ac:dyDescent="0.25">
      <c r="A7560" s="10">
        <v>0.75470000000000004</v>
      </c>
      <c r="B7560" s="9">
        <v>35.994610000000002</v>
      </c>
      <c r="C7560" s="9">
        <v>14.031140000000001</v>
      </c>
      <c r="D7560" s="9">
        <v>3.4637799999999999</v>
      </c>
      <c r="E7560" s="9">
        <v>147.57508999999999</v>
      </c>
      <c r="F7560" s="9">
        <v>7.6485500000000002</v>
      </c>
    </row>
    <row r="7561" spans="1:6" x14ac:dyDescent="0.25">
      <c r="A7561" s="10">
        <v>0.75480000000000003</v>
      </c>
      <c r="B7561" s="9">
        <v>36.009039999999999</v>
      </c>
      <c r="C7561" s="9">
        <v>14.039110000000001</v>
      </c>
      <c r="D7561" s="9">
        <v>3.46591</v>
      </c>
      <c r="E7561" s="9">
        <v>147.61772999999999</v>
      </c>
      <c r="F7561" s="9">
        <v>7.6521800000000004</v>
      </c>
    </row>
    <row r="7562" spans="1:6" x14ac:dyDescent="0.25">
      <c r="A7562" s="10">
        <v>0.75490000000000002</v>
      </c>
      <c r="B7562" s="9">
        <v>36.02346</v>
      </c>
      <c r="C7562" s="9">
        <v>14.04707</v>
      </c>
      <c r="D7562" s="9">
        <v>3.4680499999999999</v>
      </c>
      <c r="E7562" s="9">
        <v>147.66037</v>
      </c>
      <c r="F7562" s="9">
        <v>7.6558000000000002</v>
      </c>
    </row>
    <row r="7563" spans="1:6" x14ac:dyDescent="0.25">
      <c r="A7563" s="10">
        <v>0.755</v>
      </c>
      <c r="B7563" s="9">
        <v>36.038119999999999</v>
      </c>
      <c r="C7563" s="9">
        <v>14.055199999999999</v>
      </c>
      <c r="D7563" s="9">
        <v>3.4702199999999999</v>
      </c>
      <c r="E7563" s="9">
        <v>147.70345</v>
      </c>
      <c r="F7563" s="9">
        <v>7.6594800000000003</v>
      </c>
    </row>
    <row r="7564" spans="1:6" x14ac:dyDescent="0.25">
      <c r="A7564" s="10">
        <v>0.75509999999999999</v>
      </c>
      <c r="B7564" s="9">
        <v>36.052770000000002</v>
      </c>
      <c r="C7564" s="9">
        <v>14.063319999999999</v>
      </c>
      <c r="D7564" s="9">
        <v>3.4723999999999999</v>
      </c>
      <c r="E7564" s="9">
        <v>147.74653000000001</v>
      </c>
      <c r="F7564" s="9">
        <v>7.66317</v>
      </c>
    </row>
    <row r="7565" spans="1:6" x14ac:dyDescent="0.25">
      <c r="A7565" s="10">
        <v>0.75519999999999998</v>
      </c>
      <c r="B7565" s="9">
        <v>36.067430000000002</v>
      </c>
      <c r="C7565" s="9">
        <v>14.07145</v>
      </c>
      <c r="D7565" s="9">
        <v>3.47458</v>
      </c>
      <c r="E7565" s="9">
        <v>147.78961000000001</v>
      </c>
      <c r="F7565" s="9">
        <v>7.6668500000000002</v>
      </c>
    </row>
    <row r="7566" spans="1:6" x14ac:dyDescent="0.25">
      <c r="A7566" s="10">
        <v>0.75529999999999997</v>
      </c>
      <c r="B7566" s="9">
        <v>36.082079999999998</v>
      </c>
      <c r="C7566" s="9">
        <v>14.07957</v>
      </c>
      <c r="D7566" s="9">
        <v>3.4767600000000001</v>
      </c>
      <c r="E7566" s="9">
        <v>147.83268000000001</v>
      </c>
      <c r="F7566" s="9">
        <v>7.6705399999999999</v>
      </c>
    </row>
    <row r="7567" spans="1:6" x14ac:dyDescent="0.25">
      <c r="A7567" s="10">
        <v>0.75539999999999996</v>
      </c>
      <c r="B7567" s="9">
        <v>36.096730000000001</v>
      </c>
      <c r="C7567" s="9">
        <v>14.0877</v>
      </c>
      <c r="D7567" s="9">
        <v>3.4789400000000001</v>
      </c>
      <c r="E7567" s="9">
        <v>147.87576000000001</v>
      </c>
      <c r="F7567" s="9">
        <v>7.67422</v>
      </c>
    </row>
    <row r="7568" spans="1:6" x14ac:dyDescent="0.25">
      <c r="A7568" s="10">
        <v>0.75549999999999995</v>
      </c>
      <c r="B7568" s="9">
        <v>36.11139</v>
      </c>
      <c r="C7568" s="9">
        <v>14.09582</v>
      </c>
      <c r="D7568" s="9">
        <v>3.4811200000000002</v>
      </c>
      <c r="E7568" s="9">
        <v>147.91883999999999</v>
      </c>
      <c r="F7568" s="9">
        <v>7.6779099999999998</v>
      </c>
    </row>
    <row r="7569" spans="1:6" x14ac:dyDescent="0.25">
      <c r="A7569" s="10">
        <v>0.75560000000000005</v>
      </c>
      <c r="B7569" s="9">
        <v>36.126040000000003</v>
      </c>
      <c r="C7569" s="9">
        <v>14.10394</v>
      </c>
      <c r="D7569" s="9">
        <v>3.4832999999999998</v>
      </c>
      <c r="E7569" s="9">
        <v>147.96191999999999</v>
      </c>
      <c r="F7569" s="9">
        <v>7.6815899999999999</v>
      </c>
    </row>
    <row r="7570" spans="1:6" x14ac:dyDescent="0.25">
      <c r="A7570" s="10">
        <v>0.75570000000000004</v>
      </c>
      <c r="B7570" s="9">
        <v>36.140689999999999</v>
      </c>
      <c r="C7570" s="9">
        <v>14.112069999999999</v>
      </c>
      <c r="D7570" s="9">
        <v>3.4854699999999998</v>
      </c>
      <c r="E7570" s="9">
        <v>148.00498999999999</v>
      </c>
      <c r="F7570" s="9">
        <v>7.6852799999999997</v>
      </c>
    </row>
    <row r="7571" spans="1:6" x14ac:dyDescent="0.25">
      <c r="A7571" s="10">
        <v>0.75580000000000003</v>
      </c>
      <c r="B7571" s="9">
        <v>36.155349999999999</v>
      </c>
      <c r="C7571" s="9">
        <v>14.120189999999999</v>
      </c>
      <c r="D7571" s="9">
        <v>3.4876499999999999</v>
      </c>
      <c r="E7571" s="9">
        <v>148.04807</v>
      </c>
      <c r="F7571" s="9">
        <v>7.6889599999999998</v>
      </c>
    </row>
    <row r="7572" spans="1:6" x14ac:dyDescent="0.25">
      <c r="A7572" s="10">
        <v>0.75590000000000002</v>
      </c>
      <c r="B7572" s="9">
        <v>36.17</v>
      </c>
      <c r="C7572" s="9">
        <v>14.12832</v>
      </c>
      <c r="D7572" s="9">
        <v>3.48983</v>
      </c>
      <c r="E7572" s="9">
        <v>148.09115</v>
      </c>
      <c r="F7572" s="9">
        <v>7.6926500000000004</v>
      </c>
    </row>
    <row r="7573" spans="1:6" x14ac:dyDescent="0.25">
      <c r="A7573" s="10">
        <v>0.75600000000000001</v>
      </c>
      <c r="B7573" s="9">
        <v>36.184660000000001</v>
      </c>
      <c r="C7573" s="9">
        <v>14.13644</v>
      </c>
      <c r="D7573" s="9">
        <v>3.4920100000000001</v>
      </c>
      <c r="E7573" s="9">
        <v>148.13422</v>
      </c>
      <c r="F7573" s="9">
        <v>7.6963299999999997</v>
      </c>
    </row>
    <row r="7574" spans="1:6" x14ac:dyDescent="0.25">
      <c r="A7574" s="10">
        <v>0.75609999999999999</v>
      </c>
      <c r="B7574" s="9">
        <v>36.199309999999997</v>
      </c>
      <c r="C7574" s="9">
        <v>14.14457</v>
      </c>
      <c r="D7574" s="9">
        <v>3.4941900000000001</v>
      </c>
      <c r="E7574" s="9">
        <v>148.1773</v>
      </c>
      <c r="F7574" s="9">
        <v>7.7000200000000003</v>
      </c>
    </row>
    <row r="7575" spans="1:6" x14ac:dyDescent="0.25">
      <c r="A7575" s="10">
        <v>0.75619999999999998</v>
      </c>
      <c r="B7575" s="9">
        <v>36.21396</v>
      </c>
      <c r="C7575" s="9">
        <v>14.15269</v>
      </c>
      <c r="D7575" s="9">
        <v>3.4963700000000002</v>
      </c>
      <c r="E7575" s="9">
        <v>148.22038000000001</v>
      </c>
      <c r="F7575" s="9">
        <v>7.7037000000000004</v>
      </c>
    </row>
    <row r="7576" spans="1:6" x14ac:dyDescent="0.25">
      <c r="A7576" s="10">
        <v>0.75629999999999997</v>
      </c>
      <c r="B7576" s="9">
        <v>36.228619999999999</v>
      </c>
      <c r="C7576" s="9">
        <v>14.160819999999999</v>
      </c>
      <c r="D7576" s="9">
        <v>3.4985400000000002</v>
      </c>
      <c r="E7576" s="9">
        <v>148.26346000000001</v>
      </c>
      <c r="F7576" s="9">
        <v>7.7073900000000002</v>
      </c>
    </row>
    <row r="7577" spans="1:6" x14ac:dyDescent="0.25">
      <c r="A7577" s="10">
        <v>0.75639999999999996</v>
      </c>
      <c r="B7577" s="9">
        <v>36.243270000000003</v>
      </c>
      <c r="C7577" s="9">
        <v>14.168939999999999</v>
      </c>
      <c r="D7577" s="9">
        <v>3.5007199999999998</v>
      </c>
      <c r="E7577" s="9">
        <v>148.30653000000001</v>
      </c>
      <c r="F7577" s="9">
        <v>7.7110700000000003</v>
      </c>
    </row>
    <row r="7578" spans="1:6" x14ac:dyDescent="0.25">
      <c r="A7578" s="10">
        <v>0.75649999999999995</v>
      </c>
      <c r="B7578" s="9">
        <v>36.257919999999999</v>
      </c>
      <c r="C7578" s="9">
        <v>14.177070000000001</v>
      </c>
      <c r="D7578" s="9">
        <v>3.5028999999999999</v>
      </c>
      <c r="E7578" s="9">
        <v>148.34961000000001</v>
      </c>
      <c r="F7578" s="9">
        <v>7.7147600000000001</v>
      </c>
    </row>
    <row r="7579" spans="1:6" x14ac:dyDescent="0.25">
      <c r="A7579" s="10">
        <v>0.75660000000000005</v>
      </c>
      <c r="B7579" s="9">
        <v>36.272579999999998</v>
      </c>
      <c r="C7579" s="9">
        <v>14.18519</v>
      </c>
      <c r="D7579" s="9">
        <v>3.50508</v>
      </c>
      <c r="E7579" s="9">
        <v>148.39268999999999</v>
      </c>
      <c r="F7579" s="9">
        <v>7.7184400000000002</v>
      </c>
    </row>
    <row r="7580" spans="1:6" x14ac:dyDescent="0.25">
      <c r="A7580" s="10">
        <v>0.75670000000000004</v>
      </c>
      <c r="B7580" s="9">
        <v>36.287230000000001</v>
      </c>
      <c r="C7580" s="9">
        <v>14.19332</v>
      </c>
      <c r="D7580" s="9">
        <v>3.50726</v>
      </c>
      <c r="E7580" s="9">
        <v>148.43576999999999</v>
      </c>
      <c r="F7580" s="9">
        <v>7.7221299999999999</v>
      </c>
    </row>
    <row r="7581" spans="1:6" x14ac:dyDescent="0.25">
      <c r="A7581" s="10">
        <v>0.75680000000000003</v>
      </c>
      <c r="B7581" s="9">
        <v>36.30189</v>
      </c>
      <c r="C7581" s="9">
        <v>14.20144</v>
      </c>
      <c r="D7581" s="9">
        <v>3.5094400000000001</v>
      </c>
      <c r="E7581" s="9">
        <v>148.47883999999999</v>
      </c>
      <c r="F7581" s="9">
        <v>7.7258100000000001</v>
      </c>
    </row>
    <row r="7582" spans="1:6" x14ac:dyDescent="0.25">
      <c r="A7582" s="10">
        <v>0.75690000000000002</v>
      </c>
      <c r="B7582" s="9">
        <v>36.316540000000003</v>
      </c>
      <c r="C7582" s="9">
        <v>14.209569999999999</v>
      </c>
      <c r="D7582" s="9">
        <v>3.5116100000000001</v>
      </c>
      <c r="E7582" s="9">
        <v>148.52191999999999</v>
      </c>
      <c r="F7582" s="9">
        <v>7.7294999999999998</v>
      </c>
    </row>
    <row r="7583" spans="1:6" x14ac:dyDescent="0.25">
      <c r="A7583" s="10">
        <v>0.75700000000000001</v>
      </c>
      <c r="B7583" s="9">
        <v>36.331189999999999</v>
      </c>
      <c r="C7583" s="9">
        <v>14.217689999999999</v>
      </c>
      <c r="D7583" s="9">
        <v>3.5137900000000002</v>
      </c>
      <c r="E7583" s="9">
        <v>148.565</v>
      </c>
      <c r="F7583" s="9">
        <v>7.7331799999999999</v>
      </c>
    </row>
    <row r="7584" spans="1:6" x14ac:dyDescent="0.25">
      <c r="A7584" s="10">
        <v>0.7571</v>
      </c>
      <c r="B7584" s="9">
        <v>36.345849999999999</v>
      </c>
      <c r="C7584" s="9">
        <v>14.225820000000001</v>
      </c>
      <c r="D7584" s="9">
        <v>3.5159699999999998</v>
      </c>
      <c r="E7584" s="9">
        <v>148.60807</v>
      </c>
      <c r="F7584" s="9">
        <v>7.7368699999999997</v>
      </c>
    </row>
    <row r="7585" spans="1:6" x14ac:dyDescent="0.25">
      <c r="A7585" s="10">
        <v>0.75719999999999998</v>
      </c>
      <c r="B7585" s="9">
        <v>36.360500000000002</v>
      </c>
      <c r="C7585" s="9">
        <v>14.23394</v>
      </c>
      <c r="D7585" s="9">
        <v>3.5181499999999999</v>
      </c>
      <c r="E7585" s="9">
        <v>148.65115</v>
      </c>
      <c r="F7585" s="9">
        <v>7.7405499999999998</v>
      </c>
    </row>
    <row r="7586" spans="1:6" x14ac:dyDescent="0.25">
      <c r="A7586" s="10">
        <v>0.75729999999999997</v>
      </c>
      <c r="B7586" s="9">
        <v>36.375149999999998</v>
      </c>
      <c r="C7586" s="9">
        <v>14.24206</v>
      </c>
      <c r="D7586" s="9">
        <v>3.52033</v>
      </c>
      <c r="E7586" s="9">
        <v>148.69423</v>
      </c>
      <c r="F7586" s="9">
        <v>7.7442399999999996</v>
      </c>
    </row>
    <row r="7587" spans="1:6" x14ac:dyDescent="0.25">
      <c r="A7587" s="10">
        <v>0.75739999999999996</v>
      </c>
      <c r="B7587" s="9">
        <v>36.389809999999997</v>
      </c>
      <c r="C7587" s="9">
        <v>14.25019</v>
      </c>
      <c r="D7587" s="9">
        <v>3.52251</v>
      </c>
      <c r="E7587" s="9">
        <v>148.73731000000001</v>
      </c>
      <c r="F7587" s="9">
        <v>7.7479199999999997</v>
      </c>
    </row>
    <row r="7588" spans="1:6" x14ac:dyDescent="0.25">
      <c r="A7588" s="10">
        <v>0.75749999999999995</v>
      </c>
      <c r="B7588" s="9">
        <v>36.404690000000002</v>
      </c>
      <c r="C7588" s="9">
        <v>14.25848</v>
      </c>
      <c r="D7588" s="9">
        <v>3.5247299999999999</v>
      </c>
      <c r="E7588" s="9">
        <v>148.78083000000001</v>
      </c>
      <c r="F7588" s="9">
        <v>7.7516800000000003</v>
      </c>
    </row>
    <row r="7589" spans="1:6" x14ac:dyDescent="0.25">
      <c r="A7589" s="10">
        <v>0.75760000000000005</v>
      </c>
      <c r="B7589" s="9">
        <v>36.419580000000003</v>
      </c>
      <c r="C7589" s="9">
        <v>14.266769999999999</v>
      </c>
      <c r="D7589" s="9">
        <v>3.5269599999999999</v>
      </c>
      <c r="E7589" s="9">
        <v>148.82435000000001</v>
      </c>
      <c r="F7589" s="9">
        <v>7.7554299999999996</v>
      </c>
    </row>
    <row r="7590" spans="1:6" x14ac:dyDescent="0.25">
      <c r="A7590" s="10">
        <v>0.75770000000000004</v>
      </c>
      <c r="B7590" s="9">
        <v>36.434469999999997</v>
      </c>
      <c r="C7590" s="9">
        <v>14.27505</v>
      </c>
      <c r="D7590" s="9">
        <v>3.5291800000000002</v>
      </c>
      <c r="E7590" s="9">
        <v>148.86788000000001</v>
      </c>
      <c r="F7590" s="9">
        <v>7.7591799999999997</v>
      </c>
    </row>
    <row r="7591" spans="1:6" x14ac:dyDescent="0.25">
      <c r="A7591" s="10">
        <v>0.75780000000000003</v>
      </c>
      <c r="B7591" s="9">
        <v>36.449350000000003</v>
      </c>
      <c r="C7591" s="9">
        <v>14.283340000000001</v>
      </c>
      <c r="D7591" s="9">
        <v>3.5314100000000002</v>
      </c>
      <c r="E7591" s="9">
        <v>148.91139999999999</v>
      </c>
      <c r="F7591" s="9">
        <v>7.7629299999999999</v>
      </c>
    </row>
    <row r="7592" spans="1:6" x14ac:dyDescent="0.25">
      <c r="A7592" s="10">
        <v>0.75790000000000002</v>
      </c>
      <c r="B7592" s="9">
        <v>36.464239999999997</v>
      </c>
      <c r="C7592" s="9">
        <v>14.29163</v>
      </c>
      <c r="D7592" s="9">
        <v>3.53363</v>
      </c>
      <c r="E7592" s="9">
        <v>148.95492999999999</v>
      </c>
      <c r="F7592" s="9">
        <v>7.76668</v>
      </c>
    </row>
    <row r="7593" spans="1:6" x14ac:dyDescent="0.25">
      <c r="A7593" s="10">
        <v>0.75800000000000001</v>
      </c>
      <c r="B7593" s="9">
        <v>36.479120000000002</v>
      </c>
      <c r="C7593" s="9">
        <v>14.29992</v>
      </c>
      <c r="D7593" s="9">
        <v>3.53586</v>
      </c>
      <c r="E7593" s="9">
        <v>148.99844999999999</v>
      </c>
      <c r="F7593" s="9">
        <v>7.7704300000000002</v>
      </c>
    </row>
    <row r="7594" spans="1:6" x14ac:dyDescent="0.25">
      <c r="A7594" s="10">
        <v>0.7581</v>
      </c>
      <c r="B7594" s="9">
        <v>36.494010000000003</v>
      </c>
      <c r="C7594" s="9">
        <v>14.308210000000001</v>
      </c>
      <c r="D7594" s="9">
        <v>3.5380799999999999</v>
      </c>
      <c r="E7594" s="9">
        <v>149.04196999999999</v>
      </c>
      <c r="F7594" s="9">
        <v>7.7741800000000003</v>
      </c>
    </row>
    <row r="7595" spans="1:6" x14ac:dyDescent="0.25">
      <c r="A7595" s="10">
        <v>0.75819999999999999</v>
      </c>
      <c r="B7595" s="9">
        <v>36.508899999999997</v>
      </c>
      <c r="C7595" s="9">
        <v>14.3165</v>
      </c>
      <c r="D7595" s="9">
        <v>3.5403099999999998</v>
      </c>
      <c r="E7595" s="9">
        <v>149.0855</v>
      </c>
      <c r="F7595" s="9">
        <v>7.7779299999999996</v>
      </c>
    </row>
    <row r="7596" spans="1:6" x14ac:dyDescent="0.25">
      <c r="A7596" s="10">
        <v>0.75829999999999997</v>
      </c>
      <c r="B7596" s="9">
        <v>36.523780000000002</v>
      </c>
      <c r="C7596" s="9">
        <v>14.32479</v>
      </c>
      <c r="D7596" s="9">
        <v>3.5425300000000002</v>
      </c>
      <c r="E7596" s="9">
        <v>149.12902</v>
      </c>
      <c r="F7596" s="9">
        <v>7.7816799999999997</v>
      </c>
    </row>
    <row r="7597" spans="1:6" x14ac:dyDescent="0.25">
      <c r="A7597" s="10">
        <v>0.75839999999999996</v>
      </c>
      <c r="B7597" s="9">
        <v>36.538670000000003</v>
      </c>
      <c r="C7597" s="9">
        <v>14.333080000000001</v>
      </c>
      <c r="D7597" s="9">
        <v>3.5447600000000001</v>
      </c>
      <c r="E7597" s="9">
        <v>149.17254</v>
      </c>
      <c r="F7597" s="9">
        <v>7.7854299999999999</v>
      </c>
    </row>
    <row r="7598" spans="1:6" x14ac:dyDescent="0.25">
      <c r="A7598" s="10">
        <v>0.75849999999999995</v>
      </c>
      <c r="B7598" s="9">
        <v>36.553550000000001</v>
      </c>
      <c r="C7598" s="9">
        <v>14.34136</v>
      </c>
      <c r="D7598" s="9">
        <v>3.54698</v>
      </c>
      <c r="E7598" s="9">
        <v>149.21607</v>
      </c>
      <c r="F7598" s="9">
        <v>7.78918</v>
      </c>
    </row>
    <row r="7599" spans="1:6" x14ac:dyDescent="0.25">
      <c r="A7599" s="10">
        <v>0.75860000000000005</v>
      </c>
      <c r="B7599" s="9">
        <v>36.568440000000002</v>
      </c>
      <c r="C7599" s="9">
        <v>14.34965</v>
      </c>
      <c r="D7599" s="9">
        <v>3.54921</v>
      </c>
      <c r="E7599" s="9">
        <v>149.25959</v>
      </c>
      <c r="F7599" s="9">
        <v>7.7929300000000001</v>
      </c>
    </row>
    <row r="7600" spans="1:6" x14ac:dyDescent="0.25">
      <c r="A7600" s="10">
        <v>0.75870000000000004</v>
      </c>
      <c r="B7600" s="9">
        <v>36.583329999999997</v>
      </c>
      <c r="C7600" s="9">
        <v>14.357939999999999</v>
      </c>
      <c r="D7600" s="9">
        <v>3.5514299999999999</v>
      </c>
      <c r="E7600" s="9">
        <v>149.30311</v>
      </c>
      <c r="F7600" s="9">
        <v>7.7966800000000003</v>
      </c>
    </row>
    <row r="7601" spans="1:6" x14ac:dyDescent="0.25">
      <c r="A7601" s="10">
        <v>0.75880000000000003</v>
      </c>
      <c r="B7601" s="9">
        <v>36.598210000000002</v>
      </c>
      <c r="C7601" s="9">
        <v>14.36623</v>
      </c>
      <c r="D7601" s="9">
        <v>3.5536599999999998</v>
      </c>
      <c r="E7601" s="9">
        <v>149.34664000000001</v>
      </c>
      <c r="F7601" s="9">
        <v>7.8004300000000004</v>
      </c>
    </row>
    <row r="7602" spans="1:6" x14ac:dyDescent="0.25">
      <c r="A7602" s="10">
        <v>0.75890000000000002</v>
      </c>
      <c r="B7602" s="9">
        <v>36.613100000000003</v>
      </c>
      <c r="C7602" s="9">
        <v>14.37452</v>
      </c>
      <c r="D7602" s="9">
        <v>3.5558800000000002</v>
      </c>
      <c r="E7602" s="9">
        <v>149.39016000000001</v>
      </c>
      <c r="F7602" s="9">
        <v>7.8041799999999997</v>
      </c>
    </row>
    <row r="7603" spans="1:6" x14ac:dyDescent="0.25">
      <c r="A7603" s="10">
        <v>0.75900000000000001</v>
      </c>
      <c r="B7603" s="9">
        <v>36.627980000000001</v>
      </c>
      <c r="C7603" s="9">
        <v>14.382809999999999</v>
      </c>
      <c r="D7603" s="9">
        <v>3.5581100000000001</v>
      </c>
      <c r="E7603" s="9">
        <v>149.43369000000001</v>
      </c>
      <c r="F7603" s="9">
        <v>7.8079299999999998</v>
      </c>
    </row>
    <row r="7604" spans="1:6" x14ac:dyDescent="0.25">
      <c r="A7604" s="10">
        <v>0.7591</v>
      </c>
      <c r="B7604" s="9">
        <v>36.642870000000002</v>
      </c>
      <c r="C7604" s="9">
        <v>14.3911</v>
      </c>
      <c r="D7604" s="9">
        <v>3.56033</v>
      </c>
      <c r="E7604" s="9">
        <v>149.47721000000001</v>
      </c>
      <c r="F7604" s="9">
        <v>7.81168</v>
      </c>
    </row>
    <row r="7605" spans="1:6" x14ac:dyDescent="0.25">
      <c r="A7605" s="10">
        <v>0.75919999999999999</v>
      </c>
      <c r="B7605" s="9">
        <v>36.657760000000003</v>
      </c>
      <c r="C7605" s="9">
        <v>14.399380000000001</v>
      </c>
      <c r="D7605" s="9">
        <v>3.5625599999999999</v>
      </c>
      <c r="E7605" s="9">
        <v>149.52072999999999</v>
      </c>
      <c r="F7605" s="9">
        <v>7.8154300000000001</v>
      </c>
    </row>
    <row r="7606" spans="1:6" x14ac:dyDescent="0.25">
      <c r="A7606" s="10">
        <v>0.75929999999999997</v>
      </c>
      <c r="B7606" s="9">
        <v>36.672640000000001</v>
      </c>
      <c r="C7606" s="9">
        <v>14.40767</v>
      </c>
      <c r="D7606" s="9">
        <v>3.5647799999999998</v>
      </c>
      <c r="E7606" s="9">
        <v>149.56425999999999</v>
      </c>
      <c r="F7606" s="9">
        <v>7.8191800000000002</v>
      </c>
    </row>
    <row r="7607" spans="1:6" x14ac:dyDescent="0.25">
      <c r="A7607" s="10">
        <v>0.75939999999999996</v>
      </c>
      <c r="B7607" s="9">
        <v>36.687530000000002</v>
      </c>
      <c r="C7607" s="9">
        <v>14.41596</v>
      </c>
      <c r="D7607" s="9">
        <v>3.5670099999999998</v>
      </c>
      <c r="E7607" s="9">
        <v>149.60777999999999</v>
      </c>
      <c r="F7607" s="9">
        <v>7.8229300000000004</v>
      </c>
    </row>
    <row r="7608" spans="1:6" x14ac:dyDescent="0.25">
      <c r="A7608" s="10">
        <v>0.75949999999999995</v>
      </c>
      <c r="B7608" s="9">
        <v>36.70241</v>
      </c>
      <c r="C7608" s="9">
        <v>14.424250000000001</v>
      </c>
      <c r="D7608" s="9">
        <v>3.5692300000000001</v>
      </c>
      <c r="E7608" s="9">
        <v>149.65129999999999</v>
      </c>
      <c r="F7608" s="9">
        <v>7.8266799999999996</v>
      </c>
    </row>
    <row r="7609" spans="1:6" x14ac:dyDescent="0.25">
      <c r="A7609" s="10">
        <v>0.75960000000000005</v>
      </c>
      <c r="B7609" s="9">
        <v>36.717300000000002</v>
      </c>
      <c r="C7609" s="9">
        <v>14.432539999999999</v>
      </c>
      <c r="D7609" s="9">
        <v>3.5714600000000001</v>
      </c>
      <c r="E7609" s="9">
        <v>149.69483</v>
      </c>
      <c r="F7609" s="9">
        <v>7.8304299999999998</v>
      </c>
    </row>
    <row r="7610" spans="1:6" x14ac:dyDescent="0.25">
      <c r="A7610" s="10">
        <v>0.75970000000000004</v>
      </c>
      <c r="B7610" s="9">
        <v>36.732190000000003</v>
      </c>
      <c r="C7610" s="9">
        <v>14.44083</v>
      </c>
      <c r="D7610" s="9">
        <v>3.57368</v>
      </c>
      <c r="E7610" s="9">
        <v>149.73835</v>
      </c>
      <c r="F7610" s="9">
        <v>7.8341799999999999</v>
      </c>
    </row>
    <row r="7611" spans="1:6" x14ac:dyDescent="0.25">
      <c r="A7611" s="10">
        <v>0.75980000000000003</v>
      </c>
      <c r="B7611" s="9">
        <v>36.747070000000001</v>
      </c>
      <c r="C7611" s="9">
        <v>14.449120000000001</v>
      </c>
      <c r="D7611" s="9">
        <v>3.5759099999999999</v>
      </c>
      <c r="E7611" s="9">
        <v>149.78188</v>
      </c>
      <c r="F7611" s="9">
        <v>7.8379399999999997</v>
      </c>
    </row>
    <row r="7612" spans="1:6" x14ac:dyDescent="0.25">
      <c r="A7612" s="10">
        <v>0.75990000000000002</v>
      </c>
      <c r="B7612" s="9">
        <v>36.761960000000002</v>
      </c>
      <c r="C7612" s="9">
        <v>14.4574</v>
      </c>
      <c r="D7612" s="9">
        <v>3.5781299999999998</v>
      </c>
      <c r="E7612" s="9">
        <v>149.8254</v>
      </c>
      <c r="F7612" s="9">
        <v>7.8416899999999998</v>
      </c>
    </row>
    <row r="7613" spans="1:6" x14ac:dyDescent="0.25">
      <c r="A7613" s="10">
        <v>0.76</v>
      </c>
      <c r="B7613" s="9">
        <v>36.777079999999998</v>
      </c>
      <c r="C7613" s="9">
        <v>14.465859999999999</v>
      </c>
      <c r="D7613" s="9">
        <v>3.5804100000000001</v>
      </c>
      <c r="E7613" s="9">
        <v>149.86938000000001</v>
      </c>
      <c r="F7613" s="9">
        <v>7.8455000000000004</v>
      </c>
    </row>
    <row r="7614" spans="1:6" x14ac:dyDescent="0.25">
      <c r="A7614" s="10">
        <v>0.7601</v>
      </c>
      <c r="B7614" s="9">
        <v>36.792209999999997</v>
      </c>
      <c r="C7614" s="9">
        <v>14.474320000000001</v>
      </c>
      <c r="D7614" s="9">
        <v>3.5826799999999999</v>
      </c>
      <c r="E7614" s="9">
        <v>149.91336000000001</v>
      </c>
      <c r="F7614" s="9">
        <v>7.8493199999999996</v>
      </c>
    </row>
    <row r="7615" spans="1:6" x14ac:dyDescent="0.25">
      <c r="A7615" s="10">
        <v>0.76019999999999999</v>
      </c>
      <c r="B7615" s="9">
        <v>36.80733</v>
      </c>
      <c r="C7615" s="9">
        <v>14.48278</v>
      </c>
      <c r="D7615" s="9">
        <v>3.5849500000000001</v>
      </c>
      <c r="E7615" s="9">
        <v>149.95733999999999</v>
      </c>
      <c r="F7615" s="9">
        <v>7.8531399999999998</v>
      </c>
    </row>
    <row r="7616" spans="1:6" x14ac:dyDescent="0.25">
      <c r="A7616" s="10">
        <v>0.76029999999999998</v>
      </c>
      <c r="B7616" s="9">
        <v>36.82246</v>
      </c>
      <c r="C7616" s="9">
        <v>14.49123</v>
      </c>
      <c r="D7616" s="9">
        <v>3.5872199999999999</v>
      </c>
      <c r="E7616" s="9">
        <v>150.00131999999999</v>
      </c>
      <c r="F7616" s="9">
        <v>7.8569599999999999</v>
      </c>
    </row>
    <row r="7617" spans="1:6" x14ac:dyDescent="0.25">
      <c r="A7617" s="10">
        <v>0.76039999999999996</v>
      </c>
      <c r="B7617" s="9">
        <v>36.837580000000003</v>
      </c>
      <c r="C7617" s="9">
        <v>14.499689999999999</v>
      </c>
      <c r="D7617" s="9">
        <v>3.5895000000000001</v>
      </c>
      <c r="E7617" s="9">
        <v>150.0453</v>
      </c>
      <c r="F7617" s="9">
        <v>7.8607699999999996</v>
      </c>
    </row>
    <row r="7618" spans="1:6" x14ac:dyDescent="0.25">
      <c r="A7618" s="10">
        <v>0.76049999999999995</v>
      </c>
      <c r="B7618" s="9">
        <v>36.852710000000002</v>
      </c>
      <c r="C7618" s="9">
        <v>14.508150000000001</v>
      </c>
      <c r="D7618" s="9">
        <v>3.5917699999999999</v>
      </c>
      <c r="E7618" s="9">
        <v>150.08928</v>
      </c>
      <c r="F7618" s="9">
        <v>7.8645899999999997</v>
      </c>
    </row>
    <row r="7619" spans="1:6" x14ac:dyDescent="0.25">
      <c r="A7619" s="10">
        <v>0.76060000000000005</v>
      </c>
      <c r="B7619" s="9">
        <v>36.867829999999998</v>
      </c>
      <c r="C7619" s="9">
        <v>14.51661</v>
      </c>
      <c r="D7619" s="9">
        <v>3.5940400000000001</v>
      </c>
      <c r="E7619" s="9">
        <v>150.13326000000001</v>
      </c>
      <c r="F7619" s="9">
        <v>7.8684099999999999</v>
      </c>
    </row>
    <row r="7620" spans="1:6" x14ac:dyDescent="0.25">
      <c r="A7620" s="10">
        <v>0.76070000000000004</v>
      </c>
      <c r="B7620" s="9">
        <v>36.882950000000001</v>
      </c>
      <c r="C7620" s="9">
        <v>14.52506</v>
      </c>
      <c r="D7620" s="9">
        <v>3.59632</v>
      </c>
      <c r="E7620" s="9">
        <v>150.17723000000001</v>
      </c>
      <c r="F7620" s="9">
        <v>7.8722300000000001</v>
      </c>
    </row>
    <row r="7621" spans="1:6" x14ac:dyDescent="0.25">
      <c r="A7621" s="10">
        <v>0.76080000000000003</v>
      </c>
      <c r="B7621" s="9">
        <v>36.89808</v>
      </c>
      <c r="C7621" s="9">
        <v>14.533519999999999</v>
      </c>
      <c r="D7621" s="9">
        <v>3.5985900000000002</v>
      </c>
      <c r="E7621" s="9">
        <v>150.22121000000001</v>
      </c>
      <c r="F7621" s="9">
        <v>7.8760399999999997</v>
      </c>
    </row>
    <row r="7622" spans="1:6" x14ac:dyDescent="0.25">
      <c r="A7622" s="10">
        <v>0.76090000000000002</v>
      </c>
      <c r="B7622" s="9">
        <v>36.913200000000003</v>
      </c>
      <c r="C7622" s="9">
        <v>14.541980000000001</v>
      </c>
      <c r="D7622" s="9">
        <v>3.6008599999999999</v>
      </c>
      <c r="E7622" s="9">
        <v>150.26518999999999</v>
      </c>
      <c r="F7622" s="9">
        <v>7.8798599999999999</v>
      </c>
    </row>
    <row r="7623" spans="1:6" x14ac:dyDescent="0.25">
      <c r="A7623" s="10">
        <v>0.76100000000000001</v>
      </c>
      <c r="B7623" s="9">
        <v>36.928330000000003</v>
      </c>
      <c r="C7623" s="9">
        <v>14.55044</v>
      </c>
      <c r="D7623" s="9">
        <v>3.6031399999999998</v>
      </c>
      <c r="E7623" s="9">
        <v>150.30916999999999</v>
      </c>
      <c r="F7623" s="9">
        <v>7.88368</v>
      </c>
    </row>
    <row r="7624" spans="1:6" x14ac:dyDescent="0.25">
      <c r="A7624" s="10">
        <v>0.7611</v>
      </c>
      <c r="B7624" s="9">
        <v>36.943449999999999</v>
      </c>
      <c r="C7624" s="9">
        <v>14.55889</v>
      </c>
      <c r="D7624" s="9">
        <v>3.60541</v>
      </c>
      <c r="E7624" s="9">
        <v>150.35315</v>
      </c>
      <c r="F7624" s="9">
        <v>7.8875000000000002</v>
      </c>
    </row>
    <row r="7625" spans="1:6" x14ac:dyDescent="0.25">
      <c r="A7625" s="10">
        <v>0.76119999999999999</v>
      </c>
      <c r="B7625" s="9">
        <v>36.958579999999998</v>
      </c>
      <c r="C7625" s="9">
        <v>14.567349999999999</v>
      </c>
      <c r="D7625" s="9">
        <v>3.6076800000000002</v>
      </c>
      <c r="E7625" s="9">
        <v>150.39713</v>
      </c>
      <c r="F7625" s="9">
        <v>7.8913099999999998</v>
      </c>
    </row>
    <row r="7626" spans="1:6" x14ac:dyDescent="0.25">
      <c r="A7626" s="10">
        <v>0.76129999999999998</v>
      </c>
      <c r="B7626" s="9">
        <v>36.973700000000001</v>
      </c>
      <c r="C7626" s="9">
        <v>14.575810000000001</v>
      </c>
      <c r="D7626" s="9">
        <v>3.6099600000000001</v>
      </c>
      <c r="E7626" s="9">
        <v>150.44111000000001</v>
      </c>
      <c r="F7626" s="9">
        <v>7.89513</v>
      </c>
    </row>
    <row r="7627" spans="1:6" x14ac:dyDescent="0.25">
      <c r="A7627" s="10">
        <v>0.76139999999999997</v>
      </c>
      <c r="B7627" s="9">
        <v>36.988819999999997</v>
      </c>
      <c r="C7627" s="9">
        <v>14.58427</v>
      </c>
      <c r="D7627" s="9">
        <v>3.6122299999999998</v>
      </c>
      <c r="E7627" s="9">
        <v>150.48509000000001</v>
      </c>
      <c r="F7627" s="9">
        <v>7.8989500000000001</v>
      </c>
    </row>
    <row r="7628" spans="1:6" x14ac:dyDescent="0.25">
      <c r="A7628" s="10">
        <v>0.76149999999999995</v>
      </c>
      <c r="B7628" s="9">
        <v>37.003950000000003</v>
      </c>
      <c r="C7628" s="9">
        <v>14.59272</v>
      </c>
      <c r="D7628" s="9">
        <v>3.6145</v>
      </c>
      <c r="E7628" s="9">
        <v>150.52906999999999</v>
      </c>
      <c r="F7628" s="9">
        <v>7.9027700000000003</v>
      </c>
    </row>
    <row r="7629" spans="1:6" x14ac:dyDescent="0.25">
      <c r="A7629" s="10">
        <v>0.76160000000000005</v>
      </c>
      <c r="B7629" s="9">
        <v>37.019069999999999</v>
      </c>
      <c r="C7629" s="9">
        <v>14.601179999999999</v>
      </c>
      <c r="D7629" s="9">
        <v>3.6167799999999999</v>
      </c>
      <c r="E7629" s="9">
        <v>150.57304999999999</v>
      </c>
      <c r="F7629" s="9">
        <v>7.9065799999999999</v>
      </c>
    </row>
    <row r="7630" spans="1:6" x14ac:dyDescent="0.25">
      <c r="A7630" s="10">
        <v>0.76170000000000004</v>
      </c>
      <c r="B7630" s="9">
        <v>37.034199999999998</v>
      </c>
      <c r="C7630" s="9">
        <v>14.609640000000001</v>
      </c>
      <c r="D7630" s="9">
        <v>3.6190500000000001</v>
      </c>
      <c r="E7630" s="9">
        <v>150.61703</v>
      </c>
      <c r="F7630" s="9">
        <v>7.9104000000000001</v>
      </c>
    </row>
    <row r="7631" spans="1:6" x14ac:dyDescent="0.25">
      <c r="A7631" s="10">
        <v>0.76180000000000003</v>
      </c>
      <c r="B7631" s="9">
        <v>37.049320000000002</v>
      </c>
      <c r="C7631" s="9">
        <v>14.6181</v>
      </c>
      <c r="D7631" s="9">
        <v>3.6213199999999999</v>
      </c>
      <c r="E7631" s="9">
        <v>150.66101</v>
      </c>
      <c r="F7631" s="9">
        <v>7.9142200000000003</v>
      </c>
    </row>
    <row r="7632" spans="1:6" x14ac:dyDescent="0.25">
      <c r="A7632" s="10">
        <v>0.76190000000000002</v>
      </c>
      <c r="B7632" s="9">
        <v>37.064450000000001</v>
      </c>
      <c r="C7632" s="9">
        <v>14.62655</v>
      </c>
      <c r="D7632" s="9">
        <v>3.6236000000000002</v>
      </c>
      <c r="E7632" s="9">
        <v>150.70499000000001</v>
      </c>
      <c r="F7632" s="9">
        <v>7.9180400000000004</v>
      </c>
    </row>
    <row r="7633" spans="1:6" x14ac:dyDescent="0.25">
      <c r="A7633" s="10">
        <v>0.76200000000000001</v>
      </c>
      <c r="B7633" s="9">
        <v>37.079569999999997</v>
      </c>
      <c r="C7633" s="9">
        <v>14.635009999999999</v>
      </c>
      <c r="D7633" s="9">
        <v>3.6258699999999999</v>
      </c>
      <c r="E7633" s="9">
        <v>150.74897000000001</v>
      </c>
      <c r="F7633" s="9">
        <v>7.9218599999999997</v>
      </c>
    </row>
    <row r="7634" spans="1:6" x14ac:dyDescent="0.25">
      <c r="A7634" s="10">
        <v>0.7621</v>
      </c>
      <c r="B7634" s="9">
        <v>37.094700000000003</v>
      </c>
      <c r="C7634" s="9">
        <v>14.643470000000001</v>
      </c>
      <c r="D7634" s="9">
        <v>3.6281400000000001</v>
      </c>
      <c r="E7634" s="9">
        <v>150.79294999999999</v>
      </c>
      <c r="F7634" s="9">
        <v>7.9256700000000002</v>
      </c>
    </row>
    <row r="7635" spans="1:6" x14ac:dyDescent="0.25">
      <c r="A7635" s="10">
        <v>0.76219999999999999</v>
      </c>
      <c r="B7635" s="9">
        <v>37.109819999999999</v>
      </c>
      <c r="C7635" s="9">
        <v>14.65193</v>
      </c>
      <c r="D7635" s="9">
        <v>3.6304099999999999</v>
      </c>
      <c r="E7635" s="9">
        <v>150.83693</v>
      </c>
      <c r="F7635" s="9">
        <v>7.9294900000000004</v>
      </c>
    </row>
    <row r="7636" spans="1:6" x14ac:dyDescent="0.25">
      <c r="A7636" s="10">
        <v>0.76229999999999998</v>
      </c>
      <c r="B7636" s="9">
        <v>37.124940000000002</v>
      </c>
      <c r="C7636" s="9">
        <v>14.66038</v>
      </c>
      <c r="D7636" s="9">
        <v>3.6326900000000002</v>
      </c>
      <c r="E7636" s="9">
        <v>150.88091</v>
      </c>
      <c r="F7636" s="9">
        <v>7.9333099999999996</v>
      </c>
    </row>
    <row r="7637" spans="1:6" x14ac:dyDescent="0.25">
      <c r="A7637" s="10">
        <v>0.76239999999999997</v>
      </c>
      <c r="B7637" s="9">
        <v>37.140070000000001</v>
      </c>
      <c r="C7637" s="9">
        <v>14.668839999999999</v>
      </c>
      <c r="D7637" s="9">
        <v>3.63496</v>
      </c>
      <c r="E7637" s="9">
        <v>150.92489</v>
      </c>
      <c r="F7637" s="9">
        <v>7.9371299999999998</v>
      </c>
    </row>
    <row r="7638" spans="1:6" x14ac:dyDescent="0.25">
      <c r="A7638" s="10">
        <v>0.76249999999999996</v>
      </c>
      <c r="B7638" s="9">
        <v>37.155439999999999</v>
      </c>
      <c r="C7638" s="9">
        <v>14.67747</v>
      </c>
      <c r="D7638" s="9">
        <v>3.6372800000000001</v>
      </c>
      <c r="E7638" s="9">
        <v>150.96933000000001</v>
      </c>
      <c r="F7638" s="9">
        <v>7.9410100000000003</v>
      </c>
    </row>
    <row r="7639" spans="1:6" x14ac:dyDescent="0.25">
      <c r="A7639" s="10">
        <v>0.76259999999999994</v>
      </c>
      <c r="B7639" s="9">
        <v>37.170810000000003</v>
      </c>
      <c r="C7639" s="9">
        <v>14.6861</v>
      </c>
      <c r="D7639" s="9">
        <v>3.6396099999999998</v>
      </c>
      <c r="E7639" s="9">
        <v>151.01378</v>
      </c>
      <c r="F7639" s="9">
        <v>7.9448999999999996</v>
      </c>
    </row>
    <row r="7640" spans="1:6" x14ac:dyDescent="0.25">
      <c r="A7640" s="10">
        <v>0.76270000000000004</v>
      </c>
      <c r="B7640" s="9">
        <v>37.186169999999997</v>
      </c>
      <c r="C7640" s="9">
        <v>14.69473</v>
      </c>
      <c r="D7640" s="9">
        <v>3.6419299999999999</v>
      </c>
      <c r="E7640" s="9">
        <v>151.05822000000001</v>
      </c>
      <c r="F7640" s="9">
        <v>7.9487899999999998</v>
      </c>
    </row>
    <row r="7641" spans="1:6" x14ac:dyDescent="0.25">
      <c r="A7641" s="10">
        <v>0.76280000000000003</v>
      </c>
      <c r="B7641" s="9">
        <v>37.201540000000001</v>
      </c>
      <c r="C7641" s="9">
        <v>14.70336</v>
      </c>
      <c r="D7641" s="9">
        <v>3.64425</v>
      </c>
      <c r="E7641" s="9">
        <v>151.10266999999999</v>
      </c>
      <c r="F7641" s="9">
        <v>7.9526700000000003</v>
      </c>
    </row>
    <row r="7642" spans="1:6" x14ac:dyDescent="0.25">
      <c r="A7642" s="10">
        <v>0.76290000000000002</v>
      </c>
      <c r="B7642" s="9">
        <v>37.216909999999999</v>
      </c>
      <c r="C7642" s="9">
        <v>14.712</v>
      </c>
      <c r="D7642" s="9">
        <v>3.6465700000000001</v>
      </c>
      <c r="E7642" s="9">
        <v>151.14711</v>
      </c>
      <c r="F7642" s="9">
        <v>7.9565599999999996</v>
      </c>
    </row>
    <row r="7643" spans="1:6" x14ac:dyDescent="0.25">
      <c r="A7643" s="10">
        <v>0.76300000000000001</v>
      </c>
      <c r="B7643" s="9">
        <v>37.232280000000003</v>
      </c>
      <c r="C7643" s="9">
        <v>14.72063</v>
      </c>
      <c r="D7643" s="9">
        <v>3.6488999999999998</v>
      </c>
      <c r="E7643" s="9">
        <v>151.19155000000001</v>
      </c>
      <c r="F7643" s="9">
        <v>7.9604400000000002</v>
      </c>
    </row>
    <row r="7644" spans="1:6" x14ac:dyDescent="0.25">
      <c r="A7644" s="10">
        <v>0.7631</v>
      </c>
      <c r="B7644" s="9">
        <v>37.24765</v>
      </c>
      <c r="C7644" s="9">
        <v>14.72926</v>
      </c>
      <c r="D7644" s="9">
        <v>3.6512199999999999</v>
      </c>
      <c r="E7644" s="9">
        <v>151.23599999999999</v>
      </c>
      <c r="F7644" s="9">
        <v>7.9643300000000004</v>
      </c>
    </row>
    <row r="7645" spans="1:6" x14ac:dyDescent="0.25">
      <c r="A7645" s="10">
        <v>0.76319999999999999</v>
      </c>
      <c r="B7645" s="9">
        <v>37.263019999999997</v>
      </c>
      <c r="C7645" s="9">
        <v>14.73789</v>
      </c>
      <c r="D7645" s="9">
        <v>3.65354</v>
      </c>
      <c r="E7645" s="9">
        <v>151.28044</v>
      </c>
      <c r="F7645" s="9">
        <v>7.9682199999999996</v>
      </c>
    </row>
    <row r="7646" spans="1:6" x14ac:dyDescent="0.25">
      <c r="A7646" s="10">
        <v>0.76329999999999998</v>
      </c>
      <c r="B7646" s="9">
        <v>37.278390000000002</v>
      </c>
      <c r="C7646" s="9">
        <v>14.74652</v>
      </c>
      <c r="D7646" s="9">
        <v>3.6558700000000002</v>
      </c>
      <c r="E7646" s="9">
        <v>151.32489000000001</v>
      </c>
      <c r="F7646" s="9">
        <v>7.9721000000000002</v>
      </c>
    </row>
    <row r="7647" spans="1:6" x14ac:dyDescent="0.25">
      <c r="A7647" s="10">
        <v>0.76339999999999997</v>
      </c>
      <c r="B7647" s="9">
        <v>37.293759999999999</v>
      </c>
      <c r="C7647" s="9">
        <v>14.75515</v>
      </c>
      <c r="D7647" s="9">
        <v>3.6581899999999998</v>
      </c>
      <c r="E7647" s="9">
        <v>151.36932999999999</v>
      </c>
      <c r="F7647" s="9">
        <v>7.9759900000000004</v>
      </c>
    </row>
    <row r="7648" spans="1:6" x14ac:dyDescent="0.25">
      <c r="A7648" s="10">
        <v>0.76349999999999996</v>
      </c>
      <c r="B7648" s="9">
        <v>37.309130000000003</v>
      </c>
      <c r="C7648" s="9">
        <v>14.763780000000001</v>
      </c>
      <c r="D7648" s="9">
        <v>3.6605099999999999</v>
      </c>
      <c r="E7648" s="9">
        <v>151.41378</v>
      </c>
      <c r="F7648" s="9">
        <v>7.9798799999999996</v>
      </c>
    </row>
    <row r="7649" spans="1:6" x14ac:dyDescent="0.25">
      <c r="A7649" s="10">
        <v>0.76359999999999995</v>
      </c>
      <c r="B7649" s="9">
        <v>37.324489999999997</v>
      </c>
      <c r="C7649" s="9">
        <v>14.772410000000001</v>
      </c>
      <c r="D7649" s="9">
        <v>3.66283</v>
      </c>
      <c r="E7649" s="9">
        <v>151.45822000000001</v>
      </c>
      <c r="F7649" s="9">
        <v>7.9837600000000002</v>
      </c>
    </row>
    <row r="7650" spans="1:6" x14ac:dyDescent="0.25">
      <c r="A7650" s="10">
        <v>0.76370000000000005</v>
      </c>
      <c r="B7650" s="9">
        <v>37.339860000000002</v>
      </c>
      <c r="C7650" s="9">
        <v>14.781040000000001</v>
      </c>
      <c r="D7650" s="9">
        <v>3.6651600000000002</v>
      </c>
      <c r="E7650" s="9">
        <v>151.50266999999999</v>
      </c>
      <c r="F7650" s="9">
        <v>7.9876500000000004</v>
      </c>
    </row>
    <row r="7651" spans="1:6" x14ac:dyDescent="0.25">
      <c r="A7651" s="10">
        <v>0.76380000000000003</v>
      </c>
      <c r="B7651" s="9">
        <v>37.355229999999999</v>
      </c>
      <c r="C7651" s="9">
        <v>14.789680000000001</v>
      </c>
      <c r="D7651" s="9">
        <v>3.6674799999999999</v>
      </c>
      <c r="E7651" s="9">
        <v>151.54711</v>
      </c>
      <c r="F7651" s="9">
        <v>7.9915399999999996</v>
      </c>
    </row>
    <row r="7652" spans="1:6" x14ac:dyDescent="0.25">
      <c r="A7652" s="10">
        <v>0.76390000000000002</v>
      </c>
      <c r="B7652" s="9">
        <v>37.370600000000003</v>
      </c>
      <c r="C7652" s="9">
        <v>14.798310000000001</v>
      </c>
      <c r="D7652" s="9">
        <v>3.6698</v>
      </c>
      <c r="E7652" s="9">
        <v>151.59155999999999</v>
      </c>
      <c r="F7652" s="9">
        <v>7.9954200000000002</v>
      </c>
    </row>
    <row r="7653" spans="1:6" x14ac:dyDescent="0.25">
      <c r="A7653" s="10">
        <v>0.76400000000000001</v>
      </c>
      <c r="B7653" s="9">
        <v>37.38597</v>
      </c>
      <c r="C7653" s="9">
        <v>14.806940000000001</v>
      </c>
      <c r="D7653" s="9">
        <v>3.6721300000000001</v>
      </c>
      <c r="E7653" s="9">
        <v>151.636</v>
      </c>
      <c r="F7653" s="9">
        <v>7.9993100000000004</v>
      </c>
    </row>
    <row r="7654" spans="1:6" x14ac:dyDescent="0.25">
      <c r="A7654" s="10">
        <v>0.7641</v>
      </c>
      <c r="B7654" s="9">
        <v>37.401339999999998</v>
      </c>
      <c r="C7654" s="9">
        <v>14.815569999999999</v>
      </c>
      <c r="D7654" s="9">
        <v>3.6744500000000002</v>
      </c>
      <c r="E7654" s="9">
        <v>151.68045000000001</v>
      </c>
      <c r="F7654" s="9">
        <v>8.0031999999999996</v>
      </c>
    </row>
    <row r="7655" spans="1:6" x14ac:dyDescent="0.25">
      <c r="A7655" s="10">
        <v>0.76419999999999999</v>
      </c>
      <c r="B7655" s="9">
        <v>37.416710000000002</v>
      </c>
      <c r="C7655" s="9">
        <v>14.824199999999999</v>
      </c>
      <c r="D7655" s="9">
        <v>3.6767699999999999</v>
      </c>
      <c r="E7655" s="9">
        <v>151.72488999999999</v>
      </c>
      <c r="F7655" s="9">
        <v>8.0070800000000002</v>
      </c>
    </row>
    <row r="7656" spans="1:6" x14ac:dyDescent="0.25">
      <c r="A7656" s="10">
        <v>0.76429999999999998</v>
      </c>
      <c r="B7656" s="9">
        <v>37.432079999999999</v>
      </c>
      <c r="C7656" s="9">
        <v>14.83283</v>
      </c>
      <c r="D7656" s="9">
        <v>3.67909</v>
      </c>
      <c r="E7656" s="9">
        <v>151.76934</v>
      </c>
      <c r="F7656" s="9">
        <v>8.0109700000000004</v>
      </c>
    </row>
    <row r="7657" spans="1:6" x14ac:dyDescent="0.25">
      <c r="A7657" s="10">
        <v>0.76439999999999997</v>
      </c>
      <c r="B7657" s="9">
        <v>37.447450000000003</v>
      </c>
      <c r="C7657" s="9">
        <v>14.84146</v>
      </c>
      <c r="D7657" s="9">
        <v>3.6814200000000001</v>
      </c>
      <c r="E7657" s="9">
        <v>151.81378000000001</v>
      </c>
      <c r="F7657" s="9">
        <v>8.0148600000000005</v>
      </c>
    </row>
    <row r="7658" spans="1:6" x14ac:dyDescent="0.25">
      <c r="A7658" s="10">
        <v>0.76449999999999996</v>
      </c>
      <c r="B7658" s="9">
        <v>37.462809999999998</v>
      </c>
      <c r="C7658" s="9">
        <v>14.85009</v>
      </c>
      <c r="D7658" s="9">
        <v>3.6837399999999998</v>
      </c>
      <c r="E7658" s="9">
        <v>151.85822999999999</v>
      </c>
      <c r="F7658" s="9">
        <v>8.0187399999999993</v>
      </c>
    </row>
    <row r="7659" spans="1:6" x14ac:dyDescent="0.25">
      <c r="A7659" s="10">
        <v>0.76459999999999995</v>
      </c>
      <c r="B7659" s="9">
        <v>37.478180000000002</v>
      </c>
      <c r="C7659" s="9">
        <v>14.85873</v>
      </c>
      <c r="D7659" s="9">
        <v>3.6860599999999999</v>
      </c>
      <c r="E7659" s="9">
        <v>151.90267</v>
      </c>
      <c r="F7659" s="9">
        <v>8.0226299999999995</v>
      </c>
    </row>
    <row r="7660" spans="1:6" x14ac:dyDescent="0.25">
      <c r="A7660" s="10">
        <v>0.76470000000000005</v>
      </c>
      <c r="B7660" s="9">
        <v>37.493549999999999</v>
      </c>
      <c r="C7660" s="9">
        <v>14.86736</v>
      </c>
      <c r="D7660" s="9">
        <v>3.68838</v>
      </c>
      <c r="E7660" s="9">
        <v>151.94712000000001</v>
      </c>
      <c r="F7660" s="9">
        <v>8.0265199999999997</v>
      </c>
    </row>
    <row r="7661" spans="1:6" x14ac:dyDescent="0.25">
      <c r="A7661" s="10">
        <v>0.76480000000000004</v>
      </c>
      <c r="B7661" s="9">
        <v>37.508920000000003</v>
      </c>
      <c r="C7661" s="9">
        <v>14.87599</v>
      </c>
      <c r="D7661" s="9">
        <v>3.6907100000000002</v>
      </c>
      <c r="E7661" s="9">
        <v>151.99155999999999</v>
      </c>
      <c r="F7661" s="9">
        <v>8.0304000000000002</v>
      </c>
    </row>
    <row r="7662" spans="1:6" x14ac:dyDescent="0.25">
      <c r="A7662" s="10">
        <v>0.76490000000000002</v>
      </c>
      <c r="B7662" s="9">
        <v>37.524290000000001</v>
      </c>
      <c r="C7662" s="9">
        <v>14.88462</v>
      </c>
      <c r="D7662" s="9">
        <v>3.6930299999999998</v>
      </c>
      <c r="E7662" s="9">
        <v>152.03601</v>
      </c>
      <c r="F7662" s="9">
        <v>8.0342900000000004</v>
      </c>
    </row>
    <row r="7663" spans="1:6" x14ac:dyDescent="0.25">
      <c r="A7663" s="10">
        <v>0.76500000000000001</v>
      </c>
      <c r="B7663" s="9">
        <v>37.539909999999999</v>
      </c>
      <c r="C7663" s="9">
        <v>14.89343</v>
      </c>
      <c r="D7663" s="9">
        <v>3.6953999999999998</v>
      </c>
      <c r="E7663" s="9">
        <v>152.08093</v>
      </c>
      <c r="F7663" s="9">
        <v>8.0382499999999997</v>
      </c>
    </row>
    <row r="7664" spans="1:6" x14ac:dyDescent="0.25">
      <c r="A7664" s="10">
        <v>0.7651</v>
      </c>
      <c r="B7664" s="9">
        <v>37.555529999999997</v>
      </c>
      <c r="C7664" s="9">
        <v>14.902240000000001</v>
      </c>
      <c r="D7664" s="9">
        <v>3.6977799999999998</v>
      </c>
      <c r="E7664" s="9">
        <v>152.12585000000001</v>
      </c>
      <c r="F7664" s="9">
        <v>8.0421999999999993</v>
      </c>
    </row>
    <row r="7665" spans="1:6" x14ac:dyDescent="0.25">
      <c r="A7665" s="10">
        <v>0.76519999999999999</v>
      </c>
      <c r="B7665" s="9">
        <v>37.571150000000003</v>
      </c>
      <c r="C7665" s="9">
        <v>14.911049999999999</v>
      </c>
      <c r="D7665" s="9">
        <v>3.7001499999999998</v>
      </c>
      <c r="E7665" s="9">
        <v>152.17077</v>
      </c>
      <c r="F7665" s="9">
        <v>8.0461600000000004</v>
      </c>
    </row>
    <row r="7666" spans="1:6" x14ac:dyDescent="0.25">
      <c r="A7666" s="10">
        <v>0.76529999999999998</v>
      </c>
      <c r="B7666" s="9">
        <v>37.586770000000001</v>
      </c>
      <c r="C7666" s="9">
        <v>14.91986</v>
      </c>
      <c r="D7666" s="9">
        <v>3.7025299999999999</v>
      </c>
      <c r="E7666" s="9">
        <v>152.21569</v>
      </c>
      <c r="F7666" s="9">
        <v>8.0501199999999997</v>
      </c>
    </row>
    <row r="7667" spans="1:6" x14ac:dyDescent="0.25">
      <c r="A7667" s="10">
        <v>0.76539999999999997</v>
      </c>
      <c r="B7667" s="9">
        <v>37.60239</v>
      </c>
      <c r="C7667" s="9">
        <v>14.92867</v>
      </c>
      <c r="D7667" s="9">
        <v>3.7048999999999999</v>
      </c>
      <c r="E7667" s="9">
        <v>152.26061000000001</v>
      </c>
      <c r="F7667" s="9">
        <v>8.0540800000000008</v>
      </c>
    </row>
    <row r="7668" spans="1:6" x14ac:dyDescent="0.25">
      <c r="A7668" s="10">
        <v>0.76549999999999996</v>
      </c>
      <c r="B7668" s="9">
        <v>37.618009999999998</v>
      </c>
      <c r="C7668" s="9">
        <v>14.937480000000001</v>
      </c>
      <c r="D7668" s="9">
        <v>3.7072699999999998</v>
      </c>
      <c r="E7668" s="9">
        <v>152.30553</v>
      </c>
      <c r="F7668" s="9">
        <v>8.0580300000000005</v>
      </c>
    </row>
    <row r="7669" spans="1:6" x14ac:dyDescent="0.25">
      <c r="A7669" s="10">
        <v>0.76559999999999995</v>
      </c>
      <c r="B7669" s="9">
        <v>37.633629999999997</v>
      </c>
      <c r="C7669" s="9">
        <v>14.946289999999999</v>
      </c>
      <c r="D7669" s="9">
        <v>3.7096499999999999</v>
      </c>
      <c r="E7669" s="9">
        <v>152.35045</v>
      </c>
      <c r="F7669" s="9">
        <v>8.0619899999999998</v>
      </c>
    </row>
    <row r="7670" spans="1:6" x14ac:dyDescent="0.25">
      <c r="A7670" s="10">
        <v>0.76570000000000005</v>
      </c>
      <c r="B7670" s="9">
        <v>37.649250000000002</v>
      </c>
      <c r="C7670" s="9">
        <v>14.9551</v>
      </c>
      <c r="D7670" s="9">
        <v>3.7120199999999999</v>
      </c>
      <c r="E7670" s="9">
        <v>152.39537000000001</v>
      </c>
      <c r="F7670" s="9">
        <v>8.0659500000000008</v>
      </c>
    </row>
    <row r="7671" spans="1:6" x14ac:dyDescent="0.25">
      <c r="A7671" s="10">
        <v>0.76580000000000004</v>
      </c>
      <c r="B7671" s="9">
        <v>37.664870000000001</v>
      </c>
      <c r="C7671" s="9">
        <v>14.96391</v>
      </c>
      <c r="D7671" s="9">
        <v>3.7143899999999999</v>
      </c>
      <c r="E7671" s="9">
        <v>152.44029</v>
      </c>
      <c r="F7671" s="9">
        <v>8.0699100000000001</v>
      </c>
    </row>
    <row r="7672" spans="1:6" x14ac:dyDescent="0.25">
      <c r="A7672" s="10">
        <v>0.76590000000000003</v>
      </c>
      <c r="B7672" s="9">
        <v>37.680489999999999</v>
      </c>
      <c r="C7672" s="9">
        <v>14.972720000000001</v>
      </c>
      <c r="D7672" s="9">
        <v>3.7167699999999999</v>
      </c>
      <c r="E7672" s="9">
        <v>152.48521</v>
      </c>
      <c r="F7672" s="9">
        <v>8.0738599999999998</v>
      </c>
    </row>
    <row r="7673" spans="1:6" x14ac:dyDescent="0.25">
      <c r="A7673" s="10">
        <v>0.76600000000000001</v>
      </c>
      <c r="B7673" s="9">
        <v>37.696109999999997</v>
      </c>
      <c r="C7673" s="9">
        <v>14.981529999999999</v>
      </c>
      <c r="D7673" s="9">
        <v>3.7191399999999999</v>
      </c>
      <c r="E7673" s="9">
        <v>152.53013000000001</v>
      </c>
      <c r="F7673" s="9">
        <v>8.0778199999999991</v>
      </c>
    </row>
    <row r="7674" spans="1:6" x14ac:dyDescent="0.25">
      <c r="A7674" s="10">
        <v>0.7661</v>
      </c>
      <c r="B7674" s="9">
        <v>37.711730000000003</v>
      </c>
      <c r="C7674" s="9">
        <v>14.99034</v>
      </c>
      <c r="D7674" s="9">
        <v>3.7215199999999999</v>
      </c>
      <c r="E7674" s="9">
        <v>152.57505</v>
      </c>
      <c r="F7674" s="9">
        <v>8.0817800000000002</v>
      </c>
    </row>
    <row r="7675" spans="1:6" x14ac:dyDescent="0.25">
      <c r="A7675" s="10">
        <v>0.76619999999999999</v>
      </c>
      <c r="B7675" s="9">
        <v>37.727350000000001</v>
      </c>
      <c r="C7675" s="9">
        <v>14.99915</v>
      </c>
      <c r="D7675" s="9">
        <v>3.7238899999999999</v>
      </c>
      <c r="E7675" s="9">
        <v>152.61997</v>
      </c>
      <c r="F7675" s="9">
        <v>8.0857399999999995</v>
      </c>
    </row>
    <row r="7676" spans="1:6" x14ac:dyDescent="0.25">
      <c r="A7676" s="10">
        <v>0.76629999999999998</v>
      </c>
      <c r="B7676" s="9">
        <v>37.74297</v>
      </c>
      <c r="C7676" s="9">
        <v>15.007960000000001</v>
      </c>
      <c r="D7676" s="9">
        <v>3.7262599999999999</v>
      </c>
      <c r="E7676" s="9">
        <v>152.66489000000001</v>
      </c>
      <c r="F7676" s="9">
        <v>8.0896899999999992</v>
      </c>
    </row>
    <row r="7677" spans="1:6" x14ac:dyDescent="0.25">
      <c r="A7677" s="10">
        <v>0.76639999999999997</v>
      </c>
      <c r="B7677" s="9">
        <v>37.758589999999998</v>
      </c>
      <c r="C7677" s="9">
        <v>15.016769999999999</v>
      </c>
      <c r="D7677" s="9">
        <v>3.72864</v>
      </c>
      <c r="E7677" s="9">
        <v>152.70981</v>
      </c>
      <c r="F7677" s="9">
        <v>8.0936500000000002</v>
      </c>
    </row>
    <row r="7678" spans="1:6" x14ac:dyDescent="0.25">
      <c r="A7678" s="10">
        <v>0.76649999999999996</v>
      </c>
      <c r="B7678" s="9">
        <v>37.774209999999997</v>
      </c>
      <c r="C7678" s="9">
        <v>15.02558</v>
      </c>
      <c r="D7678" s="9">
        <v>3.7310099999999999</v>
      </c>
      <c r="E7678" s="9">
        <v>152.75473</v>
      </c>
      <c r="F7678" s="9">
        <v>8.0976099999999995</v>
      </c>
    </row>
    <row r="7679" spans="1:6" x14ac:dyDescent="0.25">
      <c r="A7679" s="10">
        <v>0.76659999999999995</v>
      </c>
      <c r="B7679" s="9">
        <v>37.789830000000002</v>
      </c>
      <c r="C7679" s="9">
        <v>15.03439</v>
      </c>
      <c r="D7679" s="9">
        <v>3.73339</v>
      </c>
      <c r="E7679" s="9">
        <v>152.79965000000001</v>
      </c>
      <c r="F7679" s="9">
        <v>8.1015700000000006</v>
      </c>
    </row>
    <row r="7680" spans="1:6" x14ac:dyDescent="0.25">
      <c r="A7680" s="10">
        <v>0.76670000000000005</v>
      </c>
      <c r="B7680" s="9">
        <v>37.80545</v>
      </c>
      <c r="C7680" s="9">
        <v>15.043200000000001</v>
      </c>
      <c r="D7680" s="9">
        <v>3.73576</v>
      </c>
      <c r="E7680" s="9">
        <v>152.84457</v>
      </c>
      <c r="F7680" s="9">
        <v>8.1055200000000003</v>
      </c>
    </row>
    <row r="7681" spans="1:6" x14ac:dyDescent="0.25">
      <c r="A7681" s="10">
        <v>0.76680000000000004</v>
      </c>
      <c r="B7681" s="9">
        <v>37.821069999999999</v>
      </c>
      <c r="C7681" s="9">
        <v>15.052009999999999</v>
      </c>
      <c r="D7681" s="9">
        <v>3.73813</v>
      </c>
      <c r="E7681" s="9">
        <v>152.88949</v>
      </c>
      <c r="F7681" s="9">
        <v>8.1094799999999996</v>
      </c>
    </row>
    <row r="7682" spans="1:6" x14ac:dyDescent="0.25">
      <c r="A7682" s="10">
        <v>0.76690000000000003</v>
      </c>
      <c r="B7682" s="9">
        <v>37.836689999999997</v>
      </c>
      <c r="C7682" s="9">
        <v>15.06082</v>
      </c>
      <c r="D7682" s="9">
        <v>3.74051</v>
      </c>
      <c r="E7682" s="9">
        <v>152.93441000000001</v>
      </c>
      <c r="F7682" s="9">
        <v>8.1134400000000007</v>
      </c>
    </row>
    <row r="7683" spans="1:6" x14ac:dyDescent="0.25">
      <c r="A7683" s="10">
        <v>0.76700000000000002</v>
      </c>
      <c r="B7683" s="9">
        <v>37.852310000000003</v>
      </c>
      <c r="C7683" s="9">
        <v>15.06963</v>
      </c>
      <c r="D7683" s="9">
        <v>3.74288</v>
      </c>
      <c r="E7683" s="9">
        <v>152.97933</v>
      </c>
      <c r="F7683" s="9">
        <v>8.1173999999999999</v>
      </c>
    </row>
    <row r="7684" spans="1:6" x14ac:dyDescent="0.25">
      <c r="A7684" s="10">
        <v>0.7671</v>
      </c>
      <c r="B7684" s="9">
        <v>37.867930000000001</v>
      </c>
      <c r="C7684" s="9">
        <v>15.078440000000001</v>
      </c>
      <c r="D7684" s="9">
        <v>3.74526</v>
      </c>
      <c r="E7684" s="9">
        <v>153.02424999999999</v>
      </c>
      <c r="F7684" s="9">
        <v>8.1213499999999996</v>
      </c>
    </row>
    <row r="7685" spans="1:6" x14ac:dyDescent="0.25">
      <c r="A7685" s="10">
        <v>0.76719999999999999</v>
      </c>
      <c r="B7685" s="9">
        <v>37.88355</v>
      </c>
      <c r="C7685" s="9">
        <v>15.087249999999999</v>
      </c>
      <c r="D7685" s="9">
        <v>3.74763</v>
      </c>
      <c r="E7685" s="9">
        <v>153.06917000000001</v>
      </c>
      <c r="F7685" s="9">
        <v>8.1253100000000007</v>
      </c>
    </row>
    <row r="7686" spans="1:6" x14ac:dyDescent="0.25">
      <c r="A7686" s="10">
        <v>0.76729999999999998</v>
      </c>
      <c r="B7686" s="9">
        <v>37.899169999999998</v>
      </c>
      <c r="C7686" s="9">
        <v>15.09606</v>
      </c>
      <c r="D7686" s="9">
        <v>3.75</v>
      </c>
      <c r="E7686" s="9">
        <v>153.11409</v>
      </c>
      <c r="F7686" s="9">
        <v>8.12927</v>
      </c>
    </row>
    <row r="7687" spans="1:6" x14ac:dyDescent="0.25">
      <c r="A7687" s="10">
        <v>0.76739999999999997</v>
      </c>
      <c r="B7687" s="9">
        <v>37.914790000000004</v>
      </c>
      <c r="C7687" s="9">
        <v>15.10487</v>
      </c>
      <c r="D7687" s="9">
        <v>3.75238</v>
      </c>
      <c r="E7687" s="9">
        <v>153.15900999999999</v>
      </c>
      <c r="F7687" s="9">
        <v>8.1332299999999993</v>
      </c>
    </row>
    <row r="7688" spans="1:6" x14ac:dyDescent="0.25">
      <c r="A7688" s="10">
        <v>0.76749999999999996</v>
      </c>
      <c r="B7688" s="9">
        <v>37.930669999999999</v>
      </c>
      <c r="C7688" s="9">
        <v>15.11387</v>
      </c>
      <c r="D7688" s="9">
        <v>3.7547999999999999</v>
      </c>
      <c r="E7688" s="9">
        <v>153.20442</v>
      </c>
      <c r="F7688" s="9">
        <v>8.1372599999999995</v>
      </c>
    </row>
    <row r="7689" spans="1:6" x14ac:dyDescent="0.25">
      <c r="A7689" s="10">
        <v>0.76759999999999995</v>
      </c>
      <c r="B7689" s="9">
        <v>37.946539999999999</v>
      </c>
      <c r="C7689" s="9">
        <v>15.122859999999999</v>
      </c>
      <c r="D7689" s="9">
        <v>3.7572299999999998</v>
      </c>
      <c r="E7689" s="9">
        <v>153.24982</v>
      </c>
      <c r="F7689" s="9">
        <v>8.1412899999999997</v>
      </c>
    </row>
    <row r="7690" spans="1:6" x14ac:dyDescent="0.25">
      <c r="A7690" s="10">
        <v>0.76770000000000005</v>
      </c>
      <c r="B7690" s="9">
        <v>37.962420000000002</v>
      </c>
      <c r="C7690" s="9">
        <v>15.13185</v>
      </c>
      <c r="D7690" s="9">
        <v>3.7596599999999998</v>
      </c>
      <c r="E7690" s="9">
        <v>153.29523</v>
      </c>
      <c r="F7690" s="9">
        <v>8.1453199999999999</v>
      </c>
    </row>
    <row r="7691" spans="1:6" x14ac:dyDescent="0.25">
      <c r="A7691" s="10">
        <v>0.76780000000000004</v>
      </c>
      <c r="B7691" s="9">
        <v>37.978299999999997</v>
      </c>
      <c r="C7691" s="9">
        <v>15.14085</v>
      </c>
      <c r="D7691" s="9">
        <v>3.7620800000000001</v>
      </c>
      <c r="E7691" s="9">
        <v>153.34064000000001</v>
      </c>
      <c r="F7691" s="9">
        <v>8.1493500000000001</v>
      </c>
    </row>
    <row r="7692" spans="1:6" x14ac:dyDescent="0.25">
      <c r="A7692" s="10">
        <v>0.76790000000000003</v>
      </c>
      <c r="B7692" s="9">
        <v>37.99418</v>
      </c>
      <c r="C7692" s="9">
        <v>15.149839999999999</v>
      </c>
      <c r="D7692" s="9">
        <v>3.76451</v>
      </c>
      <c r="E7692" s="9">
        <v>153.38604000000001</v>
      </c>
      <c r="F7692" s="9">
        <v>8.1533800000000003</v>
      </c>
    </row>
    <row r="7693" spans="1:6" x14ac:dyDescent="0.25">
      <c r="A7693" s="10">
        <v>0.76800000000000002</v>
      </c>
      <c r="B7693" s="9">
        <v>38.01005</v>
      </c>
      <c r="C7693" s="9">
        <v>15.15884</v>
      </c>
      <c r="D7693" s="9">
        <v>3.76694</v>
      </c>
      <c r="E7693" s="9">
        <v>153.43145000000001</v>
      </c>
      <c r="F7693" s="9">
        <v>8.1574100000000005</v>
      </c>
    </row>
    <row r="7694" spans="1:6" x14ac:dyDescent="0.25">
      <c r="A7694" s="10">
        <v>0.7681</v>
      </c>
      <c r="B7694" s="9">
        <v>38.025930000000002</v>
      </c>
      <c r="C7694" s="9">
        <v>15.16783</v>
      </c>
      <c r="D7694" s="9">
        <v>3.7693599999999998</v>
      </c>
      <c r="E7694" s="9">
        <v>153.47685000000001</v>
      </c>
      <c r="F7694" s="9">
        <v>8.1614400000000007</v>
      </c>
    </row>
    <row r="7695" spans="1:6" x14ac:dyDescent="0.25">
      <c r="A7695" s="10">
        <v>0.76819999999999999</v>
      </c>
      <c r="B7695" s="9">
        <v>38.041809999999998</v>
      </c>
      <c r="C7695" s="9">
        <v>15.176830000000001</v>
      </c>
      <c r="D7695" s="9">
        <v>3.7717900000000002</v>
      </c>
      <c r="E7695" s="9">
        <v>153.52225999999999</v>
      </c>
      <c r="F7695" s="9">
        <v>8.1654699999999991</v>
      </c>
    </row>
    <row r="7696" spans="1:6" x14ac:dyDescent="0.25">
      <c r="A7696" s="10">
        <v>0.76829999999999998</v>
      </c>
      <c r="B7696" s="9">
        <v>38.057690000000001</v>
      </c>
      <c r="C7696" s="9">
        <v>15.18582</v>
      </c>
      <c r="D7696" s="9">
        <v>3.7742200000000001</v>
      </c>
      <c r="E7696" s="9">
        <v>153.56766999999999</v>
      </c>
      <c r="F7696" s="9">
        <v>8.1694999999999993</v>
      </c>
    </row>
    <row r="7697" spans="1:6" x14ac:dyDescent="0.25">
      <c r="A7697" s="10">
        <v>0.76839999999999997</v>
      </c>
      <c r="B7697" s="9">
        <v>38.073560000000001</v>
      </c>
      <c r="C7697" s="9">
        <v>15.19482</v>
      </c>
      <c r="D7697" s="9">
        <v>3.77664</v>
      </c>
      <c r="E7697" s="9">
        <v>153.61306999999999</v>
      </c>
      <c r="F7697" s="9">
        <v>8.1735299999999995</v>
      </c>
    </row>
    <row r="7698" spans="1:6" x14ac:dyDescent="0.25">
      <c r="A7698" s="10">
        <v>0.76849999999999996</v>
      </c>
      <c r="B7698" s="9">
        <v>38.089440000000003</v>
      </c>
      <c r="C7698" s="9">
        <v>15.203810000000001</v>
      </c>
      <c r="D7698" s="9">
        <v>3.7790699999999999</v>
      </c>
      <c r="E7698" s="9">
        <v>153.65848</v>
      </c>
      <c r="F7698" s="9">
        <v>8.1775599999999997</v>
      </c>
    </row>
    <row r="7699" spans="1:6" x14ac:dyDescent="0.25">
      <c r="A7699" s="10">
        <v>0.76859999999999995</v>
      </c>
      <c r="B7699" s="9">
        <v>38.105319999999999</v>
      </c>
      <c r="C7699" s="9">
        <v>15.212809999999999</v>
      </c>
      <c r="D7699" s="9">
        <v>3.7814999999999999</v>
      </c>
      <c r="E7699" s="9">
        <v>153.70388</v>
      </c>
      <c r="F7699" s="9">
        <v>8.1815899999999999</v>
      </c>
    </row>
    <row r="7700" spans="1:6" x14ac:dyDescent="0.25">
      <c r="A7700" s="10">
        <v>0.76870000000000005</v>
      </c>
      <c r="B7700" s="9">
        <v>38.121200000000002</v>
      </c>
      <c r="C7700" s="9">
        <v>15.2218</v>
      </c>
      <c r="D7700" s="9">
        <v>3.7839200000000002</v>
      </c>
      <c r="E7700" s="9">
        <v>153.74929</v>
      </c>
      <c r="F7700" s="9">
        <v>8.1856200000000001</v>
      </c>
    </row>
    <row r="7701" spans="1:6" x14ac:dyDescent="0.25">
      <c r="A7701" s="10">
        <v>0.76880000000000004</v>
      </c>
      <c r="B7701" s="9">
        <v>38.137070000000001</v>
      </c>
      <c r="C7701" s="9">
        <v>15.230790000000001</v>
      </c>
      <c r="D7701" s="9">
        <v>3.7863500000000001</v>
      </c>
      <c r="E7701" s="9">
        <v>153.79469</v>
      </c>
      <c r="F7701" s="9">
        <v>8.1896500000000003</v>
      </c>
    </row>
    <row r="7702" spans="1:6" x14ac:dyDescent="0.25">
      <c r="A7702" s="10">
        <v>0.76890000000000003</v>
      </c>
      <c r="B7702" s="9">
        <v>38.152949999999997</v>
      </c>
      <c r="C7702" s="9">
        <v>15.239789999999999</v>
      </c>
      <c r="D7702" s="9">
        <v>3.78878</v>
      </c>
      <c r="E7702" s="9">
        <v>153.84010000000001</v>
      </c>
      <c r="F7702" s="9">
        <v>8.1936800000000005</v>
      </c>
    </row>
    <row r="7703" spans="1:6" x14ac:dyDescent="0.25">
      <c r="A7703" s="10">
        <v>0.76900000000000002</v>
      </c>
      <c r="B7703" s="9">
        <v>38.16883</v>
      </c>
      <c r="C7703" s="9">
        <v>15.24878</v>
      </c>
      <c r="D7703" s="9">
        <v>3.7911999999999999</v>
      </c>
      <c r="E7703" s="9">
        <v>153.88551000000001</v>
      </c>
      <c r="F7703" s="9">
        <v>8.1977100000000007</v>
      </c>
    </row>
    <row r="7704" spans="1:6" x14ac:dyDescent="0.25">
      <c r="A7704" s="10">
        <v>0.76910000000000001</v>
      </c>
      <c r="B7704" s="9">
        <v>38.184710000000003</v>
      </c>
      <c r="C7704" s="9">
        <v>15.25778</v>
      </c>
      <c r="D7704" s="9">
        <v>3.7936299999999998</v>
      </c>
      <c r="E7704" s="9">
        <v>153.93091000000001</v>
      </c>
      <c r="F7704" s="9">
        <v>8.2017399999999991</v>
      </c>
    </row>
    <row r="7705" spans="1:6" x14ac:dyDescent="0.25">
      <c r="A7705" s="10">
        <v>0.76919999999999999</v>
      </c>
      <c r="B7705" s="9">
        <v>38.200580000000002</v>
      </c>
      <c r="C7705" s="9">
        <v>15.266769999999999</v>
      </c>
      <c r="D7705" s="9">
        <v>3.7960600000000002</v>
      </c>
      <c r="E7705" s="9">
        <v>153.97631999999999</v>
      </c>
      <c r="F7705" s="9">
        <v>8.2057699999999993</v>
      </c>
    </row>
    <row r="7706" spans="1:6" x14ac:dyDescent="0.25">
      <c r="A7706" s="10">
        <v>0.76929999999999998</v>
      </c>
      <c r="B7706" s="9">
        <v>38.216459999999998</v>
      </c>
      <c r="C7706" s="9">
        <v>15.27577</v>
      </c>
      <c r="D7706" s="9">
        <v>3.7984800000000001</v>
      </c>
      <c r="E7706" s="9">
        <v>154.02171999999999</v>
      </c>
      <c r="F7706" s="9">
        <v>8.2097999999999995</v>
      </c>
    </row>
    <row r="7707" spans="1:6" x14ac:dyDescent="0.25">
      <c r="A7707" s="10">
        <v>0.76939999999999997</v>
      </c>
      <c r="B7707" s="9">
        <v>38.232340000000001</v>
      </c>
      <c r="C7707" s="9">
        <v>15.28476</v>
      </c>
      <c r="D7707" s="9">
        <v>3.80091</v>
      </c>
      <c r="E7707" s="9">
        <v>154.06712999999999</v>
      </c>
      <c r="F7707" s="9">
        <v>8.2138299999999997</v>
      </c>
    </row>
    <row r="7708" spans="1:6" x14ac:dyDescent="0.25">
      <c r="A7708" s="10">
        <v>0.76949999999999996</v>
      </c>
      <c r="B7708" s="9">
        <v>38.248220000000003</v>
      </c>
      <c r="C7708" s="9">
        <v>15.293760000000001</v>
      </c>
      <c r="D7708" s="9">
        <v>3.8033399999999999</v>
      </c>
      <c r="E7708" s="9">
        <v>154.11254</v>
      </c>
      <c r="F7708" s="9">
        <v>8.2178599999999999</v>
      </c>
    </row>
    <row r="7709" spans="1:6" x14ac:dyDescent="0.25">
      <c r="A7709" s="10">
        <v>0.76959999999999995</v>
      </c>
      <c r="B7709" s="9">
        <v>38.264090000000003</v>
      </c>
      <c r="C7709" s="9">
        <v>15.30275</v>
      </c>
      <c r="D7709" s="9">
        <v>3.8057599999999998</v>
      </c>
      <c r="E7709" s="9">
        <v>154.15794</v>
      </c>
      <c r="F7709" s="9">
        <v>8.2218999999999998</v>
      </c>
    </row>
    <row r="7710" spans="1:6" x14ac:dyDescent="0.25">
      <c r="A7710" s="10">
        <v>0.76970000000000005</v>
      </c>
      <c r="B7710" s="9">
        <v>38.279969999999999</v>
      </c>
      <c r="C7710" s="9">
        <v>15.31174</v>
      </c>
      <c r="D7710" s="9">
        <v>3.8081900000000002</v>
      </c>
      <c r="E7710" s="9">
        <v>154.20335</v>
      </c>
      <c r="F7710" s="9">
        <v>8.22593</v>
      </c>
    </row>
    <row r="7711" spans="1:6" x14ac:dyDescent="0.25">
      <c r="A7711" s="10">
        <v>0.76980000000000004</v>
      </c>
      <c r="B7711" s="9">
        <v>38.295850000000002</v>
      </c>
      <c r="C7711" s="9">
        <v>15.320740000000001</v>
      </c>
      <c r="D7711" s="9">
        <v>3.8106200000000001</v>
      </c>
      <c r="E7711" s="9">
        <v>154.24875</v>
      </c>
      <c r="F7711" s="9">
        <v>8.2299600000000002</v>
      </c>
    </row>
    <row r="7712" spans="1:6" x14ac:dyDescent="0.25">
      <c r="A7712" s="10">
        <v>0.76990000000000003</v>
      </c>
      <c r="B7712" s="9">
        <v>38.311729999999997</v>
      </c>
      <c r="C7712" s="9">
        <v>15.32973</v>
      </c>
      <c r="D7712" s="9">
        <v>3.81304</v>
      </c>
      <c r="E7712" s="9">
        <v>154.29416000000001</v>
      </c>
      <c r="F7712" s="9">
        <v>8.2339900000000004</v>
      </c>
    </row>
    <row r="7713" spans="1:6" x14ac:dyDescent="0.25">
      <c r="A7713" s="10">
        <v>0.77</v>
      </c>
      <c r="B7713" s="9">
        <v>38.327869999999997</v>
      </c>
      <c r="C7713" s="9">
        <v>15.33892</v>
      </c>
      <c r="D7713" s="9">
        <v>3.8155199999999998</v>
      </c>
      <c r="E7713" s="9">
        <v>154.34005999999999</v>
      </c>
      <c r="F7713" s="9">
        <v>8.2380899999999997</v>
      </c>
    </row>
    <row r="7714" spans="1:6" x14ac:dyDescent="0.25">
      <c r="A7714" s="10">
        <v>0.77010000000000001</v>
      </c>
      <c r="B7714" s="9">
        <v>38.344009999999997</v>
      </c>
      <c r="C7714" s="9">
        <v>15.348100000000001</v>
      </c>
      <c r="D7714" s="9">
        <v>3.8180000000000001</v>
      </c>
      <c r="E7714" s="9">
        <v>154.38596000000001</v>
      </c>
      <c r="F7714" s="9">
        <v>8.2422000000000004</v>
      </c>
    </row>
    <row r="7715" spans="1:6" x14ac:dyDescent="0.25">
      <c r="A7715" s="10">
        <v>0.7702</v>
      </c>
      <c r="B7715" s="9">
        <v>38.360149999999997</v>
      </c>
      <c r="C7715" s="9">
        <v>15.357290000000001</v>
      </c>
      <c r="D7715" s="9">
        <v>3.8204799999999999</v>
      </c>
      <c r="E7715" s="9">
        <v>154.43186</v>
      </c>
      <c r="F7715" s="9">
        <v>8.2462999999999997</v>
      </c>
    </row>
    <row r="7716" spans="1:6" x14ac:dyDescent="0.25">
      <c r="A7716" s="10">
        <v>0.77029999999999998</v>
      </c>
      <c r="B7716" s="9">
        <v>38.376300000000001</v>
      </c>
      <c r="C7716" s="9">
        <v>15.36647</v>
      </c>
      <c r="D7716" s="9">
        <v>3.8229700000000002</v>
      </c>
      <c r="E7716" s="9">
        <v>154.47776999999999</v>
      </c>
      <c r="F7716" s="9">
        <v>8.2504100000000005</v>
      </c>
    </row>
    <row r="7717" spans="1:6" x14ac:dyDescent="0.25">
      <c r="A7717" s="10">
        <v>0.77039999999999997</v>
      </c>
      <c r="B7717" s="9">
        <v>38.392440000000001</v>
      </c>
      <c r="C7717" s="9">
        <v>15.37566</v>
      </c>
      <c r="D7717" s="9">
        <v>3.82545</v>
      </c>
      <c r="E7717" s="9">
        <v>154.52367000000001</v>
      </c>
      <c r="F7717" s="9">
        <v>8.2545099999999998</v>
      </c>
    </row>
    <row r="7718" spans="1:6" x14ac:dyDescent="0.25">
      <c r="A7718" s="10">
        <v>0.77049999999999996</v>
      </c>
      <c r="B7718" s="9">
        <v>38.408580000000001</v>
      </c>
      <c r="C7718" s="9">
        <v>15.384840000000001</v>
      </c>
      <c r="D7718" s="9">
        <v>3.8279299999999998</v>
      </c>
      <c r="E7718" s="9">
        <v>154.56957</v>
      </c>
      <c r="F7718" s="9">
        <v>8.2586200000000005</v>
      </c>
    </row>
    <row r="7719" spans="1:6" x14ac:dyDescent="0.25">
      <c r="A7719" s="10">
        <v>0.77059999999999995</v>
      </c>
      <c r="B7719" s="9">
        <v>38.424720000000001</v>
      </c>
      <c r="C7719" s="9">
        <v>15.394019999999999</v>
      </c>
      <c r="D7719" s="9">
        <v>3.8304100000000001</v>
      </c>
      <c r="E7719" s="9">
        <v>154.61546999999999</v>
      </c>
      <c r="F7719" s="9">
        <v>8.2627199999999998</v>
      </c>
    </row>
    <row r="7720" spans="1:6" x14ac:dyDescent="0.25">
      <c r="A7720" s="10">
        <v>0.77070000000000005</v>
      </c>
      <c r="B7720" s="9">
        <v>38.440860000000001</v>
      </c>
      <c r="C7720" s="9">
        <v>15.40321</v>
      </c>
      <c r="D7720" s="9">
        <v>3.8328899999999999</v>
      </c>
      <c r="E7720" s="9">
        <v>154.66138000000001</v>
      </c>
      <c r="F7720" s="9">
        <v>8.2668300000000006</v>
      </c>
    </row>
    <row r="7721" spans="1:6" x14ac:dyDescent="0.25">
      <c r="A7721" s="10">
        <v>0.77080000000000004</v>
      </c>
      <c r="B7721" s="9">
        <v>38.457009999999997</v>
      </c>
      <c r="C7721" s="9">
        <v>15.41239</v>
      </c>
      <c r="D7721" s="9">
        <v>3.8353700000000002</v>
      </c>
      <c r="E7721" s="9">
        <v>154.70728</v>
      </c>
      <c r="F7721" s="9">
        <v>8.2709299999999999</v>
      </c>
    </row>
    <row r="7722" spans="1:6" x14ac:dyDescent="0.25">
      <c r="A7722" s="10">
        <v>0.77090000000000003</v>
      </c>
      <c r="B7722" s="9">
        <v>38.473149999999997</v>
      </c>
      <c r="C7722" s="9">
        <v>15.421580000000001</v>
      </c>
      <c r="D7722" s="9">
        <v>3.83785</v>
      </c>
      <c r="E7722" s="9">
        <v>154.75317999999999</v>
      </c>
      <c r="F7722" s="9">
        <v>8.2750400000000006</v>
      </c>
    </row>
    <row r="7723" spans="1:6" x14ac:dyDescent="0.25">
      <c r="A7723" s="10">
        <v>0.77100000000000002</v>
      </c>
      <c r="B7723" s="9">
        <v>38.489289999999997</v>
      </c>
      <c r="C7723" s="9">
        <v>15.430759999999999</v>
      </c>
      <c r="D7723" s="9">
        <v>3.8403299999999998</v>
      </c>
      <c r="E7723" s="9">
        <v>154.79908</v>
      </c>
      <c r="F7723" s="9">
        <v>8.2791499999999996</v>
      </c>
    </row>
    <row r="7724" spans="1:6" x14ac:dyDescent="0.25">
      <c r="A7724" s="10">
        <v>0.77110000000000001</v>
      </c>
      <c r="B7724" s="9">
        <v>38.505429999999997</v>
      </c>
      <c r="C7724" s="9">
        <v>15.43995</v>
      </c>
      <c r="D7724" s="9">
        <v>3.8428100000000001</v>
      </c>
      <c r="E7724" s="9">
        <v>154.84497999999999</v>
      </c>
      <c r="F7724" s="9">
        <v>8.2832500000000007</v>
      </c>
    </row>
    <row r="7725" spans="1:6" x14ac:dyDescent="0.25">
      <c r="A7725" s="10">
        <v>0.7712</v>
      </c>
      <c r="B7725" s="9">
        <v>38.52158</v>
      </c>
      <c r="C7725" s="9">
        <v>15.44913</v>
      </c>
      <c r="D7725" s="9">
        <v>3.8452899999999999</v>
      </c>
      <c r="E7725" s="9">
        <v>154.89089000000001</v>
      </c>
      <c r="F7725" s="9">
        <v>8.2873599999999996</v>
      </c>
    </row>
    <row r="7726" spans="1:6" x14ac:dyDescent="0.25">
      <c r="A7726" s="10">
        <v>0.77129999999999999</v>
      </c>
      <c r="B7726" s="9">
        <v>38.53772</v>
      </c>
      <c r="C7726" s="9">
        <v>15.458320000000001</v>
      </c>
      <c r="D7726" s="9">
        <v>3.8477800000000002</v>
      </c>
      <c r="E7726" s="9">
        <v>154.93679</v>
      </c>
      <c r="F7726" s="9">
        <v>8.2914600000000007</v>
      </c>
    </row>
    <row r="7727" spans="1:6" x14ac:dyDescent="0.25">
      <c r="A7727" s="10">
        <v>0.77139999999999997</v>
      </c>
      <c r="B7727" s="9">
        <v>38.55386</v>
      </c>
      <c r="C7727" s="9">
        <v>15.467499999999999</v>
      </c>
      <c r="D7727" s="9">
        <v>3.85026</v>
      </c>
      <c r="E7727" s="9">
        <v>154.98268999999999</v>
      </c>
      <c r="F7727" s="9">
        <v>8.2955699999999997</v>
      </c>
    </row>
    <row r="7728" spans="1:6" x14ac:dyDescent="0.25">
      <c r="A7728" s="10">
        <v>0.77149999999999996</v>
      </c>
      <c r="B7728" s="9">
        <v>38.57</v>
      </c>
      <c r="C7728" s="9">
        <v>15.47668</v>
      </c>
      <c r="D7728" s="9">
        <v>3.8527399999999998</v>
      </c>
      <c r="E7728" s="9">
        <v>155.02859000000001</v>
      </c>
      <c r="F7728" s="9">
        <v>8.2996700000000008</v>
      </c>
    </row>
    <row r="7729" spans="1:6" x14ac:dyDescent="0.25">
      <c r="A7729" s="10">
        <v>0.77159999999999995</v>
      </c>
      <c r="B7729" s="9">
        <v>38.58614</v>
      </c>
      <c r="C7729" s="9">
        <v>15.48587</v>
      </c>
      <c r="D7729" s="9">
        <v>3.8552200000000001</v>
      </c>
      <c r="E7729" s="9">
        <v>155.07449</v>
      </c>
      <c r="F7729" s="9">
        <v>8.3037799999999997</v>
      </c>
    </row>
    <row r="7730" spans="1:6" x14ac:dyDescent="0.25">
      <c r="A7730" s="10">
        <v>0.77170000000000005</v>
      </c>
      <c r="B7730" s="9">
        <v>38.602290000000004</v>
      </c>
      <c r="C7730" s="9">
        <v>15.495050000000001</v>
      </c>
      <c r="D7730" s="9">
        <v>3.8576999999999999</v>
      </c>
      <c r="E7730" s="9">
        <v>155.12039999999999</v>
      </c>
      <c r="F7730" s="9">
        <v>8.3078800000000008</v>
      </c>
    </row>
    <row r="7731" spans="1:6" x14ac:dyDescent="0.25">
      <c r="A7731" s="10">
        <v>0.77180000000000004</v>
      </c>
      <c r="B7731" s="9">
        <v>38.618429999999996</v>
      </c>
      <c r="C7731" s="9">
        <v>15.504239999999999</v>
      </c>
      <c r="D7731" s="9">
        <v>3.8601800000000002</v>
      </c>
      <c r="E7731" s="9">
        <v>155.16630000000001</v>
      </c>
      <c r="F7731" s="9">
        <v>8.3119899999999998</v>
      </c>
    </row>
    <row r="7732" spans="1:6" x14ac:dyDescent="0.25">
      <c r="A7732" s="10">
        <v>0.77190000000000003</v>
      </c>
      <c r="B7732" s="9">
        <v>38.634569999999997</v>
      </c>
      <c r="C7732" s="9">
        <v>15.51342</v>
      </c>
      <c r="D7732" s="9">
        <v>3.86266</v>
      </c>
      <c r="E7732" s="9">
        <v>155.2122</v>
      </c>
      <c r="F7732" s="9">
        <v>8.3160900000000009</v>
      </c>
    </row>
    <row r="7733" spans="1:6" x14ac:dyDescent="0.25">
      <c r="A7733" s="10">
        <v>0.77200000000000002</v>
      </c>
      <c r="B7733" s="9">
        <v>38.650709999999997</v>
      </c>
      <c r="C7733" s="9">
        <v>15.52261</v>
      </c>
      <c r="D7733" s="9">
        <v>3.8651399999999998</v>
      </c>
      <c r="E7733" s="9">
        <v>155.25810000000001</v>
      </c>
      <c r="F7733" s="9">
        <v>8.3201999999999998</v>
      </c>
    </row>
    <row r="7734" spans="1:6" x14ac:dyDescent="0.25">
      <c r="A7734" s="10">
        <v>0.77210000000000001</v>
      </c>
      <c r="B7734" s="9">
        <v>38.666849999999997</v>
      </c>
      <c r="C7734" s="9">
        <v>15.531790000000001</v>
      </c>
      <c r="D7734" s="9">
        <v>3.8676200000000001</v>
      </c>
      <c r="E7734" s="9">
        <v>155.304</v>
      </c>
      <c r="F7734" s="9">
        <v>8.3242999999999991</v>
      </c>
    </row>
    <row r="7735" spans="1:6" x14ac:dyDescent="0.25">
      <c r="A7735" s="10">
        <v>0.7722</v>
      </c>
      <c r="B7735" s="9">
        <v>38.683</v>
      </c>
      <c r="C7735" s="9">
        <v>15.540979999999999</v>
      </c>
      <c r="D7735" s="9">
        <v>3.8700999999999999</v>
      </c>
      <c r="E7735" s="9">
        <v>155.34990999999999</v>
      </c>
      <c r="F7735" s="9">
        <v>8.3284099999999999</v>
      </c>
    </row>
    <row r="7736" spans="1:6" x14ac:dyDescent="0.25">
      <c r="A7736" s="10">
        <v>0.77229999999999999</v>
      </c>
      <c r="B7736" s="9">
        <v>38.69914</v>
      </c>
      <c r="C7736" s="9">
        <v>15.55016</v>
      </c>
      <c r="D7736" s="9">
        <v>3.8725900000000002</v>
      </c>
      <c r="E7736" s="9">
        <v>155.39581000000001</v>
      </c>
      <c r="F7736" s="9">
        <v>8.3325200000000006</v>
      </c>
    </row>
    <row r="7737" spans="1:6" x14ac:dyDescent="0.25">
      <c r="A7737" s="10">
        <v>0.77239999999999998</v>
      </c>
      <c r="B7737" s="9">
        <v>38.71528</v>
      </c>
      <c r="C7737" s="9">
        <v>15.55935</v>
      </c>
      <c r="D7737" s="9">
        <v>3.87507</v>
      </c>
      <c r="E7737" s="9">
        <v>155.44171</v>
      </c>
      <c r="F7737" s="9">
        <v>8.3366199999999999</v>
      </c>
    </row>
    <row r="7738" spans="1:6" x14ac:dyDescent="0.25">
      <c r="A7738" s="10">
        <v>0.77249999999999996</v>
      </c>
      <c r="B7738" s="9">
        <v>38.731699999999996</v>
      </c>
      <c r="C7738" s="9">
        <v>15.56873</v>
      </c>
      <c r="D7738" s="9">
        <v>3.8776000000000002</v>
      </c>
      <c r="E7738" s="9">
        <v>155.48812000000001</v>
      </c>
      <c r="F7738" s="9">
        <v>8.3407999999999998</v>
      </c>
    </row>
    <row r="7739" spans="1:6" x14ac:dyDescent="0.25">
      <c r="A7739" s="10">
        <v>0.77259999999999995</v>
      </c>
      <c r="B7739" s="9">
        <v>38.748109999999997</v>
      </c>
      <c r="C7739" s="9">
        <v>15.578110000000001</v>
      </c>
      <c r="D7739" s="9">
        <v>3.8801399999999999</v>
      </c>
      <c r="E7739" s="9">
        <v>155.53452999999999</v>
      </c>
      <c r="F7739" s="9">
        <v>8.3449899999999992</v>
      </c>
    </row>
    <row r="7740" spans="1:6" x14ac:dyDescent="0.25">
      <c r="A7740" s="10">
        <v>0.77270000000000005</v>
      </c>
      <c r="B7740" s="9">
        <v>38.764519999999997</v>
      </c>
      <c r="C7740" s="9">
        <v>15.587490000000001</v>
      </c>
      <c r="D7740" s="9">
        <v>3.8826800000000001</v>
      </c>
      <c r="E7740" s="9">
        <v>155.58094</v>
      </c>
      <c r="F7740" s="9">
        <v>8.3491700000000009</v>
      </c>
    </row>
    <row r="7741" spans="1:6" x14ac:dyDescent="0.25">
      <c r="A7741" s="10">
        <v>0.77280000000000004</v>
      </c>
      <c r="B7741" s="9">
        <v>38.780940000000001</v>
      </c>
      <c r="C7741" s="9">
        <v>15.596869999999999</v>
      </c>
      <c r="D7741" s="9">
        <v>3.8852099999999998</v>
      </c>
      <c r="E7741" s="9">
        <v>155.62735000000001</v>
      </c>
      <c r="F7741" s="9">
        <v>8.3533500000000007</v>
      </c>
    </row>
    <row r="7742" spans="1:6" x14ac:dyDescent="0.25">
      <c r="A7742" s="10">
        <v>0.77290000000000003</v>
      </c>
      <c r="B7742" s="9">
        <v>38.797350000000002</v>
      </c>
      <c r="C7742" s="9">
        <v>15.606249999999999</v>
      </c>
      <c r="D7742" s="9">
        <v>3.88775</v>
      </c>
      <c r="E7742" s="9">
        <v>155.67375999999999</v>
      </c>
      <c r="F7742" s="9">
        <v>8.3575300000000006</v>
      </c>
    </row>
    <row r="7743" spans="1:6" x14ac:dyDescent="0.25">
      <c r="A7743" s="10">
        <v>0.77300000000000002</v>
      </c>
      <c r="B7743" s="9">
        <v>38.813769999999998</v>
      </c>
      <c r="C7743" s="9">
        <v>15.615629999999999</v>
      </c>
      <c r="D7743" s="9">
        <v>3.8902899999999998</v>
      </c>
      <c r="E7743" s="9">
        <v>155.72017</v>
      </c>
      <c r="F7743" s="9">
        <v>8.36172</v>
      </c>
    </row>
    <row r="7744" spans="1:6" x14ac:dyDescent="0.25">
      <c r="A7744" s="10">
        <v>0.77310000000000001</v>
      </c>
      <c r="B7744" s="9">
        <v>38.830179999999999</v>
      </c>
      <c r="C7744" s="9">
        <v>15.62501</v>
      </c>
      <c r="D7744" s="9">
        <v>3.89283</v>
      </c>
      <c r="E7744" s="9">
        <v>155.76658</v>
      </c>
      <c r="F7744" s="9">
        <v>8.3658999999999999</v>
      </c>
    </row>
    <row r="7745" spans="1:6" x14ac:dyDescent="0.25">
      <c r="A7745" s="10">
        <v>0.7732</v>
      </c>
      <c r="B7745" s="9">
        <v>38.846589999999999</v>
      </c>
      <c r="C7745" s="9">
        <v>15.63439</v>
      </c>
      <c r="D7745" s="9">
        <v>3.8953600000000002</v>
      </c>
      <c r="E7745" s="9">
        <v>155.81299000000001</v>
      </c>
      <c r="F7745" s="9">
        <v>8.3700799999999997</v>
      </c>
    </row>
    <row r="7746" spans="1:6" x14ac:dyDescent="0.25">
      <c r="A7746" s="10">
        <v>0.77329999999999999</v>
      </c>
      <c r="B7746" s="9">
        <v>38.863010000000003</v>
      </c>
      <c r="C7746" s="9">
        <v>15.64377</v>
      </c>
      <c r="D7746" s="9">
        <v>3.8978999999999999</v>
      </c>
      <c r="E7746" s="9">
        <v>155.85938999999999</v>
      </c>
      <c r="F7746" s="9">
        <v>8.3742599999999996</v>
      </c>
    </row>
    <row r="7747" spans="1:6" x14ac:dyDescent="0.25">
      <c r="A7747" s="10">
        <v>0.77339999999999998</v>
      </c>
      <c r="B7747" s="9">
        <v>38.879420000000003</v>
      </c>
      <c r="C7747" s="9">
        <v>15.65315</v>
      </c>
      <c r="D7747" s="9">
        <v>3.9004400000000001</v>
      </c>
      <c r="E7747" s="9">
        <v>155.9058</v>
      </c>
      <c r="F7747" s="9">
        <v>8.3784500000000008</v>
      </c>
    </row>
    <row r="7748" spans="1:6" x14ac:dyDescent="0.25">
      <c r="A7748" s="10">
        <v>0.77349999999999997</v>
      </c>
      <c r="B7748" s="9">
        <v>38.89584</v>
      </c>
      <c r="C7748" s="9">
        <v>15.66253</v>
      </c>
      <c r="D7748" s="9">
        <v>3.9029699999999998</v>
      </c>
      <c r="E7748" s="9">
        <v>155.95221000000001</v>
      </c>
      <c r="F7748" s="9">
        <v>8.3826300000000007</v>
      </c>
    </row>
    <row r="7749" spans="1:6" x14ac:dyDescent="0.25">
      <c r="A7749" s="10">
        <v>0.77359999999999995</v>
      </c>
      <c r="B7749" s="9">
        <v>38.91225</v>
      </c>
      <c r="C7749" s="9">
        <v>15.67191</v>
      </c>
      <c r="D7749" s="9">
        <v>3.90551</v>
      </c>
      <c r="E7749" s="9">
        <v>155.99861999999999</v>
      </c>
      <c r="F7749" s="9">
        <v>8.3868100000000005</v>
      </c>
    </row>
    <row r="7750" spans="1:6" x14ac:dyDescent="0.25">
      <c r="A7750" s="10">
        <v>0.77370000000000005</v>
      </c>
      <c r="B7750" s="9">
        <v>38.928660000000001</v>
      </c>
      <c r="C7750" s="9">
        <v>15.681290000000001</v>
      </c>
      <c r="D7750" s="9">
        <v>3.9080499999999998</v>
      </c>
      <c r="E7750" s="9">
        <v>156.04503</v>
      </c>
      <c r="F7750" s="9">
        <v>8.3909900000000004</v>
      </c>
    </row>
    <row r="7751" spans="1:6" x14ac:dyDescent="0.25">
      <c r="A7751" s="10">
        <v>0.77380000000000004</v>
      </c>
      <c r="B7751" s="9">
        <v>38.945079999999997</v>
      </c>
      <c r="C7751" s="9">
        <v>15.690670000000001</v>
      </c>
      <c r="D7751" s="9">
        <v>3.91059</v>
      </c>
      <c r="E7751" s="9">
        <v>156.09144000000001</v>
      </c>
      <c r="F7751" s="9">
        <v>8.3951799999999999</v>
      </c>
    </row>
    <row r="7752" spans="1:6" x14ac:dyDescent="0.25">
      <c r="A7752" s="10">
        <v>0.77390000000000003</v>
      </c>
      <c r="B7752" s="9">
        <v>38.961489999999998</v>
      </c>
      <c r="C7752" s="9">
        <v>15.700049999999999</v>
      </c>
      <c r="D7752" s="9">
        <v>3.9131200000000002</v>
      </c>
      <c r="E7752" s="9">
        <v>156.13784999999999</v>
      </c>
      <c r="F7752" s="9">
        <v>8.3993599999999997</v>
      </c>
    </row>
    <row r="7753" spans="1:6" x14ac:dyDescent="0.25">
      <c r="A7753" s="10">
        <v>0.77400000000000002</v>
      </c>
      <c r="B7753" s="9">
        <v>38.977899999999998</v>
      </c>
      <c r="C7753" s="9">
        <v>15.709429999999999</v>
      </c>
      <c r="D7753" s="9">
        <v>3.9156599999999999</v>
      </c>
      <c r="E7753" s="9">
        <v>156.18425999999999</v>
      </c>
      <c r="F7753" s="9">
        <v>8.4035399999999996</v>
      </c>
    </row>
    <row r="7754" spans="1:6" x14ac:dyDescent="0.25">
      <c r="A7754" s="10">
        <v>0.77410000000000001</v>
      </c>
      <c r="B7754" s="9">
        <v>38.994320000000002</v>
      </c>
      <c r="C7754" s="9">
        <v>15.71881</v>
      </c>
      <c r="D7754" s="9">
        <v>3.9182000000000001</v>
      </c>
      <c r="E7754" s="9">
        <v>156.23067</v>
      </c>
      <c r="F7754" s="9">
        <v>8.4077199999999994</v>
      </c>
    </row>
    <row r="7755" spans="1:6" x14ac:dyDescent="0.25">
      <c r="A7755" s="10">
        <v>0.7742</v>
      </c>
      <c r="B7755" s="9">
        <v>39.010730000000002</v>
      </c>
      <c r="C7755" s="9">
        <v>15.72819</v>
      </c>
      <c r="D7755" s="9">
        <v>3.9207299999999998</v>
      </c>
      <c r="E7755" s="9">
        <v>156.27708000000001</v>
      </c>
      <c r="F7755" s="9">
        <v>8.4119100000000007</v>
      </c>
    </row>
    <row r="7756" spans="1:6" x14ac:dyDescent="0.25">
      <c r="A7756" s="10">
        <v>0.77429999999999999</v>
      </c>
      <c r="B7756" s="9">
        <v>39.027149999999999</v>
      </c>
      <c r="C7756" s="9">
        <v>15.73757</v>
      </c>
      <c r="D7756" s="9">
        <v>3.92327</v>
      </c>
      <c r="E7756" s="9">
        <v>156.32348999999999</v>
      </c>
      <c r="F7756" s="9">
        <v>8.4160900000000005</v>
      </c>
    </row>
    <row r="7757" spans="1:6" x14ac:dyDescent="0.25">
      <c r="A7757" s="10">
        <v>0.77439999999999998</v>
      </c>
      <c r="B7757" s="9">
        <v>39.043559999999999</v>
      </c>
      <c r="C7757" s="9">
        <v>15.74695</v>
      </c>
      <c r="D7757" s="9">
        <v>3.9258099999999998</v>
      </c>
      <c r="E7757" s="9">
        <v>156.3699</v>
      </c>
      <c r="F7757" s="9">
        <v>8.4202700000000004</v>
      </c>
    </row>
    <row r="7758" spans="1:6" x14ac:dyDescent="0.25">
      <c r="A7758" s="10">
        <v>0.77449999999999997</v>
      </c>
      <c r="B7758" s="9">
        <v>39.05997</v>
      </c>
      <c r="C7758" s="9">
        <v>15.75633</v>
      </c>
      <c r="D7758" s="9">
        <v>3.92835</v>
      </c>
      <c r="E7758" s="9">
        <v>156.41631000000001</v>
      </c>
      <c r="F7758" s="9">
        <v>8.4244500000000002</v>
      </c>
    </row>
    <row r="7759" spans="1:6" x14ac:dyDescent="0.25">
      <c r="A7759" s="10">
        <v>0.77459999999999996</v>
      </c>
      <c r="B7759" s="9">
        <v>39.076390000000004</v>
      </c>
      <c r="C7759" s="9">
        <v>15.76571</v>
      </c>
      <c r="D7759" s="9">
        <v>3.9308800000000002</v>
      </c>
      <c r="E7759" s="9">
        <v>156.46271999999999</v>
      </c>
      <c r="F7759" s="9">
        <v>8.4286399999999997</v>
      </c>
    </row>
    <row r="7760" spans="1:6" x14ac:dyDescent="0.25">
      <c r="A7760" s="10">
        <v>0.77470000000000006</v>
      </c>
      <c r="B7760" s="9">
        <v>39.092799999999997</v>
      </c>
      <c r="C7760" s="9">
        <v>15.775090000000001</v>
      </c>
      <c r="D7760" s="9">
        <v>3.9334199999999999</v>
      </c>
      <c r="E7760" s="9">
        <v>156.50913</v>
      </c>
      <c r="F7760" s="9">
        <v>8.4328199999999995</v>
      </c>
    </row>
    <row r="7761" spans="1:6" x14ac:dyDescent="0.25">
      <c r="A7761" s="10">
        <v>0.77480000000000004</v>
      </c>
      <c r="B7761" s="9">
        <v>39.109220000000001</v>
      </c>
      <c r="C7761" s="9">
        <v>15.784470000000001</v>
      </c>
      <c r="D7761" s="9">
        <v>3.9359600000000001</v>
      </c>
      <c r="E7761" s="9">
        <v>156.55553</v>
      </c>
      <c r="F7761" s="9">
        <v>8.4369999999999994</v>
      </c>
    </row>
    <row r="7762" spans="1:6" x14ac:dyDescent="0.25">
      <c r="A7762" s="10">
        <v>0.77490000000000003</v>
      </c>
      <c r="B7762" s="9">
        <v>39.125630000000001</v>
      </c>
      <c r="C7762" s="9">
        <v>15.793850000000001</v>
      </c>
      <c r="D7762" s="9">
        <v>3.9384899999999998</v>
      </c>
      <c r="E7762" s="9">
        <v>156.60194000000001</v>
      </c>
      <c r="F7762" s="9">
        <v>8.4411799999999992</v>
      </c>
    </row>
    <row r="7763" spans="1:6" x14ac:dyDescent="0.25">
      <c r="A7763" s="10">
        <v>0.77500000000000002</v>
      </c>
      <c r="B7763" s="9">
        <v>39.142319999999998</v>
      </c>
      <c r="C7763" s="9">
        <v>15.80344</v>
      </c>
      <c r="D7763" s="9">
        <v>3.94109</v>
      </c>
      <c r="E7763" s="9">
        <v>156.64886999999999</v>
      </c>
      <c r="F7763" s="9">
        <v>8.4454499999999992</v>
      </c>
    </row>
    <row r="7764" spans="1:6" x14ac:dyDescent="0.25">
      <c r="A7764" s="10">
        <v>0.77510000000000001</v>
      </c>
      <c r="B7764" s="9">
        <v>39.159019999999998</v>
      </c>
      <c r="C7764" s="9">
        <v>15.81302</v>
      </c>
      <c r="D7764" s="9">
        <v>3.9436800000000001</v>
      </c>
      <c r="E7764" s="9">
        <v>156.69579999999999</v>
      </c>
      <c r="F7764" s="9">
        <v>8.4497099999999996</v>
      </c>
    </row>
    <row r="7765" spans="1:6" x14ac:dyDescent="0.25">
      <c r="A7765" s="10">
        <v>0.7752</v>
      </c>
      <c r="B7765" s="9">
        <v>39.175710000000002</v>
      </c>
      <c r="C7765" s="9">
        <v>15.8226</v>
      </c>
      <c r="D7765" s="9">
        <v>3.9462799999999998</v>
      </c>
      <c r="E7765" s="9">
        <v>156.74272999999999</v>
      </c>
      <c r="F7765" s="9">
        <v>8.45397</v>
      </c>
    </row>
    <row r="7766" spans="1:6" x14ac:dyDescent="0.25">
      <c r="A7766" s="10">
        <v>0.77529999999999999</v>
      </c>
      <c r="B7766" s="9">
        <v>39.192399999999999</v>
      </c>
      <c r="C7766" s="9">
        <v>15.832179999999999</v>
      </c>
      <c r="D7766" s="9">
        <v>3.9488699999999999</v>
      </c>
      <c r="E7766" s="9">
        <v>156.78966</v>
      </c>
      <c r="F7766" s="9">
        <v>8.4582300000000004</v>
      </c>
    </row>
    <row r="7767" spans="1:6" x14ac:dyDescent="0.25">
      <c r="A7767" s="10">
        <v>0.77539999999999998</v>
      </c>
      <c r="B7767" s="9">
        <v>39.209099999999999</v>
      </c>
      <c r="C7767" s="9">
        <v>15.841760000000001</v>
      </c>
      <c r="D7767" s="9">
        <v>3.95147</v>
      </c>
      <c r="E7767" s="9">
        <v>156.83658</v>
      </c>
      <c r="F7767" s="9">
        <v>8.4624900000000007</v>
      </c>
    </row>
    <row r="7768" spans="1:6" x14ac:dyDescent="0.25">
      <c r="A7768" s="10">
        <v>0.77549999999999997</v>
      </c>
      <c r="B7768" s="9">
        <v>39.225790000000003</v>
      </c>
      <c r="C7768" s="9">
        <v>15.85135</v>
      </c>
      <c r="D7768" s="9">
        <v>3.9540600000000001</v>
      </c>
      <c r="E7768" s="9">
        <v>156.88351</v>
      </c>
      <c r="F7768" s="9">
        <v>8.4667499999999993</v>
      </c>
    </row>
    <row r="7769" spans="1:6" x14ac:dyDescent="0.25">
      <c r="A7769" s="10">
        <v>0.77559999999999996</v>
      </c>
      <c r="B7769" s="9">
        <v>39.24248</v>
      </c>
      <c r="C7769" s="9">
        <v>15.86093</v>
      </c>
      <c r="D7769" s="9">
        <v>3.9566599999999998</v>
      </c>
      <c r="E7769" s="9">
        <v>156.93044</v>
      </c>
      <c r="F7769" s="9">
        <v>8.4710199999999993</v>
      </c>
    </row>
    <row r="7770" spans="1:6" x14ac:dyDescent="0.25">
      <c r="A7770" s="10">
        <v>0.77569999999999995</v>
      </c>
      <c r="B7770" s="9">
        <v>39.259180000000001</v>
      </c>
      <c r="C7770" s="9">
        <v>15.870509999999999</v>
      </c>
      <c r="D7770" s="9">
        <v>3.95926</v>
      </c>
      <c r="E7770" s="9">
        <v>156.97737000000001</v>
      </c>
      <c r="F7770" s="9">
        <v>8.4752799999999997</v>
      </c>
    </row>
    <row r="7771" spans="1:6" x14ac:dyDescent="0.25">
      <c r="A7771" s="10">
        <v>0.77580000000000005</v>
      </c>
      <c r="B7771" s="9">
        <v>39.275869999999998</v>
      </c>
      <c r="C7771" s="9">
        <v>15.880089999999999</v>
      </c>
      <c r="D7771" s="9">
        <v>3.9618500000000001</v>
      </c>
      <c r="E7771" s="9">
        <v>157.02429000000001</v>
      </c>
      <c r="F7771" s="9">
        <v>8.4795400000000001</v>
      </c>
    </row>
    <row r="7772" spans="1:6" x14ac:dyDescent="0.25">
      <c r="A7772" s="10">
        <v>0.77590000000000003</v>
      </c>
      <c r="B7772" s="9">
        <v>39.292560000000002</v>
      </c>
      <c r="C7772" s="9">
        <v>15.88968</v>
      </c>
      <c r="D7772" s="9">
        <v>3.9644499999999998</v>
      </c>
      <c r="E7772" s="9">
        <v>157.07122000000001</v>
      </c>
      <c r="F7772" s="9">
        <v>8.4838000000000005</v>
      </c>
    </row>
    <row r="7773" spans="1:6" x14ac:dyDescent="0.25">
      <c r="A7773" s="10">
        <v>0.77600000000000002</v>
      </c>
      <c r="B7773" s="9">
        <v>39.309260000000002</v>
      </c>
      <c r="C7773" s="9">
        <v>15.89926</v>
      </c>
      <c r="D7773" s="9">
        <v>3.9670399999999999</v>
      </c>
      <c r="E7773" s="9">
        <v>157.11815000000001</v>
      </c>
      <c r="F7773" s="9">
        <v>8.4880600000000008</v>
      </c>
    </row>
    <row r="7774" spans="1:6" x14ac:dyDescent="0.25">
      <c r="A7774" s="10">
        <v>0.77610000000000001</v>
      </c>
      <c r="B7774" s="9">
        <v>39.325949999999999</v>
      </c>
      <c r="C7774" s="9">
        <v>15.90884</v>
      </c>
      <c r="D7774" s="9">
        <v>3.9696400000000001</v>
      </c>
      <c r="E7774" s="9">
        <v>157.16507999999999</v>
      </c>
      <c r="F7774" s="9">
        <v>8.4923300000000008</v>
      </c>
    </row>
    <row r="7775" spans="1:6" x14ac:dyDescent="0.25">
      <c r="A7775" s="10">
        <v>0.7762</v>
      </c>
      <c r="B7775" s="9">
        <v>39.342640000000003</v>
      </c>
      <c r="C7775" s="9">
        <v>15.918419999999999</v>
      </c>
      <c r="D7775" s="9">
        <v>3.9722300000000001</v>
      </c>
      <c r="E7775" s="9">
        <v>157.21200999999999</v>
      </c>
      <c r="F7775" s="9">
        <v>8.4965899999999994</v>
      </c>
    </row>
    <row r="7776" spans="1:6" x14ac:dyDescent="0.25">
      <c r="A7776" s="10">
        <v>0.77629999999999999</v>
      </c>
      <c r="B7776" s="9">
        <v>39.359340000000003</v>
      </c>
      <c r="C7776" s="9">
        <v>15.92801</v>
      </c>
      <c r="D7776" s="9">
        <v>3.9748299999999999</v>
      </c>
      <c r="E7776" s="9">
        <v>157.25892999999999</v>
      </c>
      <c r="F7776" s="9">
        <v>8.5008499999999998</v>
      </c>
    </row>
    <row r="7777" spans="1:6" x14ac:dyDescent="0.25">
      <c r="A7777" s="10">
        <v>0.77639999999999998</v>
      </c>
      <c r="B7777" s="9">
        <v>39.37603</v>
      </c>
      <c r="C7777" s="9">
        <v>15.93759</v>
      </c>
      <c r="D7777" s="9">
        <v>3.97742</v>
      </c>
      <c r="E7777" s="9">
        <v>157.30586</v>
      </c>
      <c r="F7777" s="9">
        <v>8.5051100000000002</v>
      </c>
    </row>
    <row r="7778" spans="1:6" x14ac:dyDescent="0.25">
      <c r="A7778" s="10">
        <v>0.77649999999999997</v>
      </c>
      <c r="B7778" s="9">
        <v>39.392719999999997</v>
      </c>
      <c r="C7778" s="9">
        <v>15.94717</v>
      </c>
      <c r="D7778" s="9">
        <v>3.9800200000000001</v>
      </c>
      <c r="E7778" s="9">
        <v>157.35279</v>
      </c>
      <c r="F7778" s="9">
        <v>8.5093700000000005</v>
      </c>
    </row>
    <row r="7779" spans="1:6" x14ac:dyDescent="0.25">
      <c r="A7779" s="10">
        <v>0.77659999999999996</v>
      </c>
      <c r="B7779" s="9">
        <v>39.409419999999997</v>
      </c>
      <c r="C7779" s="9">
        <v>15.95675</v>
      </c>
      <c r="D7779" s="9">
        <v>3.9826100000000002</v>
      </c>
      <c r="E7779" s="9">
        <v>157.39972</v>
      </c>
      <c r="F7779" s="9">
        <v>8.5136400000000005</v>
      </c>
    </row>
    <row r="7780" spans="1:6" x14ac:dyDescent="0.25">
      <c r="A7780" s="10">
        <v>0.77669999999999995</v>
      </c>
      <c r="B7780" s="9">
        <v>39.426110000000001</v>
      </c>
      <c r="C7780" s="9">
        <v>15.966329999999999</v>
      </c>
      <c r="D7780" s="9">
        <v>3.9852099999999999</v>
      </c>
      <c r="E7780" s="9">
        <v>157.44665000000001</v>
      </c>
      <c r="F7780" s="9">
        <v>8.5178999999999991</v>
      </c>
    </row>
    <row r="7781" spans="1:6" x14ac:dyDescent="0.25">
      <c r="A7781" s="10">
        <v>0.77680000000000005</v>
      </c>
      <c r="B7781" s="9">
        <v>39.442799999999998</v>
      </c>
      <c r="C7781" s="9">
        <v>15.97592</v>
      </c>
      <c r="D7781" s="9">
        <v>3.9878</v>
      </c>
      <c r="E7781" s="9">
        <v>157.49357000000001</v>
      </c>
      <c r="F7781" s="9">
        <v>8.5221599999999995</v>
      </c>
    </row>
    <row r="7782" spans="1:6" x14ac:dyDescent="0.25">
      <c r="A7782" s="10">
        <v>0.77690000000000003</v>
      </c>
      <c r="B7782" s="9">
        <v>39.459499999999998</v>
      </c>
      <c r="C7782" s="9">
        <v>15.9855</v>
      </c>
      <c r="D7782" s="9">
        <v>3.9904000000000002</v>
      </c>
      <c r="E7782" s="9">
        <v>157.54050000000001</v>
      </c>
      <c r="F7782" s="9">
        <v>8.5264199999999999</v>
      </c>
    </row>
    <row r="7783" spans="1:6" x14ac:dyDescent="0.25">
      <c r="A7783" s="10">
        <v>0.77700000000000002</v>
      </c>
      <c r="B7783" s="9">
        <v>39.476190000000003</v>
      </c>
      <c r="C7783" s="9">
        <v>15.99508</v>
      </c>
      <c r="D7783" s="9">
        <v>3.9929899999999998</v>
      </c>
      <c r="E7783" s="9">
        <v>157.58743000000001</v>
      </c>
      <c r="F7783" s="9">
        <v>8.5306800000000003</v>
      </c>
    </row>
    <row r="7784" spans="1:6" x14ac:dyDescent="0.25">
      <c r="A7784" s="10">
        <v>0.77710000000000001</v>
      </c>
      <c r="B7784" s="9">
        <v>39.49288</v>
      </c>
      <c r="C7784" s="9">
        <v>16.004660000000001</v>
      </c>
      <c r="D7784" s="9">
        <v>3.99559</v>
      </c>
      <c r="E7784" s="9">
        <v>157.63435999999999</v>
      </c>
      <c r="F7784" s="9">
        <v>8.5349500000000003</v>
      </c>
    </row>
    <row r="7785" spans="1:6" x14ac:dyDescent="0.25">
      <c r="A7785" s="10">
        <v>0.7772</v>
      </c>
      <c r="B7785" s="9">
        <v>39.50958</v>
      </c>
      <c r="C7785" s="9">
        <v>16.014250000000001</v>
      </c>
      <c r="D7785" s="9">
        <v>3.9981800000000001</v>
      </c>
      <c r="E7785" s="9">
        <v>157.68127999999999</v>
      </c>
      <c r="F7785" s="9">
        <v>8.5392100000000006</v>
      </c>
    </row>
    <row r="7786" spans="1:6" x14ac:dyDescent="0.25">
      <c r="A7786" s="10">
        <v>0.77729999999999999</v>
      </c>
      <c r="B7786" s="9">
        <v>39.526269999999997</v>
      </c>
      <c r="C7786" s="9">
        <v>16.02383</v>
      </c>
      <c r="D7786" s="9">
        <v>4.0007799999999998</v>
      </c>
      <c r="E7786" s="9">
        <v>157.72820999999999</v>
      </c>
      <c r="F7786" s="9">
        <v>8.5434699999999992</v>
      </c>
    </row>
    <row r="7787" spans="1:6" x14ac:dyDescent="0.25">
      <c r="A7787" s="10">
        <v>0.77739999999999998</v>
      </c>
      <c r="B7787" s="9">
        <v>39.542960000000001</v>
      </c>
      <c r="C7787" s="9">
        <v>16.03341</v>
      </c>
      <c r="D7787" s="9">
        <v>4.0033700000000003</v>
      </c>
      <c r="E7787" s="9">
        <v>157.77513999999999</v>
      </c>
      <c r="F7787" s="9">
        <v>8.5477299999999996</v>
      </c>
    </row>
    <row r="7788" spans="1:6" x14ac:dyDescent="0.25">
      <c r="A7788" s="10">
        <v>0.77749999999999997</v>
      </c>
      <c r="B7788" s="9">
        <v>39.559939999999997</v>
      </c>
      <c r="C7788" s="9">
        <v>16.043199999999999</v>
      </c>
      <c r="D7788" s="9">
        <v>4.00603</v>
      </c>
      <c r="E7788" s="9">
        <v>157.82259999999999</v>
      </c>
      <c r="F7788" s="9">
        <v>8.5520700000000005</v>
      </c>
    </row>
    <row r="7789" spans="1:6" x14ac:dyDescent="0.25">
      <c r="A7789" s="10">
        <v>0.77759999999999996</v>
      </c>
      <c r="B7789" s="9">
        <v>39.576920000000001</v>
      </c>
      <c r="C7789" s="9">
        <v>16.052990000000001</v>
      </c>
      <c r="D7789" s="9">
        <v>4.00868</v>
      </c>
      <c r="E7789" s="9">
        <v>157.87006</v>
      </c>
      <c r="F7789" s="9">
        <v>8.5564199999999992</v>
      </c>
    </row>
    <row r="7790" spans="1:6" x14ac:dyDescent="0.25">
      <c r="A7790" s="10">
        <v>0.77769999999999995</v>
      </c>
      <c r="B7790" s="9">
        <v>39.593899999999998</v>
      </c>
      <c r="C7790" s="9">
        <v>16.06278</v>
      </c>
      <c r="D7790" s="9">
        <v>4.0113399999999997</v>
      </c>
      <c r="E7790" s="9">
        <v>157.91750999999999</v>
      </c>
      <c r="F7790" s="9">
        <v>8.5607600000000001</v>
      </c>
    </row>
    <row r="7791" spans="1:6" x14ac:dyDescent="0.25">
      <c r="A7791" s="10">
        <v>0.77780000000000005</v>
      </c>
      <c r="B7791" s="9">
        <v>39.610880000000002</v>
      </c>
      <c r="C7791" s="9">
        <v>16.072569999999999</v>
      </c>
      <c r="D7791" s="9">
        <v>4.0139899999999997</v>
      </c>
      <c r="E7791" s="9">
        <v>157.96496999999999</v>
      </c>
      <c r="F7791" s="9">
        <v>8.5651100000000007</v>
      </c>
    </row>
    <row r="7792" spans="1:6" x14ac:dyDescent="0.25">
      <c r="A7792" s="10">
        <v>0.77790000000000004</v>
      </c>
      <c r="B7792" s="9">
        <v>39.627859999999998</v>
      </c>
      <c r="C7792" s="9">
        <v>16.082360000000001</v>
      </c>
      <c r="D7792" s="9">
        <v>4.0166500000000003</v>
      </c>
      <c r="E7792" s="9">
        <v>158.01242999999999</v>
      </c>
      <c r="F7792" s="9">
        <v>8.5694499999999998</v>
      </c>
    </row>
    <row r="7793" spans="1:6" x14ac:dyDescent="0.25">
      <c r="A7793" s="10">
        <v>0.77800000000000002</v>
      </c>
      <c r="B7793" s="9">
        <v>39.644849999999998</v>
      </c>
      <c r="C7793" s="9">
        <v>16.09215</v>
      </c>
      <c r="D7793" s="9">
        <v>4.0193000000000003</v>
      </c>
      <c r="E7793" s="9">
        <v>158.05989</v>
      </c>
      <c r="F7793" s="9">
        <v>8.5737900000000007</v>
      </c>
    </row>
    <row r="7794" spans="1:6" x14ac:dyDescent="0.25">
      <c r="A7794" s="10">
        <v>0.77810000000000001</v>
      </c>
      <c r="B7794" s="9">
        <v>39.661830000000002</v>
      </c>
      <c r="C7794" s="9">
        <v>16.101949999999999</v>
      </c>
      <c r="D7794" s="9">
        <v>4.02196</v>
      </c>
      <c r="E7794" s="9">
        <v>158.10735</v>
      </c>
      <c r="F7794" s="9">
        <v>8.5781399999999994</v>
      </c>
    </row>
    <row r="7795" spans="1:6" x14ac:dyDescent="0.25">
      <c r="A7795" s="10">
        <v>0.7782</v>
      </c>
      <c r="B7795" s="9">
        <v>39.678809999999999</v>
      </c>
      <c r="C7795" s="9">
        <v>16.111740000000001</v>
      </c>
      <c r="D7795" s="9">
        <v>4.02461</v>
      </c>
      <c r="E7795" s="9">
        <v>158.15481</v>
      </c>
      <c r="F7795" s="9">
        <v>8.5824800000000003</v>
      </c>
    </row>
    <row r="7796" spans="1:6" x14ac:dyDescent="0.25">
      <c r="A7796" s="10">
        <v>0.77829999999999999</v>
      </c>
      <c r="B7796" s="9">
        <v>39.695790000000002</v>
      </c>
      <c r="C7796" s="9">
        <v>16.12153</v>
      </c>
      <c r="D7796" s="9">
        <v>4.0272699999999997</v>
      </c>
      <c r="E7796" s="9">
        <v>158.20226</v>
      </c>
      <c r="F7796" s="9">
        <v>8.5868199999999995</v>
      </c>
    </row>
    <row r="7797" spans="1:6" x14ac:dyDescent="0.25">
      <c r="A7797" s="10">
        <v>0.77839999999999998</v>
      </c>
      <c r="B7797" s="9">
        <v>39.712769999999999</v>
      </c>
      <c r="C7797" s="9">
        <v>16.131319999999999</v>
      </c>
      <c r="D7797" s="9">
        <v>4.0299199999999997</v>
      </c>
      <c r="E7797" s="9">
        <v>158.24972</v>
      </c>
      <c r="F7797" s="9">
        <v>8.59117</v>
      </c>
    </row>
    <row r="7798" spans="1:6" x14ac:dyDescent="0.25">
      <c r="A7798" s="10">
        <v>0.77849999999999997</v>
      </c>
      <c r="B7798" s="9">
        <v>39.729750000000003</v>
      </c>
      <c r="C7798" s="9">
        <v>16.141110000000001</v>
      </c>
      <c r="D7798" s="9">
        <v>4.0325800000000003</v>
      </c>
      <c r="E7798" s="9">
        <v>158.29718</v>
      </c>
      <c r="F7798" s="9">
        <v>8.5955100000000009</v>
      </c>
    </row>
    <row r="7799" spans="1:6" x14ac:dyDescent="0.25">
      <c r="A7799" s="10">
        <v>0.77859999999999996</v>
      </c>
      <c r="B7799" s="9">
        <v>39.746729999999999</v>
      </c>
      <c r="C7799" s="9">
        <v>16.1509</v>
      </c>
      <c r="D7799" s="9">
        <v>4.0352300000000003</v>
      </c>
      <c r="E7799" s="9">
        <v>158.34464</v>
      </c>
      <c r="F7799" s="9">
        <v>8.59985</v>
      </c>
    </row>
    <row r="7800" spans="1:6" x14ac:dyDescent="0.25">
      <c r="A7800" s="10">
        <v>0.77869999999999995</v>
      </c>
      <c r="B7800" s="9">
        <v>39.763710000000003</v>
      </c>
      <c r="C7800" s="9">
        <v>16.160689999999999</v>
      </c>
      <c r="D7800" s="9">
        <v>4.03789</v>
      </c>
      <c r="E7800" s="9">
        <v>158.3921</v>
      </c>
      <c r="F7800" s="9">
        <v>8.6042000000000005</v>
      </c>
    </row>
    <row r="7801" spans="1:6" x14ac:dyDescent="0.25">
      <c r="A7801" s="10">
        <v>0.77880000000000005</v>
      </c>
      <c r="B7801" s="9">
        <v>39.78069</v>
      </c>
      <c r="C7801" s="9">
        <v>16.170480000000001</v>
      </c>
      <c r="D7801" s="9">
        <v>4.04054</v>
      </c>
      <c r="E7801" s="9">
        <v>158.43955</v>
      </c>
      <c r="F7801" s="9">
        <v>8.6085399999999996</v>
      </c>
    </row>
    <row r="7802" spans="1:6" x14ac:dyDescent="0.25">
      <c r="A7802" s="10">
        <v>0.77890000000000004</v>
      </c>
      <c r="B7802" s="9">
        <v>39.797669999999997</v>
      </c>
      <c r="C7802" s="9">
        <v>16.18027</v>
      </c>
      <c r="D7802" s="9">
        <v>4.0431900000000001</v>
      </c>
      <c r="E7802" s="9">
        <v>158.48701</v>
      </c>
      <c r="F7802" s="9">
        <v>8.6128900000000002</v>
      </c>
    </row>
    <row r="7803" spans="1:6" x14ac:dyDescent="0.25">
      <c r="A7803" s="10">
        <v>0.77900000000000003</v>
      </c>
      <c r="B7803" s="9">
        <v>39.81465</v>
      </c>
      <c r="C7803" s="9">
        <v>16.190059999999999</v>
      </c>
      <c r="D7803" s="9">
        <v>4.0458499999999997</v>
      </c>
      <c r="E7803" s="9">
        <v>158.53447</v>
      </c>
      <c r="F7803" s="9">
        <v>8.6172299999999993</v>
      </c>
    </row>
    <row r="7804" spans="1:6" x14ac:dyDescent="0.25">
      <c r="A7804" s="10">
        <v>0.77910000000000001</v>
      </c>
      <c r="B7804" s="9">
        <v>39.831629999999997</v>
      </c>
      <c r="C7804" s="9">
        <v>16.199850000000001</v>
      </c>
      <c r="D7804" s="9">
        <v>4.0484999999999998</v>
      </c>
      <c r="E7804" s="9">
        <v>158.58193</v>
      </c>
      <c r="F7804" s="9">
        <v>8.6215700000000002</v>
      </c>
    </row>
    <row r="7805" spans="1:6" x14ac:dyDescent="0.25">
      <c r="A7805" s="10">
        <v>0.7792</v>
      </c>
      <c r="B7805" s="9">
        <v>39.848610000000001</v>
      </c>
      <c r="C7805" s="9">
        <v>16.20964</v>
      </c>
      <c r="D7805" s="9">
        <v>4.0511600000000003</v>
      </c>
      <c r="E7805" s="9">
        <v>158.62939</v>
      </c>
      <c r="F7805" s="9">
        <v>8.6259200000000007</v>
      </c>
    </row>
    <row r="7806" spans="1:6" x14ac:dyDescent="0.25">
      <c r="A7806" s="10">
        <v>0.77929999999999999</v>
      </c>
      <c r="B7806" s="9">
        <v>39.865589999999997</v>
      </c>
      <c r="C7806" s="9">
        <v>16.219429999999999</v>
      </c>
      <c r="D7806" s="9">
        <v>4.0538100000000004</v>
      </c>
      <c r="E7806" s="9">
        <v>158.67684</v>
      </c>
      <c r="F7806" s="9">
        <v>8.6302599999999998</v>
      </c>
    </row>
    <row r="7807" spans="1:6" x14ac:dyDescent="0.25">
      <c r="A7807" s="10">
        <v>0.77939999999999998</v>
      </c>
      <c r="B7807" s="9">
        <v>39.882570000000001</v>
      </c>
      <c r="C7807" s="9">
        <v>16.229220000000002</v>
      </c>
      <c r="D7807" s="9">
        <v>4.05647</v>
      </c>
      <c r="E7807" s="9">
        <v>158.7243</v>
      </c>
      <c r="F7807" s="9">
        <v>8.6346000000000007</v>
      </c>
    </row>
    <row r="7808" spans="1:6" x14ac:dyDescent="0.25">
      <c r="A7808" s="10">
        <v>0.77949999999999997</v>
      </c>
      <c r="B7808" s="9">
        <v>39.899549999999998</v>
      </c>
      <c r="C7808" s="9">
        <v>16.23901</v>
      </c>
      <c r="D7808" s="9">
        <v>4.0591200000000001</v>
      </c>
      <c r="E7808" s="9">
        <v>158.77176</v>
      </c>
      <c r="F7808" s="9">
        <v>8.6389499999999995</v>
      </c>
    </row>
    <row r="7809" spans="1:6" x14ac:dyDescent="0.25">
      <c r="A7809" s="10">
        <v>0.77959999999999996</v>
      </c>
      <c r="B7809" s="9">
        <v>39.916530000000002</v>
      </c>
      <c r="C7809" s="9">
        <v>16.248799999999999</v>
      </c>
      <c r="D7809" s="9">
        <v>4.0617799999999997</v>
      </c>
      <c r="E7809" s="9">
        <v>158.81922</v>
      </c>
      <c r="F7809" s="9">
        <v>8.6432900000000004</v>
      </c>
    </row>
    <row r="7810" spans="1:6" x14ac:dyDescent="0.25">
      <c r="A7810" s="10">
        <v>0.77969999999999995</v>
      </c>
      <c r="B7810" s="9">
        <v>39.933509999999998</v>
      </c>
      <c r="C7810" s="9">
        <v>16.258590000000002</v>
      </c>
      <c r="D7810" s="9">
        <v>4.0644299999999998</v>
      </c>
      <c r="E7810" s="9">
        <v>158.86668</v>
      </c>
      <c r="F7810" s="9">
        <v>8.6476299999999995</v>
      </c>
    </row>
    <row r="7811" spans="1:6" x14ac:dyDescent="0.25">
      <c r="A7811" s="10">
        <v>0.77980000000000005</v>
      </c>
      <c r="B7811" s="9">
        <v>39.950490000000002</v>
      </c>
      <c r="C7811" s="9">
        <v>16.26839</v>
      </c>
      <c r="D7811" s="9">
        <v>4.0670900000000003</v>
      </c>
      <c r="E7811" s="9">
        <v>158.91414</v>
      </c>
      <c r="F7811" s="9">
        <v>8.65198</v>
      </c>
    </row>
    <row r="7812" spans="1:6" x14ac:dyDescent="0.25">
      <c r="A7812" s="10">
        <v>0.77990000000000004</v>
      </c>
      <c r="B7812" s="9">
        <v>39.967469999999999</v>
      </c>
      <c r="C7812" s="9">
        <v>16.278179999999999</v>
      </c>
      <c r="D7812" s="9">
        <v>4.0697400000000004</v>
      </c>
      <c r="E7812" s="9">
        <v>158.96159</v>
      </c>
      <c r="F7812" s="9">
        <v>8.6563199999999991</v>
      </c>
    </row>
    <row r="7813" spans="1:6" x14ac:dyDescent="0.25">
      <c r="A7813" s="10">
        <v>0.78</v>
      </c>
      <c r="B7813" s="9">
        <v>39.984749999999998</v>
      </c>
      <c r="C7813" s="9">
        <v>16.288180000000001</v>
      </c>
      <c r="D7813" s="9">
        <v>4.0724600000000004</v>
      </c>
      <c r="E7813" s="9">
        <v>159.00959</v>
      </c>
      <c r="F7813" s="9">
        <v>8.6607500000000002</v>
      </c>
    </row>
    <row r="7814" spans="1:6" x14ac:dyDescent="0.25">
      <c r="A7814" s="10">
        <v>0.78010000000000002</v>
      </c>
      <c r="B7814" s="9">
        <v>40.002020000000002</v>
      </c>
      <c r="C7814" s="9">
        <v>16.298190000000002</v>
      </c>
      <c r="D7814" s="9">
        <v>4.0751799999999996</v>
      </c>
      <c r="E7814" s="9">
        <v>159.05759</v>
      </c>
      <c r="F7814" s="9">
        <v>8.6651799999999994</v>
      </c>
    </row>
    <row r="7815" spans="1:6" x14ac:dyDescent="0.25">
      <c r="A7815" s="10">
        <v>0.7802</v>
      </c>
      <c r="B7815" s="9">
        <v>40.019300000000001</v>
      </c>
      <c r="C7815" s="9">
        <v>16.30819</v>
      </c>
      <c r="D7815" s="9">
        <v>4.07789</v>
      </c>
      <c r="E7815" s="9">
        <v>159.10560000000001</v>
      </c>
      <c r="F7815" s="9">
        <v>8.6696000000000009</v>
      </c>
    </row>
    <row r="7816" spans="1:6" x14ac:dyDescent="0.25">
      <c r="A7816" s="10">
        <v>0.78029999999999999</v>
      </c>
      <c r="B7816" s="9">
        <v>40.036569999999998</v>
      </c>
      <c r="C7816" s="9">
        <v>16.318200000000001</v>
      </c>
      <c r="D7816" s="9">
        <v>4.0806100000000001</v>
      </c>
      <c r="E7816" s="9">
        <v>159.15360000000001</v>
      </c>
      <c r="F7816" s="9">
        <v>8.6740300000000001</v>
      </c>
    </row>
    <row r="7817" spans="1:6" x14ac:dyDescent="0.25">
      <c r="A7817" s="10">
        <v>0.78039999999999998</v>
      </c>
      <c r="B7817" s="9">
        <v>40.053849999999997</v>
      </c>
      <c r="C7817" s="9">
        <v>16.328199999999999</v>
      </c>
      <c r="D7817" s="9">
        <v>4.0833300000000001</v>
      </c>
      <c r="E7817" s="9">
        <v>159.20160000000001</v>
      </c>
      <c r="F7817" s="9">
        <v>8.6784599999999994</v>
      </c>
    </row>
    <row r="7818" spans="1:6" x14ac:dyDescent="0.25">
      <c r="A7818" s="10">
        <v>0.78049999999999997</v>
      </c>
      <c r="B7818" s="9">
        <v>40.071120000000001</v>
      </c>
      <c r="C7818" s="9">
        <v>16.33821</v>
      </c>
      <c r="D7818" s="9">
        <v>4.0860399999999997</v>
      </c>
      <c r="E7818" s="9">
        <v>159.24959999999999</v>
      </c>
      <c r="F7818" s="9">
        <v>8.6828900000000004</v>
      </c>
    </row>
    <row r="7819" spans="1:6" x14ac:dyDescent="0.25">
      <c r="A7819" s="10">
        <v>0.78059999999999996</v>
      </c>
      <c r="B7819" s="9">
        <v>40.0884</v>
      </c>
      <c r="C7819" s="9">
        <v>16.348220000000001</v>
      </c>
      <c r="D7819" s="9">
        <v>4.0887599999999997</v>
      </c>
      <c r="E7819" s="9">
        <v>159.29759999999999</v>
      </c>
      <c r="F7819" s="9">
        <v>8.6873199999999997</v>
      </c>
    </row>
    <row r="7820" spans="1:6" x14ac:dyDescent="0.25">
      <c r="A7820" s="10">
        <v>0.78069999999999995</v>
      </c>
      <c r="B7820" s="9">
        <v>40.10568</v>
      </c>
      <c r="C7820" s="9">
        <v>16.358219999999999</v>
      </c>
      <c r="D7820" s="9">
        <v>4.0914799999999998</v>
      </c>
      <c r="E7820" s="9">
        <v>159.34559999999999</v>
      </c>
      <c r="F7820" s="9">
        <v>8.6917399999999994</v>
      </c>
    </row>
    <row r="7821" spans="1:6" x14ac:dyDescent="0.25">
      <c r="A7821" s="10">
        <v>0.78080000000000005</v>
      </c>
      <c r="B7821" s="9">
        <v>40.122950000000003</v>
      </c>
      <c r="C7821" s="9">
        <v>16.368230000000001</v>
      </c>
      <c r="D7821" s="9">
        <v>4.0941900000000002</v>
      </c>
      <c r="E7821" s="9">
        <v>159.39359999999999</v>
      </c>
      <c r="F7821" s="9">
        <v>8.6961700000000004</v>
      </c>
    </row>
    <row r="7822" spans="1:6" x14ac:dyDescent="0.25">
      <c r="A7822" s="10">
        <v>0.78090000000000004</v>
      </c>
      <c r="B7822" s="9">
        <v>40.140230000000003</v>
      </c>
      <c r="C7822" s="9">
        <v>16.378229999999999</v>
      </c>
      <c r="D7822" s="9">
        <v>4.0969100000000003</v>
      </c>
      <c r="E7822" s="9">
        <v>159.44159999999999</v>
      </c>
      <c r="F7822" s="9">
        <v>8.7005999999999997</v>
      </c>
    </row>
    <row r="7823" spans="1:6" x14ac:dyDescent="0.25">
      <c r="A7823" s="10">
        <v>0.78100000000000003</v>
      </c>
      <c r="B7823" s="9">
        <v>40.157499999999999</v>
      </c>
      <c r="C7823" s="9">
        <v>16.38824</v>
      </c>
      <c r="D7823" s="9">
        <v>4.0996300000000003</v>
      </c>
      <c r="E7823" s="9">
        <v>159.4896</v>
      </c>
      <c r="F7823" s="9">
        <v>8.7050300000000007</v>
      </c>
    </row>
    <row r="7824" spans="1:6" x14ac:dyDescent="0.25">
      <c r="A7824" s="10">
        <v>0.78110000000000002</v>
      </c>
      <c r="B7824" s="9">
        <v>40.174779999999998</v>
      </c>
      <c r="C7824" s="9">
        <v>16.398240000000001</v>
      </c>
      <c r="D7824" s="9">
        <v>4.1023399999999999</v>
      </c>
      <c r="E7824" s="9">
        <v>159.5376</v>
      </c>
      <c r="F7824" s="9">
        <v>8.7094500000000004</v>
      </c>
    </row>
    <row r="7825" spans="1:6" x14ac:dyDescent="0.25">
      <c r="A7825" s="10">
        <v>0.78120000000000001</v>
      </c>
      <c r="B7825" s="9">
        <v>40.192050000000002</v>
      </c>
      <c r="C7825" s="9">
        <v>16.408249999999999</v>
      </c>
      <c r="D7825" s="9">
        <v>4.1050599999999999</v>
      </c>
      <c r="E7825" s="9">
        <v>159.5856</v>
      </c>
      <c r="F7825" s="9">
        <v>8.7138799999999996</v>
      </c>
    </row>
    <row r="7826" spans="1:6" x14ac:dyDescent="0.25">
      <c r="A7826" s="10">
        <v>0.78129999999999999</v>
      </c>
      <c r="B7826" s="9">
        <v>40.209330000000001</v>
      </c>
      <c r="C7826" s="9">
        <v>16.41825</v>
      </c>
      <c r="D7826" s="9">
        <v>4.10778</v>
      </c>
      <c r="E7826" s="9">
        <v>159.6336</v>
      </c>
      <c r="F7826" s="9">
        <v>8.7183100000000007</v>
      </c>
    </row>
    <row r="7827" spans="1:6" x14ac:dyDescent="0.25">
      <c r="A7827" s="10">
        <v>0.78139999999999998</v>
      </c>
      <c r="B7827" s="9">
        <v>40.226599999999998</v>
      </c>
      <c r="C7827" s="9">
        <v>16.428260000000002</v>
      </c>
      <c r="D7827" s="9">
        <v>4.1104900000000004</v>
      </c>
      <c r="E7827" s="9">
        <v>159.6816</v>
      </c>
      <c r="F7827" s="9">
        <v>8.7227399999999999</v>
      </c>
    </row>
    <row r="7828" spans="1:6" x14ac:dyDescent="0.25">
      <c r="A7828" s="10">
        <v>0.78149999999999997</v>
      </c>
      <c r="B7828" s="9">
        <v>40.243879999999997</v>
      </c>
      <c r="C7828" s="9">
        <v>16.438269999999999</v>
      </c>
      <c r="D7828" s="9">
        <v>4.1132099999999996</v>
      </c>
      <c r="E7828" s="9">
        <v>159.7296</v>
      </c>
      <c r="F7828" s="9">
        <v>8.7271699999999992</v>
      </c>
    </row>
    <row r="7829" spans="1:6" x14ac:dyDescent="0.25">
      <c r="A7829" s="10">
        <v>0.78159999999999996</v>
      </c>
      <c r="B7829" s="9">
        <v>40.261159999999997</v>
      </c>
      <c r="C7829" s="9">
        <v>16.448270000000001</v>
      </c>
      <c r="D7829" s="9">
        <v>4.1159299999999996</v>
      </c>
      <c r="E7829" s="9">
        <v>159.77760000000001</v>
      </c>
      <c r="F7829" s="9">
        <v>8.7315900000000006</v>
      </c>
    </row>
    <row r="7830" spans="1:6" x14ac:dyDescent="0.25">
      <c r="A7830" s="10">
        <v>0.78169999999999995</v>
      </c>
      <c r="B7830" s="9">
        <v>40.27843</v>
      </c>
      <c r="C7830" s="9">
        <v>16.458279999999998</v>
      </c>
      <c r="D7830" s="9">
        <v>4.1186499999999997</v>
      </c>
      <c r="E7830" s="9">
        <v>159.82560000000001</v>
      </c>
      <c r="F7830" s="9">
        <v>8.7360199999999999</v>
      </c>
    </row>
    <row r="7831" spans="1:6" x14ac:dyDescent="0.25">
      <c r="A7831" s="10">
        <v>0.78180000000000005</v>
      </c>
      <c r="B7831" s="9">
        <v>40.29571</v>
      </c>
      <c r="C7831" s="9">
        <v>16.46828</v>
      </c>
      <c r="D7831" s="9">
        <v>4.1213600000000001</v>
      </c>
      <c r="E7831" s="9">
        <v>159.87360000000001</v>
      </c>
      <c r="F7831" s="9">
        <v>8.7404499999999992</v>
      </c>
    </row>
    <row r="7832" spans="1:6" x14ac:dyDescent="0.25">
      <c r="A7832" s="10">
        <v>0.78190000000000004</v>
      </c>
      <c r="B7832" s="9">
        <v>40.312980000000003</v>
      </c>
      <c r="C7832" s="9">
        <v>16.478290000000001</v>
      </c>
      <c r="D7832" s="9">
        <v>4.1240800000000002</v>
      </c>
      <c r="E7832" s="9">
        <v>159.92160000000001</v>
      </c>
      <c r="F7832" s="9">
        <v>8.7448800000000002</v>
      </c>
    </row>
    <row r="7833" spans="1:6" x14ac:dyDescent="0.25">
      <c r="A7833" s="10">
        <v>0.78200000000000003</v>
      </c>
      <c r="B7833" s="9">
        <v>40.330260000000003</v>
      </c>
      <c r="C7833" s="9">
        <v>16.488289999999999</v>
      </c>
      <c r="D7833" s="9">
        <v>4.1268000000000002</v>
      </c>
      <c r="E7833" s="9">
        <v>159.96960000000001</v>
      </c>
      <c r="F7833" s="9">
        <v>8.7492999999999999</v>
      </c>
    </row>
    <row r="7834" spans="1:6" x14ac:dyDescent="0.25">
      <c r="A7834" s="10">
        <v>0.78210000000000002</v>
      </c>
      <c r="B7834" s="9">
        <v>40.347529999999999</v>
      </c>
      <c r="C7834" s="9">
        <v>16.4983</v>
      </c>
      <c r="D7834" s="9">
        <v>4.1295099999999998</v>
      </c>
      <c r="E7834" s="9">
        <v>160.01760999999999</v>
      </c>
      <c r="F7834" s="9">
        <v>8.7537299999999991</v>
      </c>
    </row>
    <row r="7835" spans="1:6" x14ac:dyDescent="0.25">
      <c r="A7835" s="10">
        <v>0.78220000000000001</v>
      </c>
      <c r="B7835" s="9">
        <v>40.364809999999999</v>
      </c>
      <c r="C7835" s="9">
        <v>16.508299999999998</v>
      </c>
      <c r="D7835" s="9">
        <v>4.1322299999999998</v>
      </c>
      <c r="E7835" s="9">
        <v>160.06560999999999</v>
      </c>
      <c r="F7835" s="9">
        <v>8.7581600000000002</v>
      </c>
    </row>
    <row r="7836" spans="1:6" x14ac:dyDescent="0.25">
      <c r="A7836" s="10">
        <v>0.7823</v>
      </c>
      <c r="B7836" s="9">
        <v>40.382080000000002</v>
      </c>
      <c r="C7836" s="9">
        <v>16.51831</v>
      </c>
      <c r="D7836" s="9">
        <v>4.1349499999999999</v>
      </c>
      <c r="E7836" s="9">
        <v>160.11360999999999</v>
      </c>
      <c r="F7836" s="9">
        <v>8.7625899999999994</v>
      </c>
    </row>
    <row r="7837" spans="1:6" x14ac:dyDescent="0.25">
      <c r="A7837" s="10">
        <v>0.78239999999999998</v>
      </c>
      <c r="B7837" s="9">
        <v>40.399360000000001</v>
      </c>
      <c r="C7837" s="9">
        <v>16.528320000000001</v>
      </c>
      <c r="D7837" s="9">
        <v>4.1376600000000003</v>
      </c>
      <c r="E7837" s="9">
        <v>160.16161</v>
      </c>
      <c r="F7837" s="9">
        <v>8.7670100000000009</v>
      </c>
    </row>
    <row r="7838" spans="1:6" x14ac:dyDescent="0.25">
      <c r="A7838" s="10">
        <v>0.78249999999999997</v>
      </c>
      <c r="B7838" s="9">
        <v>40.416939999999997</v>
      </c>
      <c r="C7838" s="9">
        <v>16.538540000000001</v>
      </c>
      <c r="D7838" s="9">
        <v>4.1404399999999999</v>
      </c>
      <c r="E7838" s="9">
        <v>160.21016</v>
      </c>
      <c r="F7838" s="9">
        <v>8.7715300000000003</v>
      </c>
    </row>
    <row r="7839" spans="1:6" x14ac:dyDescent="0.25">
      <c r="A7839" s="10">
        <v>0.78259999999999996</v>
      </c>
      <c r="B7839" s="9">
        <v>40.434519999999999</v>
      </c>
      <c r="C7839" s="9">
        <v>16.548770000000001</v>
      </c>
      <c r="D7839" s="9">
        <v>4.1432200000000003</v>
      </c>
      <c r="E7839" s="9">
        <v>160.25872000000001</v>
      </c>
      <c r="F7839" s="9">
        <v>8.7760400000000001</v>
      </c>
    </row>
    <row r="7840" spans="1:6" x14ac:dyDescent="0.25">
      <c r="A7840" s="10">
        <v>0.78269999999999995</v>
      </c>
      <c r="B7840" s="9">
        <v>40.452100000000002</v>
      </c>
      <c r="C7840" s="9">
        <v>16.559000000000001</v>
      </c>
      <c r="D7840" s="9">
        <v>4.1459999999999999</v>
      </c>
      <c r="E7840" s="9">
        <v>160.30726999999999</v>
      </c>
      <c r="F7840" s="9">
        <v>8.7805599999999995</v>
      </c>
    </row>
    <row r="7841" spans="1:6" x14ac:dyDescent="0.25">
      <c r="A7841" s="10">
        <v>0.78280000000000005</v>
      </c>
      <c r="B7841" s="9">
        <v>40.469679999999997</v>
      </c>
      <c r="C7841" s="9">
        <v>16.569230000000001</v>
      </c>
      <c r="D7841" s="9">
        <v>4.1487800000000004</v>
      </c>
      <c r="E7841" s="9">
        <v>160.35583</v>
      </c>
      <c r="F7841" s="9">
        <v>8.7850699999999993</v>
      </c>
    </row>
    <row r="7842" spans="1:6" x14ac:dyDescent="0.25">
      <c r="A7842" s="10">
        <v>0.78290000000000004</v>
      </c>
      <c r="B7842" s="9">
        <v>40.487250000000003</v>
      </c>
      <c r="C7842" s="9">
        <v>16.579450000000001</v>
      </c>
      <c r="D7842" s="9">
        <v>4.1515700000000004</v>
      </c>
      <c r="E7842" s="9">
        <v>160.40438</v>
      </c>
      <c r="F7842" s="9">
        <v>8.7895900000000005</v>
      </c>
    </row>
    <row r="7843" spans="1:6" x14ac:dyDescent="0.25">
      <c r="A7843" s="10">
        <v>0.78300000000000003</v>
      </c>
      <c r="B7843" s="9">
        <v>40.504829999999998</v>
      </c>
      <c r="C7843" s="9">
        <v>16.589680000000001</v>
      </c>
      <c r="D7843" s="9">
        <v>4.15435</v>
      </c>
      <c r="E7843" s="9">
        <v>160.45294000000001</v>
      </c>
      <c r="F7843" s="9">
        <v>8.7941000000000003</v>
      </c>
    </row>
    <row r="7844" spans="1:6" x14ac:dyDescent="0.25">
      <c r="A7844" s="10">
        <v>0.78310000000000002</v>
      </c>
      <c r="B7844" s="9">
        <v>40.522410000000001</v>
      </c>
      <c r="C7844" s="9">
        <v>16.599910000000001</v>
      </c>
      <c r="D7844" s="9">
        <v>4.1571300000000004</v>
      </c>
      <c r="E7844" s="9">
        <v>160.50148999999999</v>
      </c>
      <c r="F7844" s="9">
        <v>8.7986199999999997</v>
      </c>
    </row>
    <row r="7845" spans="1:6" x14ac:dyDescent="0.25">
      <c r="A7845" s="10">
        <v>0.78320000000000001</v>
      </c>
      <c r="B7845" s="9">
        <v>40.539990000000003</v>
      </c>
      <c r="C7845" s="9">
        <v>16.610140000000001</v>
      </c>
      <c r="D7845" s="9">
        <v>4.15991</v>
      </c>
      <c r="E7845" s="9">
        <v>160.55005</v>
      </c>
      <c r="F7845" s="9">
        <v>8.8031299999999995</v>
      </c>
    </row>
    <row r="7846" spans="1:6" x14ac:dyDescent="0.25">
      <c r="A7846" s="10">
        <v>0.7833</v>
      </c>
      <c r="B7846" s="9">
        <v>40.557569999999998</v>
      </c>
      <c r="C7846" s="9">
        <v>16.620360000000002</v>
      </c>
      <c r="D7846" s="9">
        <v>4.1626899999999996</v>
      </c>
      <c r="E7846" s="9">
        <v>160.59861000000001</v>
      </c>
      <c r="F7846" s="9">
        <v>8.8076399999999992</v>
      </c>
    </row>
    <row r="7847" spans="1:6" x14ac:dyDescent="0.25">
      <c r="A7847" s="10">
        <v>0.78339999999999999</v>
      </c>
      <c r="B7847" s="9">
        <v>40.575150000000001</v>
      </c>
      <c r="C7847" s="9">
        <v>16.630590000000002</v>
      </c>
      <c r="D7847" s="9">
        <v>4.16547</v>
      </c>
      <c r="E7847" s="9">
        <v>160.64716000000001</v>
      </c>
      <c r="F7847" s="9">
        <v>8.8121600000000004</v>
      </c>
    </row>
    <row r="7848" spans="1:6" x14ac:dyDescent="0.25">
      <c r="A7848" s="10">
        <v>0.78349999999999997</v>
      </c>
      <c r="B7848" s="9">
        <v>40.592730000000003</v>
      </c>
      <c r="C7848" s="9">
        <v>16.640820000000001</v>
      </c>
      <c r="D7848" s="9">
        <v>4.1682499999999996</v>
      </c>
      <c r="E7848" s="9">
        <v>160.69571999999999</v>
      </c>
      <c r="F7848" s="9">
        <v>8.8166700000000002</v>
      </c>
    </row>
    <row r="7849" spans="1:6" x14ac:dyDescent="0.25">
      <c r="A7849" s="10">
        <v>0.78359999999999996</v>
      </c>
      <c r="B7849" s="9">
        <v>40.610309999999998</v>
      </c>
      <c r="C7849" s="9">
        <v>16.651050000000001</v>
      </c>
      <c r="D7849" s="9">
        <v>4.17103</v>
      </c>
      <c r="E7849" s="9">
        <v>160.74427</v>
      </c>
      <c r="F7849" s="9">
        <v>8.8211899999999996</v>
      </c>
    </row>
    <row r="7850" spans="1:6" x14ac:dyDescent="0.25">
      <c r="A7850" s="10">
        <v>0.78369999999999995</v>
      </c>
      <c r="B7850" s="9">
        <v>40.627890000000001</v>
      </c>
      <c r="C7850" s="9">
        <v>16.661269999999998</v>
      </c>
      <c r="D7850" s="9">
        <v>4.1738099999999996</v>
      </c>
      <c r="E7850" s="9">
        <v>160.79283000000001</v>
      </c>
      <c r="F7850" s="9">
        <v>8.8256999999999994</v>
      </c>
    </row>
    <row r="7851" spans="1:6" x14ac:dyDescent="0.25">
      <c r="A7851" s="10">
        <v>0.78380000000000005</v>
      </c>
      <c r="B7851" s="9">
        <v>40.645470000000003</v>
      </c>
      <c r="C7851" s="9">
        <v>16.671500000000002</v>
      </c>
      <c r="D7851" s="9">
        <v>4.17659</v>
      </c>
      <c r="E7851" s="9">
        <v>160.84137999999999</v>
      </c>
      <c r="F7851" s="9">
        <v>8.8302200000000006</v>
      </c>
    </row>
    <row r="7852" spans="1:6" x14ac:dyDescent="0.25">
      <c r="A7852" s="10">
        <v>0.78390000000000004</v>
      </c>
      <c r="B7852" s="9">
        <v>40.663040000000002</v>
      </c>
      <c r="C7852" s="9">
        <v>16.681730000000002</v>
      </c>
      <c r="D7852" s="9">
        <v>4.1793699999999996</v>
      </c>
      <c r="E7852" s="9">
        <v>160.88994</v>
      </c>
      <c r="F7852" s="9">
        <v>8.8347300000000004</v>
      </c>
    </row>
    <row r="7853" spans="1:6" x14ac:dyDescent="0.25">
      <c r="A7853" s="10">
        <v>0.78400000000000003</v>
      </c>
      <c r="B7853" s="9">
        <v>40.680619999999998</v>
      </c>
      <c r="C7853" s="9">
        <v>16.691960000000002</v>
      </c>
      <c r="D7853" s="9">
        <v>4.18215</v>
      </c>
      <c r="E7853" s="9">
        <v>160.93849</v>
      </c>
      <c r="F7853" s="9">
        <v>8.8392499999999998</v>
      </c>
    </row>
    <row r="7854" spans="1:6" x14ac:dyDescent="0.25">
      <c r="A7854" s="10">
        <v>0.78410000000000002</v>
      </c>
      <c r="B7854" s="9">
        <v>40.6982</v>
      </c>
      <c r="C7854" s="9">
        <v>16.702179999999998</v>
      </c>
      <c r="D7854" s="9">
        <v>4.1849299999999996</v>
      </c>
      <c r="E7854" s="9">
        <v>160.98705000000001</v>
      </c>
      <c r="F7854" s="9">
        <v>8.8437599999999996</v>
      </c>
    </row>
    <row r="7855" spans="1:6" x14ac:dyDescent="0.25">
      <c r="A7855" s="10">
        <v>0.78420000000000001</v>
      </c>
      <c r="B7855" s="9">
        <v>40.715780000000002</v>
      </c>
      <c r="C7855" s="9">
        <v>16.712409999999998</v>
      </c>
      <c r="D7855" s="9">
        <v>4.18771</v>
      </c>
      <c r="E7855" s="9">
        <v>161.03559999999999</v>
      </c>
      <c r="F7855" s="9">
        <v>8.8482699999999994</v>
      </c>
    </row>
    <row r="7856" spans="1:6" x14ac:dyDescent="0.25">
      <c r="A7856" s="10">
        <v>0.7843</v>
      </c>
      <c r="B7856" s="9">
        <v>40.733359999999998</v>
      </c>
      <c r="C7856" s="9">
        <v>16.722639999999998</v>
      </c>
      <c r="D7856" s="9">
        <v>4.1904899999999996</v>
      </c>
      <c r="E7856" s="9">
        <v>161.08416</v>
      </c>
      <c r="F7856" s="9">
        <v>8.8527900000000006</v>
      </c>
    </row>
    <row r="7857" spans="1:6" x14ac:dyDescent="0.25">
      <c r="A7857" s="10">
        <v>0.78439999999999999</v>
      </c>
      <c r="B7857" s="9">
        <v>40.75094</v>
      </c>
      <c r="C7857" s="9">
        <v>16.732869999999998</v>
      </c>
      <c r="D7857" s="9">
        <v>4.1932700000000001</v>
      </c>
      <c r="E7857" s="9">
        <v>161.13272000000001</v>
      </c>
      <c r="F7857" s="9">
        <v>8.8573000000000004</v>
      </c>
    </row>
    <row r="7858" spans="1:6" x14ac:dyDescent="0.25">
      <c r="A7858" s="10">
        <v>0.78449999999999998</v>
      </c>
      <c r="B7858" s="9">
        <v>40.768520000000002</v>
      </c>
      <c r="C7858" s="9">
        <v>16.743089999999999</v>
      </c>
      <c r="D7858" s="9">
        <v>4.1960499999999996</v>
      </c>
      <c r="E7858" s="9">
        <v>161.18127000000001</v>
      </c>
      <c r="F7858" s="9">
        <v>8.8618199999999998</v>
      </c>
    </row>
    <row r="7859" spans="1:6" x14ac:dyDescent="0.25">
      <c r="A7859" s="10">
        <v>0.78459999999999996</v>
      </c>
      <c r="B7859" s="9">
        <v>40.786099999999998</v>
      </c>
      <c r="C7859" s="9">
        <v>16.753319999999999</v>
      </c>
      <c r="D7859" s="9">
        <v>4.1988399999999997</v>
      </c>
      <c r="E7859" s="9">
        <v>161.22982999999999</v>
      </c>
      <c r="F7859" s="9">
        <v>8.8663299999999996</v>
      </c>
    </row>
    <row r="7860" spans="1:6" x14ac:dyDescent="0.25">
      <c r="A7860" s="10">
        <v>0.78469999999999995</v>
      </c>
      <c r="B7860" s="9">
        <v>40.80368</v>
      </c>
      <c r="C7860" s="9">
        <v>16.763549999999999</v>
      </c>
      <c r="D7860" s="9">
        <v>4.2016200000000001</v>
      </c>
      <c r="E7860" s="9">
        <v>161.27838</v>
      </c>
      <c r="F7860" s="9">
        <v>8.8708500000000008</v>
      </c>
    </row>
    <row r="7861" spans="1:6" x14ac:dyDescent="0.25">
      <c r="A7861" s="10">
        <v>0.78480000000000005</v>
      </c>
      <c r="B7861" s="9">
        <v>40.821260000000002</v>
      </c>
      <c r="C7861" s="9">
        <v>16.773779999999999</v>
      </c>
      <c r="D7861" s="9">
        <v>4.2043999999999997</v>
      </c>
      <c r="E7861" s="9">
        <v>161.32694000000001</v>
      </c>
      <c r="F7861" s="9">
        <v>8.8753600000000006</v>
      </c>
    </row>
    <row r="7862" spans="1:6" x14ac:dyDescent="0.25">
      <c r="A7862" s="10">
        <v>0.78490000000000004</v>
      </c>
      <c r="B7862" s="9">
        <v>40.838830000000002</v>
      </c>
      <c r="C7862" s="9">
        <v>16.783999999999999</v>
      </c>
      <c r="D7862" s="9">
        <v>4.2071800000000001</v>
      </c>
      <c r="E7862" s="9">
        <v>161.37549000000001</v>
      </c>
      <c r="F7862" s="9">
        <v>8.8798700000000004</v>
      </c>
    </row>
    <row r="7863" spans="1:6" x14ac:dyDescent="0.25">
      <c r="A7863" s="10">
        <v>0.78500000000000003</v>
      </c>
      <c r="B7863" s="9">
        <v>40.856729999999999</v>
      </c>
      <c r="C7863" s="9">
        <v>16.794460000000001</v>
      </c>
      <c r="D7863" s="9">
        <v>4.2100200000000001</v>
      </c>
      <c r="E7863" s="9">
        <v>161.42462</v>
      </c>
      <c r="F7863" s="9">
        <v>8.8844799999999999</v>
      </c>
    </row>
    <row r="7864" spans="1:6" x14ac:dyDescent="0.25">
      <c r="A7864" s="10">
        <v>0.78510000000000002</v>
      </c>
      <c r="B7864" s="9">
        <v>40.87462</v>
      </c>
      <c r="C7864" s="9">
        <v>16.804919999999999</v>
      </c>
      <c r="D7864" s="9">
        <v>4.2128699999999997</v>
      </c>
      <c r="E7864" s="9">
        <v>161.47373999999999</v>
      </c>
      <c r="F7864" s="9">
        <v>8.8890799999999999</v>
      </c>
    </row>
    <row r="7865" spans="1:6" x14ac:dyDescent="0.25">
      <c r="A7865" s="10">
        <v>0.78520000000000001</v>
      </c>
      <c r="B7865" s="9">
        <v>40.892510000000001</v>
      </c>
      <c r="C7865" s="9">
        <v>16.815370000000001</v>
      </c>
      <c r="D7865" s="9">
        <v>4.2157200000000001</v>
      </c>
      <c r="E7865" s="9">
        <v>161.52286000000001</v>
      </c>
      <c r="F7865" s="9">
        <v>8.8936899999999994</v>
      </c>
    </row>
    <row r="7866" spans="1:6" x14ac:dyDescent="0.25">
      <c r="A7866" s="10">
        <v>0.7853</v>
      </c>
      <c r="B7866" s="9">
        <v>40.910400000000003</v>
      </c>
      <c r="C7866" s="9">
        <v>16.82583</v>
      </c>
      <c r="D7866" s="9">
        <v>4.2185600000000001</v>
      </c>
      <c r="E7866" s="9">
        <v>161.57199</v>
      </c>
      <c r="F7866" s="9">
        <v>8.8982899999999994</v>
      </c>
    </row>
    <row r="7867" spans="1:6" x14ac:dyDescent="0.25">
      <c r="A7867" s="10">
        <v>0.78539999999999999</v>
      </c>
      <c r="B7867" s="9">
        <v>40.928289999999997</v>
      </c>
      <c r="C7867" s="9">
        <v>16.836290000000002</v>
      </c>
      <c r="D7867" s="9">
        <v>4.2214099999999997</v>
      </c>
      <c r="E7867" s="9">
        <v>161.62110999999999</v>
      </c>
      <c r="F7867" s="9">
        <v>8.9028899999999993</v>
      </c>
    </row>
    <row r="7868" spans="1:6" x14ac:dyDescent="0.25">
      <c r="A7868" s="10">
        <v>0.78549999999999998</v>
      </c>
      <c r="B7868" s="9">
        <v>40.946179999999998</v>
      </c>
      <c r="C7868" s="9">
        <v>16.84674</v>
      </c>
      <c r="D7868" s="9">
        <v>4.2242600000000001</v>
      </c>
      <c r="E7868" s="9">
        <v>161.67023</v>
      </c>
      <c r="F7868" s="9">
        <v>8.9075000000000006</v>
      </c>
    </row>
    <row r="7869" spans="1:6" x14ac:dyDescent="0.25">
      <c r="A7869" s="10">
        <v>0.78559999999999997</v>
      </c>
      <c r="B7869" s="9">
        <v>40.96407</v>
      </c>
      <c r="C7869" s="9">
        <v>16.857199999999999</v>
      </c>
      <c r="D7869" s="9">
        <v>4.2271000000000001</v>
      </c>
      <c r="E7869" s="9">
        <v>161.71935999999999</v>
      </c>
      <c r="F7869" s="9">
        <v>8.9121000000000006</v>
      </c>
    </row>
    <row r="7870" spans="1:6" x14ac:dyDescent="0.25">
      <c r="A7870" s="10">
        <v>0.78569999999999995</v>
      </c>
      <c r="B7870" s="9">
        <v>40.981969999999997</v>
      </c>
      <c r="C7870" s="9">
        <v>16.867660000000001</v>
      </c>
      <c r="D7870" s="9">
        <v>4.2299499999999997</v>
      </c>
      <c r="E7870" s="9">
        <v>161.76848000000001</v>
      </c>
      <c r="F7870" s="9">
        <v>8.9167000000000005</v>
      </c>
    </row>
    <row r="7871" spans="1:6" x14ac:dyDescent="0.25">
      <c r="A7871" s="10">
        <v>0.78580000000000005</v>
      </c>
      <c r="B7871" s="9">
        <v>40.999859999999998</v>
      </c>
      <c r="C7871" s="9">
        <v>16.87811</v>
      </c>
      <c r="D7871" s="9">
        <v>4.2328000000000001</v>
      </c>
      <c r="E7871" s="9">
        <v>161.8176</v>
      </c>
      <c r="F7871" s="9">
        <v>8.9213100000000001</v>
      </c>
    </row>
    <row r="7872" spans="1:6" x14ac:dyDescent="0.25">
      <c r="A7872" s="10">
        <v>0.78590000000000004</v>
      </c>
      <c r="B7872" s="9">
        <v>41.017749999999999</v>
      </c>
      <c r="C7872" s="9">
        <v>16.888570000000001</v>
      </c>
      <c r="D7872" s="9">
        <v>4.2356400000000001</v>
      </c>
      <c r="E7872" s="9">
        <v>161.86672999999999</v>
      </c>
      <c r="F7872" s="9">
        <v>8.92591</v>
      </c>
    </row>
    <row r="7873" spans="1:6" x14ac:dyDescent="0.25">
      <c r="A7873" s="10">
        <v>0.78600000000000003</v>
      </c>
      <c r="B7873" s="9">
        <v>41.035640000000001</v>
      </c>
      <c r="C7873" s="9">
        <v>16.89903</v>
      </c>
      <c r="D7873" s="9">
        <v>4.2384899999999996</v>
      </c>
      <c r="E7873" s="9">
        <v>161.91585000000001</v>
      </c>
      <c r="F7873" s="9">
        <v>8.9305199999999996</v>
      </c>
    </row>
    <row r="7874" spans="1:6" x14ac:dyDescent="0.25">
      <c r="A7874" s="10">
        <v>0.78610000000000002</v>
      </c>
      <c r="B7874" s="9">
        <v>41.053530000000002</v>
      </c>
      <c r="C7874" s="9">
        <v>16.909479999999999</v>
      </c>
      <c r="D7874" s="9">
        <v>4.2413400000000001</v>
      </c>
      <c r="E7874" s="9">
        <v>161.96496999999999</v>
      </c>
      <c r="F7874" s="9">
        <v>8.9351199999999995</v>
      </c>
    </row>
    <row r="7875" spans="1:6" x14ac:dyDescent="0.25">
      <c r="A7875" s="10">
        <v>0.78620000000000001</v>
      </c>
      <c r="B7875" s="9">
        <v>41.071420000000003</v>
      </c>
      <c r="C7875" s="9">
        <v>16.91994</v>
      </c>
      <c r="D7875" s="9">
        <v>4.2441800000000001</v>
      </c>
      <c r="E7875" s="9">
        <v>162.01410000000001</v>
      </c>
      <c r="F7875" s="9">
        <v>8.9397199999999994</v>
      </c>
    </row>
    <row r="7876" spans="1:6" x14ac:dyDescent="0.25">
      <c r="A7876" s="10">
        <v>0.7863</v>
      </c>
      <c r="B7876" s="9">
        <v>41.089309999999998</v>
      </c>
      <c r="C7876" s="9">
        <v>16.930389999999999</v>
      </c>
      <c r="D7876" s="9">
        <v>4.2470299999999996</v>
      </c>
      <c r="E7876" s="9">
        <v>162.06322</v>
      </c>
      <c r="F7876" s="9">
        <v>8.9443300000000008</v>
      </c>
    </row>
    <row r="7877" spans="1:6" x14ac:dyDescent="0.25">
      <c r="A7877" s="10">
        <v>0.78639999999999999</v>
      </c>
      <c r="B7877" s="9">
        <v>41.107199999999999</v>
      </c>
      <c r="C7877" s="9">
        <v>16.940850000000001</v>
      </c>
      <c r="D7877" s="9">
        <v>4.2498800000000001</v>
      </c>
      <c r="E7877" s="9">
        <v>162.11233999999999</v>
      </c>
      <c r="F7877" s="9">
        <v>8.9489300000000007</v>
      </c>
    </row>
    <row r="7878" spans="1:6" x14ac:dyDescent="0.25">
      <c r="A7878" s="10">
        <v>0.78649999999999998</v>
      </c>
      <c r="B7878" s="9">
        <v>41.125100000000003</v>
      </c>
      <c r="C7878" s="9">
        <v>16.951309999999999</v>
      </c>
      <c r="D7878" s="9">
        <v>4.2527200000000001</v>
      </c>
      <c r="E7878" s="9">
        <v>162.16147000000001</v>
      </c>
      <c r="F7878" s="9">
        <v>8.9535300000000007</v>
      </c>
    </row>
    <row r="7879" spans="1:6" x14ac:dyDescent="0.25">
      <c r="A7879" s="10">
        <v>0.78659999999999997</v>
      </c>
      <c r="B7879" s="9">
        <v>41.142989999999998</v>
      </c>
      <c r="C7879" s="9">
        <v>16.961760000000002</v>
      </c>
      <c r="D7879" s="9">
        <v>4.2555699999999996</v>
      </c>
      <c r="E7879" s="9">
        <v>162.21059</v>
      </c>
      <c r="F7879" s="9">
        <v>8.9581400000000002</v>
      </c>
    </row>
    <row r="7880" spans="1:6" x14ac:dyDescent="0.25">
      <c r="A7880" s="10">
        <v>0.78669999999999995</v>
      </c>
      <c r="B7880" s="9">
        <v>41.160879999999999</v>
      </c>
      <c r="C7880" s="9">
        <v>16.97222</v>
      </c>
      <c r="D7880" s="9">
        <v>4.2584200000000001</v>
      </c>
      <c r="E7880" s="9">
        <v>162.25971000000001</v>
      </c>
      <c r="F7880" s="9">
        <v>8.9627400000000002</v>
      </c>
    </row>
    <row r="7881" spans="1:6" x14ac:dyDescent="0.25">
      <c r="A7881" s="10">
        <v>0.78680000000000005</v>
      </c>
      <c r="B7881" s="9">
        <v>41.17877</v>
      </c>
      <c r="C7881" s="9">
        <v>16.982679999999998</v>
      </c>
      <c r="D7881" s="9">
        <v>4.26126</v>
      </c>
      <c r="E7881" s="9">
        <v>162.30884</v>
      </c>
      <c r="F7881" s="9">
        <v>8.9673499999999997</v>
      </c>
    </row>
    <row r="7882" spans="1:6" x14ac:dyDescent="0.25">
      <c r="A7882" s="10">
        <v>0.78690000000000004</v>
      </c>
      <c r="B7882" s="9">
        <v>41.196660000000001</v>
      </c>
      <c r="C7882" s="9">
        <v>16.993130000000001</v>
      </c>
      <c r="D7882" s="9">
        <v>4.2641099999999996</v>
      </c>
      <c r="E7882" s="9">
        <v>162.35795999999999</v>
      </c>
      <c r="F7882" s="9">
        <v>8.9719499999999996</v>
      </c>
    </row>
    <row r="7883" spans="1:6" x14ac:dyDescent="0.25">
      <c r="A7883" s="10">
        <v>0.78700000000000003</v>
      </c>
      <c r="B7883" s="9">
        <v>41.214550000000003</v>
      </c>
      <c r="C7883" s="9">
        <v>17.003589999999999</v>
      </c>
      <c r="D7883" s="9">
        <v>4.2669600000000001</v>
      </c>
      <c r="E7883" s="9">
        <v>162.40708000000001</v>
      </c>
      <c r="F7883" s="9">
        <v>8.9765499999999996</v>
      </c>
    </row>
    <row r="7884" spans="1:6" x14ac:dyDescent="0.25">
      <c r="A7884" s="10">
        <v>0.78710000000000002</v>
      </c>
      <c r="B7884" s="9">
        <v>41.232439999999997</v>
      </c>
      <c r="C7884" s="9">
        <v>17.014050000000001</v>
      </c>
      <c r="D7884" s="9">
        <v>4.2698</v>
      </c>
      <c r="E7884" s="9">
        <v>162.45621</v>
      </c>
      <c r="F7884" s="9">
        <v>8.9811599999999991</v>
      </c>
    </row>
    <row r="7885" spans="1:6" x14ac:dyDescent="0.25">
      <c r="A7885" s="10">
        <v>0.78720000000000001</v>
      </c>
      <c r="B7885" s="9">
        <v>41.250329999999998</v>
      </c>
      <c r="C7885" s="9">
        <v>17.0245</v>
      </c>
      <c r="D7885" s="9">
        <v>4.2726499999999996</v>
      </c>
      <c r="E7885" s="9">
        <v>162.50532999999999</v>
      </c>
      <c r="F7885" s="9">
        <v>8.9857600000000009</v>
      </c>
    </row>
    <row r="7886" spans="1:6" x14ac:dyDescent="0.25">
      <c r="A7886" s="10">
        <v>0.7873</v>
      </c>
      <c r="B7886" s="9">
        <v>41.268230000000003</v>
      </c>
      <c r="C7886" s="9">
        <v>17.034960000000002</v>
      </c>
      <c r="D7886" s="9">
        <v>4.2755000000000001</v>
      </c>
      <c r="E7886" s="9">
        <v>162.55445</v>
      </c>
      <c r="F7886" s="9">
        <v>8.9903600000000008</v>
      </c>
    </row>
    <row r="7887" spans="1:6" x14ac:dyDescent="0.25">
      <c r="A7887" s="10">
        <v>0.78739999999999999</v>
      </c>
      <c r="B7887" s="9">
        <v>41.286119999999997</v>
      </c>
      <c r="C7887" s="9">
        <v>17.04542</v>
      </c>
      <c r="D7887" s="9">
        <v>4.27834</v>
      </c>
      <c r="E7887" s="9">
        <v>162.60357999999999</v>
      </c>
      <c r="F7887" s="9">
        <v>8.9949700000000004</v>
      </c>
    </row>
    <row r="7888" spans="1:6" x14ac:dyDescent="0.25">
      <c r="A7888" s="10">
        <v>0.78749999999999998</v>
      </c>
      <c r="B7888" s="9">
        <v>41.30433</v>
      </c>
      <c r="C7888" s="9">
        <v>17.05611</v>
      </c>
      <c r="D7888" s="9">
        <v>4.2812599999999996</v>
      </c>
      <c r="E7888" s="9">
        <v>162.65328</v>
      </c>
      <c r="F7888" s="9">
        <v>8.9996600000000004</v>
      </c>
    </row>
    <row r="7889" spans="1:6" x14ac:dyDescent="0.25">
      <c r="A7889" s="10">
        <v>0.78759999999999997</v>
      </c>
      <c r="B7889" s="9">
        <v>41.322539999999996</v>
      </c>
      <c r="C7889" s="9">
        <v>17.066800000000001</v>
      </c>
      <c r="D7889" s="9">
        <v>4.2841699999999996</v>
      </c>
      <c r="E7889" s="9">
        <v>162.70299</v>
      </c>
      <c r="F7889" s="9">
        <v>9.0043600000000001</v>
      </c>
    </row>
    <row r="7890" spans="1:6" x14ac:dyDescent="0.25">
      <c r="A7890" s="10">
        <v>0.78769999999999996</v>
      </c>
      <c r="B7890" s="9">
        <v>41.340760000000003</v>
      </c>
      <c r="C7890" s="9">
        <v>17.077500000000001</v>
      </c>
      <c r="D7890" s="9">
        <v>4.2870900000000001</v>
      </c>
      <c r="E7890" s="9">
        <v>162.75269</v>
      </c>
      <c r="F7890" s="9">
        <v>9.0090500000000002</v>
      </c>
    </row>
    <row r="7891" spans="1:6" x14ac:dyDescent="0.25">
      <c r="A7891" s="10">
        <v>0.78779999999999994</v>
      </c>
      <c r="B7891" s="9">
        <v>41.358969999999999</v>
      </c>
      <c r="C7891" s="9">
        <v>17.088190000000001</v>
      </c>
      <c r="D7891" s="9">
        <v>4.29</v>
      </c>
      <c r="E7891" s="9">
        <v>162.80240000000001</v>
      </c>
      <c r="F7891" s="9">
        <v>9.0137499999999999</v>
      </c>
    </row>
    <row r="7892" spans="1:6" x14ac:dyDescent="0.25">
      <c r="A7892" s="10">
        <v>0.78790000000000004</v>
      </c>
      <c r="B7892" s="9">
        <v>41.377180000000003</v>
      </c>
      <c r="C7892" s="9">
        <v>17.098880000000001</v>
      </c>
      <c r="D7892" s="9">
        <v>4.2929199999999996</v>
      </c>
      <c r="E7892" s="9">
        <v>162.85210000000001</v>
      </c>
      <c r="F7892" s="9">
        <v>9.0184499999999996</v>
      </c>
    </row>
    <row r="7893" spans="1:6" x14ac:dyDescent="0.25">
      <c r="A7893" s="10">
        <v>0.78800000000000003</v>
      </c>
      <c r="B7893" s="9">
        <v>41.395389999999999</v>
      </c>
      <c r="C7893" s="9">
        <v>17.109580000000001</v>
      </c>
      <c r="D7893" s="9">
        <v>4.2958299999999996</v>
      </c>
      <c r="E7893" s="9">
        <v>162.90181000000001</v>
      </c>
      <c r="F7893" s="9">
        <v>9.0231399999999997</v>
      </c>
    </row>
    <row r="7894" spans="1:6" x14ac:dyDescent="0.25">
      <c r="A7894" s="10">
        <v>0.78810000000000002</v>
      </c>
      <c r="B7894" s="9">
        <v>41.413609999999998</v>
      </c>
      <c r="C7894" s="9">
        <v>17.120270000000001</v>
      </c>
      <c r="D7894" s="9">
        <v>4.2987500000000001</v>
      </c>
      <c r="E7894" s="9">
        <v>162.95151000000001</v>
      </c>
      <c r="F7894" s="9">
        <v>9.0278399999999994</v>
      </c>
    </row>
    <row r="7895" spans="1:6" x14ac:dyDescent="0.25">
      <c r="A7895" s="10">
        <v>0.78820000000000001</v>
      </c>
      <c r="B7895" s="9">
        <v>41.431820000000002</v>
      </c>
      <c r="C7895" s="9">
        <v>17.130960000000002</v>
      </c>
      <c r="D7895" s="9">
        <v>4.30166</v>
      </c>
      <c r="E7895" s="9">
        <v>163.00121999999999</v>
      </c>
      <c r="F7895" s="9">
        <v>9.0325299999999995</v>
      </c>
    </row>
    <row r="7896" spans="1:6" x14ac:dyDescent="0.25">
      <c r="A7896" s="10">
        <v>0.7883</v>
      </c>
      <c r="B7896" s="9">
        <v>41.450029999999998</v>
      </c>
      <c r="C7896" s="9">
        <v>17.141660000000002</v>
      </c>
      <c r="D7896" s="9">
        <v>4.3045799999999996</v>
      </c>
      <c r="E7896" s="9">
        <v>163.05091999999999</v>
      </c>
      <c r="F7896" s="9">
        <v>9.0372299999999992</v>
      </c>
    </row>
    <row r="7897" spans="1:6" x14ac:dyDescent="0.25">
      <c r="A7897" s="10">
        <v>0.78839999999999999</v>
      </c>
      <c r="B7897" s="9">
        <v>41.468240000000002</v>
      </c>
      <c r="C7897" s="9">
        <v>17.152349999999998</v>
      </c>
      <c r="D7897" s="9">
        <v>4.3074899999999996</v>
      </c>
      <c r="E7897" s="9">
        <v>163.10061999999999</v>
      </c>
      <c r="F7897" s="9">
        <v>9.0419300000000007</v>
      </c>
    </row>
    <row r="7898" spans="1:6" x14ac:dyDescent="0.25">
      <c r="A7898" s="10">
        <v>0.78849999999999998</v>
      </c>
      <c r="B7898" s="9">
        <v>41.486460000000001</v>
      </c>
      <c r="C7898" s="9">
        <v>17.163039999999999</v>
      </c>
      <c r="D7898" s="9">
        <v>4.3104100000000001</v>
      </c>
      <c r="E7898" s="9">
        <v>163.15033</v>
      </c>
      <c r="F7898" s="9">
        <v>9.0466200000000008</v>
      </c>
    </row>
    <row r="7899" spans="1:6" x14ac:dyDescent="0.25">
      <c r="A7899" s="10">
        <v>0.78859999999999997</v>
      </c>
      <c r="B7899" s="9">
        <v>41.504669999999997</v>
      </c>
      <c r="C7899" s="9">
        <v>17.173739999999999</v>
      </c>
      <c r="D7899" s="9">
        <v>4.31332</v>
      </c>
      <c r="E7899" s="9">
        <v>163.20003</v>
      </c>
      <c r="F7899" s="9">
        <v>9.0513200000000005</v>
      </c>
    </row>
    <row r="7900" spans="1:6" x14ac:dyDescent="0.25">
      <c r="A7900" s="10">
        <v>0.78869999999999996</v>
      </c>
      <c r="B7900" s="9">
        <v>41.522880000000001</v>
      </c>
      <c r="C7900" s="9">
        <v>17.184429999999999</v>
      </c>
      <c r="D7900" s="9">
        <v>4.3162399999999996</v>
      </c>
      <c r="E7900" s="9">
        <v>163.24974</v>
      </c>
      <c r="F7900" s="9">
        <v>9.0560100000000006</v>
      </c>
    </row>
    <row r="7901" spans="1:6" x14ac:dyDescent="0.25">
      <c r="A7901" s="10">
        <v>0.78879999999999995</v>
      </c>
      <c r="B7901" s="9">
        <v>41.541089999999997</v>
      </c>
      <c r="C7901" s="9">
        <v>17.195119999999999</v>
      </c>
      <c r="D7901" s="9">
        <v>4.3191499999999996</v>
      </c>
      <c r="E7901" s="9">
        <v>163.29944</v>
      </c>
      <c r="F7901" s="9">
        <v>9.0607100000000003</v>
      </c>
    </row>
    <row r="7902" spans="1:6" x14ac:dyDescent="0.25">
      <c r="A7902" s="10">
        <v>0.78890000000000005</v>
      </c>
      <c r="B7902" s="9">
        <v>41.559310000000004</v>
      </c>
      <c r="C7902" s="9">
        <v>17.205819999999999</v>
      </c>
      <c r="D7902" s="9">
        <v>4.3220700000000001</v>
      </c>
      <c r="E7902" s="9">
        <v>163.34915000000001</v>
      </c>
      <c r="F7902" s="9">
        <v>9.0654000000000003</v>
      </c>
    </row>
    <row r="7903" spans="1:6" x14ac:dyDescent="0.25">
      <c r="A7903" s="10">
        <v>0.78900000000000003</v>
      </c>
      <c r="B7903" s="9">
        <v>41.57752</v>
      </c>
      <c r="C7903" s="9">
        <v>17.21651</v>
      </c>
      <c r="D7903" s="9">
        <v>4.32498</v>
      </c>
      <c r="E7903" s="9">
        <v>163.39885000000001</v>
      </c>
      <c r="F7903" s="9">
        <v>9.0701000000000001</v>
      </c>
    </row>
    <row r="7904" spans="1:6" x14ac:dyDescent="0.25">
      <c r="A7904" s="10">
        <v>0.78910000000000002</v>
      </c>
      <c r="B7904" s="9">
        <v>41.595730000000003</v>
      </c>
      <c r="C7904" s="9">
        <v>17.2272</v>
      </c>
      <c r="D7904" s="9">
        <v>4.3278999999999996</v>
      </c>
      <c r="E7904" s="9">
        <v>163.44855999999999</v>
      </c>
      <c r="F7904" s="9">
        <v>9.0747999999999998</v>
      </c>
    </row>
    <row r="7905" spans="1:6" x14ac:dyDescent="0.25">
      <c r="A7905" s="10">
        <v>0.78920000000000001</v>
      </c>
      <c r="B7905" s="9">
        <v>41.613939999999999</v>
      </c>
      <c r="C7905" s="9">
        <v>17.2379</v>
      </c>
      <c r="D7905" s="9">
        <v>4.3308099999999996</v>
      </c>
      <c r="E7905" s="9">
        <v>163.49825999999999</v>
      </c>
      <c r="F7905" s="9">
        <v>9.0794899999999998</v>
      </c>
    </row>
    <row r="7906" spans="1:6" x14ac:dyDescent="0.25">
      <c r="A7906" s="10">
        <v>0.7893</v>
      </c>
      <c r="B7906" s="9">
        <v>41.632159999999999</v>
      </c>
      <c r="C7906" s="9">
        <v>17.24859</v>
      </c>
      <c r="D7906" s="9">
        <v>4.3337300000000001</v>
      </c>
      <c r="E7906" s="9">
        <v>163.54796999999999</v>
      </c>
      <c r="F7906" s="9">
        <v>9.0841899999999995</v>
      </c>
    </row>
    <row r="7907" spans="1:6" x14ac:dyDescent="0.25">
      <c r="A7907" s="10">
        <v>0.78939999999999999</v>
      </c>
      <c r="B7907" s="9">
        <v>41.650370000000002</v>
      </c>
      <c r="C7907" s="9">
        <v>17.25928</v>
      </c>
      <c r="D7907" s="9">
        <v>4.3366400000000001</v>
      </c>
      <c r="E7907" s="9">
        <v>163.59766999999999</v>
      </c>
      <c r="F7907" s="9">
        <v>9.0888799999999996</v>
      </c>
    </row>
    <row r="7908" spans="1:6" x14ac:dyDescent="0.25">
      <c r="A7908" s="10">
        <v>0.78949999999999998</v>
      </c>
      <c r="B7908" s="9">
        <v>41.668579999999999</v>
      </c>
      <c r="C7908" s="9">
        <v>17.26998</v>
      </c>
      <c r="D7908" s="9">
        <v>4.3395599999999996</v>
      </c>
      <c r="E7908" s="9">
        <v>163.64738</v>
      </c>
      <c r="F7908" s="9">
        <v>9.0935799999999993</v>
      </c>
    </row>
    <row r="7909" spans="1:6" x14ac:dyDescent="0.25">
      <c r="A7909" s="10">
        <v>0.78959999999999997</v>
      </c>
      <c r="B7909" s="9">
        <v>41.686799999999998</v>
      </c>
      <c r="C7909" s="9">
        <v>17.280670000000001</v>
      </c>
      <c r="D7909" s="9">
        <v>4.3424699999999996</v>
      </c>
      <c r="E7909" s="9">
        <v>163.69708</v>
      </c>
      <c r="F7909" s="9">
        <v>9.0982699999999994</v>
      </c>
    </row>
    <row r="7910" spans="1:6" x14ac:dyDescent="0.25">
      <c r="A7910" s="10">
        <v>0.78969999999999996</v>
      </c>
      <c r="B7910" s="9">
        <v>41.705010000000001</v>
      </c>
      <c r="C7910" s="9">
        <v>17.291360000000001</v>
      </c>
      <c r="D7910" s="9">
        <v>4.3453900000000001</v>
      </c>
      <c r="E7910" s="9">
        <v>163.74679</v>
      </c>
      <c r="F7910" s="9">
        <v>9.1029699999999991</v>
      </c>
    </row>
    <row r="7911" spans="1:6" x14ac:dyDescent="0.25">
      <c r="A7911" s="10">
        <v>0.78979999999999995</v>
      </c>
      <c r="B7911" s="9">
        <v>41.723219999999998</v>
      </c>
      <c r="C7911" s="9">
        <v>17.302050000000001</v>
      </c>
      <c r="D7911" s="9">
        <v>4.3483000000000001</v>
      </c>
      <c r="E7911" s="9">
        <v>163.79649000000001</v>
      </c>
      <c r="F7911" s="9">
        <v>9.1076700000000006</v>
      </c>
    </row>
    <row r="7912" spans="1:6" x14ac:dyDescent="0.25">
      <c r="A7912" s="10">
        <v>0.78990000000000005</v>
      </c>
      <c r="B7912" s="9">
        <v>41.741430000000001</v>
      </c>
      <c r="C7912" s="9">
        <v>17.312750000000001</v>
      </c>
      <c r="D7912" s="9">
        <v>4.3512199999999996</v>
      </c>
      <c r="E7912" s="9">
        <v>163.84620000000001</v>
      </c>
      <c r="F7912" s="9">
        <v>9.1123600000000007</v>
      </c>
    </row>
    <row r="7913" spans="1:6" x14ac:dyDescent="0.25">
      <c r="A7913" s="10">
        <v>0.79</v>
      </c>
      <c r="B7913" s="9">
        <v>41.759979999999999</v>
      </c>
      <c r="C7913" s="9">
        <v>17.323689999999999</v>
      </c>
      <c r="D7913" s="9">
        <v>4.3541999999999996</v>
      </c>
      <c r="E7913" s="9">
        <v>163.8965</v>
      </c>
      <c r="F7913" s="9">
        <v>9.1171500000000005</v>
      </c>
    </row>
    <row r="7914" spans="1:6" x14ac:dyDescent="0.25">
      <c r="A7914" s="10">
        <v>0.79010000000000002</v>
      </c>
      <c r="B7914" s="9">
        <v>41.77852</v>
      </c>
      <c r="C7914" s="9">
        <v>17.334620000000001</v>
      </c>
      <c r="D7914" s="9">
        <v>4.3571900000000001</v>
      </c>
      <c r="E7914" s="9">
        <v>163.9468</v>
      </c>
      <c r="F7914" s="9">
        <v>9.1219400000000004</v>
      </c>
    </row>
    <row r="7915" spans="1:6" x14ac:dyDescent="0.25">
      <c r="A7915" s="10">
        <v>0.79020000000000001</v>
      </c>
      <c r="B7915" s="9">
        <v>41.797060000000002</v>
      </c>
      <c r="C7915" s="9">
        <v>17.345559999999999</v>
      </c>
      <c r="D7915" s="9">
        <v>4.3601700000000001</v>
      </c>
      <c r="E7915" s="9">
        <v>163.99709999999999</v>
      </c>
      <c r="F7915" s="9">
        <v>9.1267300000000002</v>
      </c>
    </row>
    <row r="7916" spans="1:6" x14ac:dyDescent="0.25">
      <c r="A7916" s="10">
        <v>0.7903</v>
      </c>
      <c r="B7916" s="9">
        <v>41.81561</v>
      </c>
      <c r="C7916" s="9">
        <v>17.3565</v>
      </c>
      <c r="D7916" s="9">
        <v>4.3631599999999997</v>
      </c>
      <c r="E7916" s="9">
        <v>164.04740000000001</v>
      </c>
      <c r="F7916" s="9">
        <v>9.1315200000000001</v>
      </c>
    </row>
    <row r="7917" spans="1:6" x14ac:dyDescent="0.25">
      <c r="A7917" s="10">
        <v>0.79039999999999999</v>
      </c>
      <c r="B7917" s="9">
        <v>41.834150000000001</v>
      </c>
      <c r="C7917" s="9">
        <v>17.367439999999998</v>
      </c>
      <c r="D7917" s="9">
        <v>4.3661399999999997</v>
      </c>
      <c r="E7917" s="9">
        <v>164.0977</v>
      </c>
      <c r="F7917" s="9">
        <v>9.1363099999999999</v>
      </c>
    </row>
    <row r="7918" spans="1:6" x14ac:dyDescent="0.25">
      <c r="A7918" s="10">
        <v>0.79049999999999998</v>
      </c>
      <c r="B7918" s="9">
        <v>41.852690000000003</v>
      </c>
      <c r="C7918" s="9">
        <v>17.37837</v>
      </c>
      <c r="D7918" s="9">
        <v>4.3691300000000002</v>
      </c>
      <c r="E7918" s="9">
        <v>164.148</v>
      </c>
      <c r="F7918" s="9">
        <v>9.1411099999999994</v>
      </c>
    </row>
    <row r="7919" spans="1:6" x14ac:dyDescent="0.25">
      <c r="A7919" s="10">
        <v>0.79059999999999997</v>
      </c>
      <c r="B7919" s="9">
        <v>41.87124</v>
      </c>
      <c r="C7919" s="9">
        <v>17.389309999999998</v>
      </c>
      <c r="D7919" s="9">
        <v>4.3721100000000002</v>
      </c>
      <c r="E7919" s="9">
        <v>164.19829999999999</v>
      </c>
      <c r="F7919" s="9">
        <v>9.1458999999999993</v>
      </c>
    </row>
    <row r="7920" spans="1:6" x14ac:dyDescent="0.25">
      <c r="A7920" s="10">
        <v>0.79069999999999996</v>
      </c>
      <c r="B7920" s="9">
        <v>41.889780000000002</v>
      </c>
      <c r="C7920" s="9">
        <v>17.40025</v>
      </c>
      <c r="D7920" s="9">
        <v>4.3750999999999998</v>
      </c>
      <c r="E7920" s="9">
        <v>164.24860000000001</v>
      </c>
      <c r="F7920" s="9">
        <v>9.1506900000000009</v>
      </c>
    </row>
    <row r="7921" spans="1:6" x14ac:dyDescent="0.25">
      <c r="A7921" s="10">
        <v>0.79079999999999995</v>
      </c>
      <c r="B7921" s="9">
        <v>41.908320000000003</v>
      </c>
      <c r="C7921" s="9">
        <v>17.411190000000001</v>
      </c>
      <c r="D7921" s="9">
        <v>4.3780799999999997</v>
      </c>
      <c r="E7921" s="9">
        <v>164.2989</v>
      </c>
      <c r="F7921" s="9">
        <v>9.1554800000000007</v>
      </c>
    </row>
    <row r="7922" spans="1:6" x14ac:dyDescent="0.25">
      <c r="A7922" s="10">
        <v>0.79090000000000005</v>
      </c>
      <c r="B7922" s="9">
        <v>41.926870000000001</v>
      </c>
      <c r="C7922" s="9">
        <v>17.422129999999999</v>
      </c>
      <c r="D7922" s="9">
        <v>4.3810700000000002</v>
      </c>
      <c r="E7922" s="9">
        <v>164.3492</v>
      </c>
      <c r="F7922" s="9">
        <v>9.1602700000000006</v>
      </c>
    </row>
    <row r="7923" spans="1:6" x14ac:dyDescent="0.25">
      <c r="A7923" s="10">
        <v>0.79100000000000004</v>
      </c>
      <c r="B7923" s="9">
        <v>41.945410000000003</v>
      </c>
      <c r="C7923" s="9">
        <v>17.433060000000001</v>
      </c>
      <c r="D7923" s="9">
        <v>4.3840599999999998</v>
      </c>
      <c r="E7923" s="9">
        <v>164.39949999999999</v>
      </c>
      <c r="F7923" s="9">
        <v>9.1650600000000004</v>
      </c>
    </row>
    <row r="7924" spans="1:6" x14ac:dyDescent="0.25">
      <c r="A7924" s="10">
        <v>0.79110000000000003</v>
      </c>
      <c r="B7924" s="9">
        <v>41.963949999999997</v>
      </c>
      <c r="C7924" s="9">
        <v>17.443999999999999</v>
      </c>
      <c r="D7924" s="9">
        <v>4.3870399999999998</v>
      </c>
      <c r="E7924" s="9">
        <v>164.44980000000001</v>
      </c>
      <c r="F7924" s="9">
        <v>9.1698500000000003</v>
      </c>
    </row>
    <row r="7925" spans="1:6" x14ac:dyDescent="0.25">
      <c r="A7925" s="10">
        <v>0.79120000000000001</v>
      </c>
      <c r="B7925" s="9">
        <v>41.982500000000002</v>
      </c>
      <c r="C7925" s="9">
        <v>17.454940000000001</v>
      </c>
      <c r="D7925" s="9">
        <v>4.3900300000000003</v>
      </c>
      <c r="E7925" s="9">
        <v>164.5001</v>
      </c>
      <c r="F7925" s="9">
        <v>9.1746400000000001</v>
      </c>
    </row>
    <row r="7926" spans="1:6" x14ac:dyDescent="0.25">
      <c r="A7926" s="10">
        <v>0.7913</v>
      </c>
      <c r="B7926" s="9">
        <v>42.001040000000003</v>
      </c>
      <c r="C7926" s="9">
        <v>17.465879999999999</v>
      </c>
      <c r="D7926" s="9">
        <v>4.3930100000000003</v>
      </c>
      <c r="E7926" s="9">
        <v>164.5504</v>
      </c>
      <c r="F7926" s="9">
        <v>9.17943</v>
      </c>
    </row>
    <row r="7927" spans="1:6" x14ac:dyDescent="0.25">
      <c r="A7927" s="10">
        <v>0.79139999999999999</v>
      </c>
      <c r="B7927" s="9">
        <v>42.019579999999998</v>
      </c>
      <c r="C7927" s="9">
        <v>17.47681</v>
      </c>
      <c r="D7927" s="9">
        <v>4.3959999999999999</v>
      </c>
      <c r="E7927" s="9">
        <v>164.60069999999999</v>
      </c>
      <c r="F7927" s="9">
        <v>9.1842199999999998</v>
      </c>
    </row>
    <row r="7928" spans="1:6" x14ac:dyDescent="0.25">
      <c r="A7928" s="10">
        <v>0.79149999999999998</v>
      </c>
      <c r="B7928" s="9">
        <v>42.038130000000002</v>
      </c>
      <c r="C7928" s="9">
        <v>17.487749999999998</v>
      </c>
      <c r="D7928" s="9">
        <v>4.3989799999999999</v>
      </c>
      <c r="E7928" s="9">
        <v>164.65100000000001</v>
      </c>
      <c r="F7928" s="9">
        <v>9.1890099999999997</v>
      </c>
    </row>
    <row r="7929" spans="1:6" x14ac:dyDescent="0.25">
      <c r="A7929" s="10">
        <v>0.79159999999999997</v>
      </c>
      <c r="B7929" s="9">
        <v>42.056669999999997</v>
      </c>
      <c r="C7929" s="9">
        <v>17.49869</v>
      </c>
      <c r="D7929" s="9">
        <v>4.4019700000000004</v>
      </c>
      <c r="E7929" s="9">
        <v>164.7013</v>
      </c>
      <c r="F7929" s="9">
        <v>9.1937999999999995</v>
      </c>
    </row>
    <row r="7930" spans="1:6" x14ac:dyDescent="0.25">
      <c r="A7930" s="10">
        <v>0.79169999999999996</v>
      </c>
      <c r="B7930" s="9">
        <v>42.075220000000002</v>
      </c>
      <c r="C7930" s="9">
        <v>17.509630000000001</v>
      </c>
      <c r="D7930" s="9">
        <v>4.4049500000000004</v>
      </c>
      <c r="E7930" s="9">
        <v>164.7516</v>
      </c>
      <c r="F7930" s="9">
        <v>9.1985899999999994</v>
      </c>
    </row>
    <row r="7931" spans="1:6" x14ac:dyDescent="0.25">
      <c r="A7931" s="10">
        <v>0.79179999999999995</v>
      </c>
      <c r="B7931" s="9">
        <v>42.093760000000003</v>
      </c>
      <c r="C7931" s="9">
        <v>17.520569999999999</v>
      </c>
      <c r="D7931" s="9">
        <v>4.40794</v>
      </c>
      <c r="E7931" s="9">
        <v>164.80189999999999</v>
      </c>
      <c r="F7931" s="9">
        <v>9.2033799999999992</v>
      </c>
    </row>
    <row r="7932" spans="1:6" x14ac:dyDescent="0.25">
      <c r="A7932" s="10">
        <v>0.79190000000000005</v>
      </c>
      <c r="B7932" s="9">
        <v>42.112299999999998</v>
      </c>
      <c r="C7932" s="9">
        <v>17.531500000000001</v>
      </c>
      <c r="D7932" s="9">
        <v>4.4109299999999996</v>
      </c>
      <c r="E7932" s="9">
        <v>164.85220000000001</v>
      </c>
      <c r="F7932" s="9">
        <v>9.2081700000000009</v>
      </c>
    </row>
    <row r="7933" spans="1:6" x14ac:dyDescent="0.25">
      <c r="A7933" s="10">
        <v>0.79200000000000004</v>
      </c>
      <c r="B7933" s="9">
        <v>42.130850000000002</v>
      </c>
      <c r="C7933" s="9">
        <v>17.542439999999999</v>
      </c>
      <c r="D7933" s="9">
        <v>4.4139099999999996</v>
      </c>
      <c r="E7933" s="9">
        <v>164.9025</v>
      </c>
      <c r="F7933" s="9">
        <v>9.2129600000000007</v>
      </c>
    </row>
    <row r="7934" spans="1:6" x14ac:dyDescent="0.25">
      <c r="A7934" s="10">
        <v>0.79210000000000003</v>
      </c>
      <c r="B7934" s="9">
        <v>42.149389999999997</v>
      </c>
      <c r="C7934" s="9">
        <v>17.553380000000001</v>
      </c>
      <c r="D7934" s="9">
        <v>4.4169</v>
      </c>
      <c r="E7934" s="9">
        <v>164.9528</v>
      </c>
      <c r="F7934" s="9">
        <v>9.2177600000000002</v>
      </c>
    </row>
    <row r="7935" spans="1:6" x14ac:dyDescent="0.25">
      <c r="A7935" s="10">
        <v>0.79220000000000002</v>
      </c>
      <c r="B7935" s="9">
        <v>42.167929999999998</v>
      </c>
      <c r="C7935" s="9">
        <v>17.564319999999999</v>
      </c>
      <c r="D7935" s="9">
        <v>4.41988</v>
      </c>
      <c r="E7935" s="9">
        <v>165.00309999999999</v>
      </c>
      <c r="F7935" s="9">
        <v>9.22255</v>
      </c>
    </row>
    <row r="7936" spans="1:6" x14ac:dyDescent="0.25">
      <c r="A7936" s="10">
        <v>0.7923</v>
      </c>
      <c r="B7936" s="9">
        <v>42.186480000000003</v>
      </c>
      <c r="C7936" s="9">
        <v>17.57525</v>
      </c>
      <c r="D7936" s="9">
        <v>4.4228699999999996</v>
      </c>
      <c r="E7936" s="9">
        <v>165.05340000000001</v>
      </c>
      <c r="F7936" s="9">
        <v>9.2273399999999999</v>
      </c>
    </row>
    <row r="7937" spans="1:6" x14ac:dyDescent="0.25">
      <c r="A7937" s="10">
        <v>0.79239999999999999</v>
      </c>
      <c r="B7937" s="9">
        <v>42.205019999999998</v>
      </c>
      <c r="C7937" s="9">
        <v>17.586189999999998</v>
      </c>
      <c r="D7937" s="9">
        <v>4.4258499999999996</v>
      </c>
      <c r="E7937" s="9">
        <v>165.1037</v>
      </c>
      <c r="F7937" s="9">
        <v>9.2321299999999997</v>
      </c>
    </row>
    <row r="7938" spans="1:6" x14ac:dyDescent="0.25">
      <c r="A7938" s="10">
        <v>0.79249999999999998</v>
      </c>
      <c r="B7938" s="9">
        <v>42.2239</v>
      </c>
      <c r="C7938" s="9">
        <v>17.597380000000001</v>
      </c>
      <c r="D7938" s="9">
        <v>4.4289100000000001</v>
      </c>
      <c r="E7938" s="9">
        <v>165.15460999999999</v>
      </c>
      <c r="F7938" s="9">
        <v>9.2370199999999993</v>
      </c>
    </row>
    <row r="7939" spans="1:6" x14ac:dyDescent="0.25">
      <c r="A7939" s="10">
        <v>0.79259999999999997</v>
      </c>
      <c r="B7939" s="9">
        <v>42.242789999999999</v>
      </c>
      <c r="C7939" s="9">
        <v>17.60857</v>
      </c>
      <c r="D7939" s="9">
        <v>4.4319699999999997</v>
      </c>
      <c r="E7939" s="9">
        <v>165.20551</v>
      </c>
      <c r="F7939" s="9">
        <v>9.2418999999999993</v>
      </c>
    </row>
    <row r="7940" spans="1:6" x14ac:dyDescent="0.25">
      <c r="A7940" s="10">
        <v>0.79269999999999996</v>
      </c>
      <c r="B7940" s="9">
        <v>42.261670000000002</v>
      </c>
      <c r="C7940" s="9">
        <v>17.619759999999999</v>
      </c>
      <c r="D7940" s="9">
        <v>4.4350300000000002</v>
      </c>
      <c r="E7940" s="9">
        <v>165.25641999999999</v>
      </c>
      <c r="F7940" s="9">
        <v>9.2467900000000007</v>
      </c>
    </row>
    <row r="7941" spans="1:6" x14ac:dyDescent="0.25">
      <c r="A7941" s="10">
        <v>0.79279999999999995</v>
      </c>
      <c r="B7941" s="9">
        <v>42.280560000000001</v>
      </c>
      <c r="C7941" s="9">
        <v>17.630949999999999</v>
      </c>
      <c r="D7941" s="9">
        <v>4.4380899999999999</v>
      </c>
      <c r="E7941" s="9">
        <v>165.30733000000001</v>
      </c>
      <c r="F7941" s="9">
        <v>9.2516800000000003</v>
      </c>
    </row>
    <row r="7942" spans="1:6" x14ac:dyDescent="0.25">
      <c r="A7942" s="10">
        <v>0.79290000000000005</v>
      </c>
      <c r="B7942" s="9">
        <v>42.299439999999997</v>
      </c>
      <c r="C7942" s="9">
        <v>17.642140000000001</v>
      </c>
      <c r="D7942" s="9">
        <v>4.4411500000000004</v>
      </c>
      <c r="E7942" s="9">
        <v>165.35824</v>
      </c>
      <c r="F7942" s="9">
        <v>9.25657</v>
      </c>
    </row>
    <row r="7943" spans="1:6" x14ac:dyDescent="0.25">
      <c r="A7943" s="10">
        <v>0.79300000000000004</v>
      </c>
      <c r="B7943" s="9">
        <v>42.31832</v>
      </c>
      <c r="C7943" s="9">
        <v>17.65334</v>
      </c>
      <c r="D7943" s="9">
        <v>4.44421</v>
      </c>
      <c r="E7943" s="9">
        <v>165.40915000000001</v>
      </c>
      <c r="F7943" s="9">
        <v>9.2614599999999996</v>
      </c>
    </row>
    <row r="7944" spans="1:6" x14ac:dyDescent="0.25">
      <c r="A7944" s="10">
        <v>0.79310000000000003</v>
      </c>
      <c r="B7944" s="9">
        <v>42.337209999999999</v>
      </c>
      <c r="C7944" s="9">
        <v>17.664529999999999</v>
      </c>
      <c r="D7944" s="9">
        <v>4.44726</v>
      </c>
      <c r="E7944" s="9">
        <v>165.46006</v>
      </c>
      <c r="F7944" s="9">
        <v>9.2663499999999992</v>
      </c>
    </row>
    <row r="7945" spans="1:6" x14ac:dyDescent="0.25">
      <c r="A7945" s="10">
        <v>0.79320000000000002</v>
      </c>
      <c r="B7945" s="9">
        <v>42.356090000000002</v>
      </c>
      <c r="C7945" s="9">
        <v>17.675719999999998</v>
      </c>
      <c r="D7945" s="9">
        <v>4.4503199999999996</v>
      </c>
      <c r="E7945" s="9">
        <v>165.51096999999999</v>
      </c>
      <c r="F7945" s="9">
        <v>9.2712400000000006</v>
      </c>
    </row>
    <row r="7946" spans="1:6" x14ac:dyDescent="0.25">
      <c r="A7946" s="10">
        <v>0.79330000000000001</v>
      </c>
      <c r="B7946" s="9">
        <v>42.374980000000001</v>
      </c>
      <c r="C7946" s="9">
        <v>17.686910000000001</v>
      </c>
      <c r="D7946" s="9">
        <v>4.4533800000000001</v>
      </c>
      <c r="E7946" s="9">
        <v>165.56188</v>
      </c>
      <c r="F7946" s="9">
        <v>9.2761200000000006</v>
      </c>
    </row>
    <row r="7947" spans="1:6" x14ac:dyDescent="0.25">
      <c r="A7947" s="10">
        <v>0.79339999999999999</v>
      </c>
      <c r="B7947" s="9">
        <v>42.393859999999997</v>
      </c>
      <c r="C7947" s="9">
        <v>17.6981</v>
      </c>
      <c r="D7947" s="9">
        <v>4.4564399999999997</v>
      </c>
      <c r="E7947" s="9">
        <v>165.61278999999999</v>
      </c>
      <c r="F7947" s="9">
        <v>9.2810100000000002</v>
      </c>
    </row>
    <row r="7948" spans="1:6" x14ac:dyDescent="0.25">
      <c r="A7948" s="10">
        <v>0.79349999999999998</v>
      </c>
      <c r="B7948" s="9">
        <v>42.412739999999999</v>
      </c>
      <c r="C7948" s="9">
        <v>17.709289999999999</v>
      </c>
      <c r="D7948" s="9">
        <v>4.4595000000000002</v>
      </c>
      <c r="E7948" s="9">
        <v>165.66370000000001</v>
      </c>
      <c r="F7948" s="9">
        <v>9.2858999999999998</v>
      </c>
    </row>
    <row r="7949" spans="1:6" x14ac:dyDescent="0.25">
      <c r="A7949" s="10">
        <v>0.79359999999999997</v>
      </c>
      <c r="B7949" s="9">
        <v>42.431629999999998</v>
      </c>
      <c r="C7949" s="9">
        <v>17.720479999999998</v>
      </c>
      <c r="D7949" s="9">
        <v>4.4625599999999999</v>
      </c>
      <c r="E7949" s="9">
        <v>165.71460999999999</v>
      </c>
      <c r="F7949" s="9">
        <v>9.2907899999999994</v>
      </c>
    </row>
    <row r="7950" spans="1:6" x14ac:dyDescent="0.25">
      <c r="A7950" s="10">
        <v>0.79369999999999996</v>
      </c>
      <c r="B7950" s="9">
        <v>42.450510000000001</v>
      </c>
      <c r="C7950" s="9">
        <v>17.731670000000001</v>
      </c>
      <c r="D7950" s="9">
        <v>4.4656200000000004</v>
      </c>
      <c r="E7950" s="9">
        <v>165.76552000000001</v>
      </c>
      <c r="F7950" s="9">
        <v>9.2956800000000008</v>
      </c>
    </row>
    <row r="7951" spans="1:6" x14ac:dyDescent="0.25">
      <c r="A7951" s="10">
        <v>0.79379999999999995</v>
      </c>
      <c r="B7951" s="9">
        <v>42.4694</v>
      </c>
      <c r="C7951" s="9">
        <v>17.74286</v>
      </c>
      <c r="D7951" s="9">
        <v>4.4686700000000004</v>
      </c>
      <c r="E7951" s="9">
        <v>165.81643</v>
      </c>
      <c r="F7951" s="9">
        <v>9.3005700000000004</v>
      </c>
    </row>
    <row r="7952" spans="1:6" x14ac:dyDescent="0.25">
      <c r="A7952" s="10">
        <v>0.79390000000000005</v>
      </c>
      <c r="B7952" s="9">
        <v>42.488280000000003</v>
      </c>
      <c r="C7952" s="9">
        <v>17.754049999999999</v>
      </c>
      <c r="D7952" s="9">
        <v>4.47173</v>
      </c>
      <c r="E7952" s="9">
        <v>165.86734000000001</v>
      </c>
      <c r="F7952" s="9">
        <v>9.3054600000000001</v>
      </c>
    </row>
    <row r="7953" spans="1:6" x14ac:dyDescent="0.25">
      <c r="A7953" s="10">
        <v>0.79400000000000004</v>
      </c>
      <c r="B7953" s="9">
        <v>42.507170000000002</v>
      </c>
      <c r="C7953" s="9">
        <v>17.765239999999999</v>
      </c>
      <c r="D7953" s="9">
        <v>4.4747899999999996</v>
      </c>
      <c r="E7953" s="9">
        <v>165.91825</v>
      </c>
      <c r="F7953" s="9">
        <v>9.3103400000000001</v>
      </c>
    </row>
    <row r="7954" spans="1:6" x14ac:dyDescent="0.25">
      <c r="A7954" s="10">
        <v>0.79410000000000003</v>
      </c>
      <c r="B7954" s="9">
        <v>42.526049999999998</v>
      </c>
      <c r="C7954" s="9">
        <v>17.776430000000001</v>
      </c>
      <c r="D7954" s="9">
        <v>4.4778500000000001</v>
      </c>
      <c r="E7954" s="9">
        <v>165.96915999999999</v>
      </c>
      <c r="F7954" s="9">
        <v>9.3152299999999997</v>
      </c>
    </row>
    <row r="7955" spans="1:6" x14ac:dyDescent="0.25">
      <c r="A7955" s="10">
        <v>0.79420000000000002</v>
      </c>
      <c r="B7955" s="9">
        <v>42.544930000000001</v>
      </c>
      <c r="C7955" s="9">
        <v>17.78762</v>
      </c>
      <c r="D7955" s="9">
        <v>4.4809099999999997</v>
      </c>
      <c r="E7955" s="9">
        <v>166.02007</v>
      </c>
      <c r="F7955" s="9">
        <v>9.3201199999999993</v>
      </c>
    </row>
    <row r="7956" spans="1:6" x14ac:dyDescent="0.25">
      <c r="A7956" s="10">
        <v>0.79430000000000001</v>
      </c>
      <c r="B7956" s="9">
        <v>42.56382</v>
      </c>
      <c r="C7956" s="9">
        <v>17.79881</v>
      </c>
      <c r="D7956" s="9">
        <v>4.4839700000000002</v>
      </c>
      <c r="E7956" s="9">
        <v>166.07097999999999</v>
      </c>
      <c r="F7956" s="9">
        <v>9.3250100000000007</v>
      </c>
    </row>
    <row r="7957" spans="1:6" x14ac:dyDescent="0.25">
      <c r="A7957" s="10">
        <v>0.7944</v>
      </c>
      <c r="B7957" s="9">
        <v>42.582700000000003</v>
      </c>
      <c r="C7957" s="9">
        <v>17.809999999999999</v>
      </c>
      <c r="D7957" s="9">
        <v>4.4870299999999999</v>
      </c>
      <c r="E7957" s="9">
        <v>166.12189000000001</v>
      </c>
      <c r="F7957" s="9">
        <v>9.3299000000000003</v>
      </c>
    </row>
    <row r="7958" spans="1:6" x14ac:dyDescent="0.25">
      <c r="A7958" s="10">
        <v>0.79449999999999998</v>
      </c>
      <c r="B7958" s="9">
        <v>42.601590000000002</v>
      </c>
      <c r="C7958" s="9">
        <v>17.821190000000001</v>
      </c>
      <c r="D7958" s="9">
        <v>4.4900799999999998</v>
      </c>
      <c r="E7958" s="9">
        <v>166.1728</v>
      </c>
      <c r="F7958" s="9">
        <v>9.3347899999999999</v>
      </c>
    </row>
    <row r="7959" spans="1:6" x14ac:dyDescent="0.25">
      <c r="A7959" s="10">
        <v>0.79459999999999997</v>
      </c>
      <c r="B7959" s="9">
        <v>42.620469999999997</v>
      </c>
      <c r="C7959" s="9">
        <v>17.832380000000001</v>
      </c>
      <c r="D7959" s="9">
        <v>4.4931400000000004</v>
      </c>
      <c r="E7959" s="9">
        <v>166.22371000000001</v>
      </c>
      <c r="F7959" s="9">
        <v>9.3396699999999999</v>
      </c>
    </row>
    <row r="7960" spans="1:6" x14ac:dyDescent="0.25">
      <c r="A7960" s="10">
        <v>0.79469999999999996</v>
      </c>
      <c r="B7960" s="9">
        <v>42.63935</v>
      </c>
      <c r="C7960" s="9">
        <v>17.84357</v>
      </c>
      <c r="D7960" s="9">
        <v>4.4962</v>
      </c>
      <c r="E7960" s="9">
        <v>166.27462</v>
      </c>
      <c r="F7960" s="9">
        <v>9.3445599999999995</v>
      </c>
    </row>
    <row r="7961" spans="1:6" x14ac:dyDescent="0.25">
      <c r="A7961" s="10">
        <v>0.79479999999999995</v>
      </c>
      <c r="B7961" s="9">
        <v>42.658239999999999</v>
      </c>
      <c r="C7961" s="9">
        <v>17.854759999999999</v>
      </c>
      <c r="D7961" s="9">
        <v>4.4992599999999996</v>
      </c>
      <c r="E7961" s="9">
        <v>166.32552999999999</v>
      </c>
      <c r="F7961" s="9">
        <v>9.3494499999999992</v>
      </c>
    </row>
    <row r="7962" spans="1:6" x14ac:dyDescent="0.25">
      <c r="A7962" s="10">
        <v>0.79490000000000005</v>
      </c>
      <c r="B7962" s="9">
        <v>42.677120000000002</v>
      </c>
      <c r="C7962" s="9">
        <v>17.865960000000001</v>
      </c>
      <c r="D7962" s="9">
        <v>4.5023200000000001</v>
      </c>
      <c r="E7962" s="9">
        <v>166.37644</v>
      </c>
      <c r="F7962" s="9">
        <v>9.3543400000000005</v>
      </c>
    </row>
    <row r="7963" spans="1:6" x14ac:dyDescent="0.25">
      <c r="A7963" s="10">
        <v>0.79500000000000004</v>
      </c>
      <c r="B7963" s="9">
        <v>42.696359999999999</v>
      </c>
      <c r="C7963" s="9">
        <v>17.877410000000001</v>
      </c>
      <c r="D7963" s="9">
        <v>4.5054499999999997</v>
      </c>
      <c r="E7963" s="9">
        <v>166.42796999999999</v>
      </c>
      <c r="F7963" s="9">
        <v>9.3593299999999999</v>
      </c>
    </row>
    <row r="7964" spans="1:6" x14ac:dyDescent="0.25">
      <c r="A7964" s="10">
        <v>0.79510000000000003</v>
      </c>
      <c r="B7964" s="9">
        <v>42.715589999999999</v>
      </c>
      <c r="C7964" s="9">
        <v>17.888860000000001</v>
      </c>
      <c r="D7964" s="9">
        <v>4.5085899999999999</v>
      </c>
      <c r="E7964" s="9">
        <v>166.47951</v>
      </c>
      <c r="F7964" s="9">
        <v>9.3643199999999993</v>
      </c>
    </row>
    <row r="7965" spans="1:6" x14ac:dyDescent="0.25">
      <c r="A7965" s="10">
        <v>0.79520000000000002</v>
      </c>
      <c r="B7965" s="9">
        <v>42.734830000000002</v>
      </c>
      <c r="C7965" s="9">
        <v>17.900310000000001</v>
      </c>
      <c r="D7965" s="9">
        <v>4.5117200000000004</v>
      </c>
      <c r="E7965" s="9">
        <v>166.53103999999999</v>
      </c>
      <c r="F7965" s="9">
        <v>9.3693100000000005</v>
      </c>
    </row>
    <row r="7966" spans="1:6" x14ac:dyDescent="0.25">
      <c r="A7966" s="10">
        <v>0.79530000000000001</v>
      </c>
      <c r="B7966" s="9">
        <v>42.754060000000003</v>
      </c>
      <c r="C7966" s="9">
        <v>17.911760000000001</v>
      </c>
      <c r="D7966" s="9">
        <v>4.5148599999999997</v>
      </c>
      <c r="E7966" s="9">
        <v>166.58258000000001</v>
      </c>
      <c r="F7966" s="9">
        <v>9.3742999999999999</v>
      </c>
    </row>
    <row r="7967" spans="1:6" x14ac:dyDescent="0.25">
      <c r="A7967" s="10">
        <v>0.7954</v>
      </c>
      <c r="B7967" s="9">
        <v>42.773299999999999</v>
      </c>
      <c r="C7967" s="9">
        <v>17.923210000000001</v>
      </c>
      <c r="D7967" s="9">
        <v>4.5179900000000002</v>
      </c>
      <c r="E7967" s="9">
        <v>166.63410999999999</v>
      </c>
      <c r="F7967" s="9">
        <v>9.3792899999999992</v>
      </c>
    </row>
    <row r="7968" spans="1:6" x14ac:dyDescent="0.25">
      <c r="A7968" s="10">
        <v>0.79549999999999998</v>
      </c>
      <c r="B7968" s="9">
        <v>42.792529999999999</v>
      </c>
      <c r="C7968" s="9">
        <v>17.934670000000001</v>
      </c>
      <c r="D7968" s="9">
        <v>4.5211300000000003</v>
      </c>
      <c r="E7968" s="9">
        <v>166.68564000000001</v>
      </c>
      <c r="F7968" s="9">
        <v>9.3842800000000004</v>
      </c>
    </row>
    <row r="7969" spans="1:6" x14ac:dyDescent="0.25">
      <c r="A7969" s="10">
        <v>0.79559999999999997</v>
      </c>
      <c r="B7969" s="9">
        <v>42.811770000000003</v>
      </c>
      <c r="C7969" s="9">
        <v>17.946120000000001</v>
      </c>
      <c r="D7969" s="9">
        <v>4.5242599999999999</v>
      </c>
      <c r="E7969" s="9">
        <v>166.73718</v>
      </c>
      <c r="F7969" s="9">
        <v>9.3892699999999998</v>
      </c>
    </row>
    <row r="7970" spans="1:6" x14ac:dyDescent="0.25">
      <c r="A7970" s="10">
        <v>0.79569999999999996</v>
      </c>
      <c r="B7970" s="9">
        <v>42.831000000000003</v>
      </c>
      <c r="C7970" s="9">
        <v>17.95757</v>
      </c>
      <c r="D7970" s="9">
        <v>4.5273899999999996</v>
      </c>
      <c r="E7970" s="9">
        <v>166.78871000000001</v>
      </c>
      <c r="F7970" s="9">
        <v>9.3942599999999992</v>
      </c>
    </row>
    <row r="7971" spans="1:6" x14ac:dyDescent="0.25">
      <c r="A7971" s="10">
        <v>0.79579999999999995</v>
      </c>
      <c r="B7971" s="9">
        <v>42.850239999999999</v>
      </c>
      <c r="C7971" s="9">
        <v>17.96902</v>
      </c>
      <c r="D7971" s="9">
        <v>4.5305299999999997</v>
      </c>
      <c r="E7971" s="9">
        <v>166.84025</v>
      </c>
      <c r="F7971" s="9">
        <v>9.3992500000000003</v>
      </c>
    </row>
    <row r="7972" spans="1:6" x14ac:dyDescent="0.25">
      <c r="A7972" s="10">
        <v>0.79590000000000005</v>
      </c>
      <c r="B7972" s="9">
        <v>42.86947</v>
      </c>
      <c r="C7972" s="9">
        <v>17.98047</v>
      </c>
      <c r="D7972" s="9">
        <v>4.5336600000000002</v>
      </c>
      <c r="E7972" s="9">
        <v>166.89178000000001</v>
      </c>
      <c r="F7972" s="9">
        <v>9.4042399999999997</v>
      </c>
    </row>
    <row r="7973" spans="1:6" x14ac:dyDescent="0.25">
      <c r="A7973" s="10">
        <v>0.79600000000000004</v>
      </c>
      <c r="B7973" s="9">
        <v>42.888710000000003</v>
      </c>
      <c r="C7973" s="9">
        <v>17.99193</v>
      </c>
      <c r="D7973" s="9">
        <v>4.5368000000000004</v>
      </c>
      <c r="E7973" s="9">
        <v>166.94332</v>
      </c>
      <c r="F7973" s="9">
        <v>9.4092300000000009</v>
      </c>
    </row>
    <row r="7974" spans="1:6" x14ac:dyDescent="0.25">
      <c r="A7974" s="10">
        <v>0.79610000000000003</v>
      </c>
      <c r="B7974" s="9">
        <v>42.907940000000004</v>
      </c>
      <c r="C7974" s="9">
        <v>18.00338</v>
      </c>
      <c r="D7974" s="9">
        <v>4.53993</v>
      </c>
      <c r="E7974" s="9">
        <v>166.99485000000001</v>
      </c>
      <c r="F7974" s="9">
        <v>9.4142100000000006</v>
      </c>
    </row>
    <row r="7975" spans="1:6" x14ac:dyDescent="0.25">
      <c r="A7975" s="10">
        <v>0.79620000000000002</v>
      </c>
      <c r="B7975" s="9">
        <v>42.92718</v>
      </c>
      <c r="C7975" s="9">
        <v>18.01483</v>
      </c>
      <c r="D7975" s="9">
        <v>4.5430700000000002</v>
      </c>
      <c r="E7975" s="9">
        <v>167.04639</v>
      </c>
      <c r="F7975" s="9">
        <v>9.4192</v>
      </c>
    </row>
    <row r="7976" spans="1:6" x14ac:dyDescent="0.25">
      <c r="A7976" s="10">
        <v>0.79630000000000001</v>
      </c>
      <c r="B7976" s="9">
        <v>42.94641</v>
      </c>
      <c r="C7976" s="9">
        <v>18.02628</v>
      </c>
      <c r="D7976" s="9">
        <v>4.5461999999999998</v>
      </c>
      <c r="E7976" s="9">
        <v>167.09791999999999</v>
      </c>
      <c r="F7976" s="9">
        <v>9.4241899999999994</v>
      </c>
    </row>
    <row r="7977" spans="1:6" x14ac:dyDescent="0.25">
      <c r="A7977" s="10">
        <v>0.7964</v>
      </c>
      <c r="B7977" s="9">
        <v>42.965649999999997</v>
      </c>
      <c r="C7977" s="9">
        <v>18.03773</v>
      </c>
      <c r="D7977" s="9">
        <v>4.5493300000000003</v>
      </c>
      <c r="E7977" s="9">
        <v>167.14945</v>
      </c>
      <c r="F7977" s="9">
        <v>9.4291800000000006</v>
      </c>
    </row>
    <row r="7978" spans="1:6" x14ac:dyDescent="0.25">
      <c r="A7978" s="10">
        <v>0.79649999999999999</v>
      </c>
      <c r="B7978" s="9">
        <v>42.984879999999997</v>
      </c>
      <c r="C7978" s="9">
        <v>18.049189999999999</v>
      </c>
      <c r="D7978" s="9">
        <v>4.5524699999999996</v>
      </c>
      <c r="E7978" s="9">
        <v>167.20098999999999</v>
      </c>
      <c r="F7978" s="9">
        <v>9.4341699999999999</v>
      </c>
    </row>
    <row r="7979" spans="1:6" x14ac:dyDescent="0.25">
      <c r="A7979" s="10">
        <v>0.79659999999999997</v>
      </c>
      <c r="B7979" s="9">
        <v>43.00412</v>
      </c>
      <c r="C7979" s="9">
        <v>18.060639999999999</v>
      </c>
      <c r="D7979" s="9">
        <v>4.5556000000000001</v>
      </c>
      <c r="E7979" s="9">
        <v>167.25252</v>
      </c>
      <c r="F7979" s="9">
        <v>9.4391599999999993</v>
      </c>
    </row>
    <row r="7980" spans="1:6" x14ac:dyDescent="0.25">
      <c r="A7980" s="10">
        <v>0.79669999999999996</v>
      </c>
      <c r="B7980" s="9">
        <v>43.023350000000001</v>
      </c>
      <c r="C7980" s="9">
        <v>18.072089999999999</v>
      </c>
      <c r="D7980" s="9">
        <v>4.5587400000000002</v>
      </c>
      <c r="E7980" s="9">
        <v>167.30405999999999</v>
      </c>
      <c r="F7980" s="9">
        <v>9.4441500000000005</v>
      </c>
    </row>
    <row r="7981" spans="1:6" x14ac:dyDescent="0.25">
      <c r="A7981" s="10">
        <v>0.79679999999999995</v>
      </c>
      <c r="B7981" s="9">
        <v>43.042589999999997</v>
      </c>
      <c r="C7981" s="9">
        <v>18.083539999999999</v>
      </c>
      <c r="D7981" s="9">
        <v>4.5618699999999999</v>
      </c>
      <c r="E7981" s="9">
        <v>167.35559000000001</v>
      </c>
      <c r="F7981" s="9">
        <v>9.4491399999999999</v>
      </c>
    </row>
    <row r="7982" spans="1:6" x14ac:dyDescent="0.25">
      <c r="A7982" s="10">
        <v>0.79690000000000005</v>
      </c>
      <c r="B7982" s="9">
        <v>43.061819999999997</v>
      </c>
      <c r="C7982" s="9">
        <v>18.094989999999999</v>
      </c>
      <c r="D7982" s="9">
        <v>4.56501</v>
      </c>
      <c r="E7982" s="9">
        <v>167.40713</v>
      </c>
      <c r="F7982" s="9">
        <v>9.4541299999999993</v>
      </c>
    </row>
    <row r="7983" spans="1:6" x14ac:dyDescent="0.25">
      <c r="A7983" s="10">
        <v>0.79700000000000004</v>
      </c>
      <c r="B7983" s="9">
        <v>43.081060000000001</v>
      </c>
      <c r="C7983" s="9">
        <v>18.106449999999999</v>
      </c>
      <c r="D7983" s="9">
        <v>4.5681399999999996</v>
      </c>
      <c r="E7983" s="9">
        <v>167.45866000000001</v>
      </c>
      <c r="F7983" s="9">
        <v>9.4591200000000004</v>
      </c>
    </row>
    <row r="7984" spans="1:6" x14ac:dyDescent="0.25">
      <c r="A7984" s="10">
        <v>0.79710000000000003</v>
      </c>
      <c r="B7984" s="9">
        <v>43.100290000000001</v>
      </c>
      <c r="C7984" s="9">
        <v>18.117899999999999</v>
      </c>
      <c r="D7984" s="9">
        <v>4.5712700000000002</v>
      </c>
      <c r="E7984" s="9">
        <v>167.51018999999999</v>
      </c>
      <c r="F7984" s="9">
        <v>9.4641099999999998</v>
      </c>
    </row>
    <row r="7985" spans="1:6" x14ac:dyDescent="0.25">
      <c r="A7985" s="10">
        <v>0.79720000000000002</v>
      </c>
      <c r="B7985" s="9">
        <v>43.119529999999997</v>
      </c>
      <c r="C7985" s="9">
        <v>18.129349999999999</v>
      </c>
      <c r="D7985" s="9">
        <v>4.5744100000000003</v>
      </c>
      <c r="E7985" s="9">
        <v>167.56173000000001</v>
      </c>
      <c r="F7985" s="9">
        <v>9.4690999999999992</v>
      </c>
    </row>
    <row r="7986" spans="1:6" x14ac:dyDescent="0.25">
      <c r="A7986" s="10">
        <v>0.79730000000000001</v>
      </c>
      <c r="B7986" s="9">
        <v>43.138759999999998</v>
      </c>
      <c r="C7986" s="9">
        <v>18.140799999999999</v>
      </c>
      <c r="D7986" s="9">
        <v>4.5775399999999999</v>
      </c>
      <c r="E7986" s="9">
        <v>167.61326</v>
      </c>
      <c r="F7986" s="9">
        <v>9.4740900000000003</v>
      </c>
    </row>
    <row r="7987" spans="1:6" x14ac:dyDescent="0.25">
      <c r="A7987" s="10">
        <v>0.7974</v>
      </c>
      <c r="B7987" s="9">
        <v>43.158000000000001</v>
      </c>
      <c r="C7987" s="9">
        <v>18.152249999999999</v>
      </c>
      <c r="D7987" s="9">
        <v>4.5806800000000001</v>
      </c>
      <c r="E7987" s="9">
        <v>167.66480000000001</v>
      </c>
      <c r="F7987" s="9">
        <v>9.4790799999999997</v>
      </c>
    </row>
    <row r="7988" spans="1:6" x14ac:dyDescent="0.25">
      <c r="A7988" s="10">
        <v>0.79749999999999999</v>
      </c>
      <c r="B7988" s="9">
        <v>43.177590000000002</v>
      </c>
      <c r="C7988" s="9">
        <v>18.163979999999999</v>
      </c>
      <c r="D7988" s="9">
        <v>4.5838900000000002</v>
      </c>
      <c r="E7988" s="9">
        <v>167.71697</v>
      </c>
      <c r="F7988" s="9">
        <v>9.4841700000000007</v>
      </c>
    </row>
    <row r="7989" spans="1:6" x14ac:dyDescent="0.25">
      <c r="A7989" s="10">
        <v>0.79759999999999998</v>
      </c>
      <c r="B7989" s="9">
        <v>43.197189999999999</v>
      </c>
      <c r="C7989" s="9">
        <v>18.175699999999999</v>
      </c>
      <c r="D7989" s="9">
        <v>4.5871000000000004</v>
      </c>
      <c r="E7989" s="9">
        <v>167.76915</v>
      </c>
      <c r="F7989" s="9">
        <v>9.4892699999999994</v>
      </c>
    </row>
    <row r="7990" spans="1:6" x14ac:dyDescent="0.25">
      <c r="A7990" s="10">
        <v>0.79769999999999996</v>
      </c>
      <c r="B7990" s="9">
        <v>43.216790000000003</v>
      </c>
      <c r="C7990" s="9">
        <v>18.187419999999999</v>
      </c>
      <c r="D7990" s="9">
        <v>4.5903099999999997</v>
      </c>
      <c r="E7990" s="9">
        <v>167.82131999999999</v>
      </c>
      <c r="F7990" s="9">
        <v>9.4943600000000004</v>
      </c>
    </row>
    <row r="7991" spans="1:6" x14ac:dyDescent="0.25">
      <c r="A7991" s="10">
        <v>0.79779999999999995</v>
      </c>
      <c r="B7991" s="9">
        <v>43.23639</v>
      </c>
      <c r="C7991" s="9">
        <v>18.19914</v>
      </c>
      <c r="D7991" s="9">
        <v>4.5935300000000003</v>
      </c>
      <c r="E7991" s="9">
        <v>167.87350000000001</v>
      </c>
      <c r="F7991" s="9">
        <v>9.4994499999999995</v>
      </c>
    </row>
    <row r="7992" spans="1:6" x14ac:dyDescent="0.25">
      <c r="A7992" s="10">
        <v>0.79790000000000005</v>
      </c>
      <c r="B7992" s="9">
        <v>43.255980000000001</v>
      </c>
      <c r="C7992" s="9">
        <v>18.21086</v>
      </c>
      <c r="D7992" s="9">
        <v>4.5967399999999996</v>
      </c>
      <c r="E7992" s="9">
        <v>167.92567</v>
      </c>
      <c r="F7992" s="9">
        <v>9.5045500000000001</v>
      </c>
    </row>
    <row r="7993" spans="1:6" x14ac:dyDescent="0.25">
      <c r="A7993" s="10">
        <v>0.79800000000000004</v>
      </c>
      <c r="B7993" s="9">
        <v>43.275579999999998</v>
      </c>
      <c r="C7993" s="9">
        <v>18.22259</v>
      </c>
      <c r="D7993" s="9">
        <v>4.5999499999999998</v>
      </c>
      <c r="E7993" s="9">
        <v>167.97784999999999</v>
      </c>
      <c r="F7993" s="9">
        <v>9.5096399999999992</v>
      </c>
    </row>
    <row r="7994" spans="1:6" x14ac:dyDescent="0.25">
      <c r="A7994" s="10">
        <v>0.79810000000000003</v>
      </c>
      <c r="B7994" s="9">
        <v>43.295180000000002</v>
      </c>
      <c r="C7994" s="9">
        <v>18.234310000000001</v>
      </c>
      <c r="D7994" s="9">
        <v>4.6031700000000004</v>
      </c>
      <c r="E7994" s="9">
        <v>168.03002000000001</v>
      </c>
      <c r="F7994" s="9">
        <v>9.5147300000000001</v>
      </c>
    </row>
    <row r="7995" spans="1:6" x14ac:dyDescent="0.25">
      <c r="A7995" s="10">
        <v>0.79820000000000002</v>
      </c>
      <c r="B7995" s="9">
        <v>43.314770000000003</v>
      </c>
      <c r="C7995" s="9">
        <v>18.246030000000001</v>
      </c>
      <c r="D7995" s="9">
        <v>4.6063799999999997</v>
      </c>
      <c r="E7995" s="9">
        <v>168.08219</v>
      </c>
      <c r="F7995" s="9">
        <v>9.5198300000000007</v>
      </c>
    </row>
    <row r="7996" spans="1:6" x14ac:dyDescent="0.25">
      <c r="A7996" s="10">
        <v>0.79830000000000001</v>
      </c>
      <c r="B7996" s="9">
        <v>43.33437</v>
      </c>
      <c r="C7996" s="9">
        <v>18.257750000000001</v>
      </c>
      <c r="D7996" s="9">
        <v>4.6095899999999999</v>
      </c>
      <c r="E7996" s="9">
        <v>168.13436999999999</v>
      </c>
      <c r="F7996" s="9">
        <v>9.5249199999999998</v>
      </c>
    </row>
    <row r="7997" spans="1:6" x14ac:dyDescent="0.25">
      <c r="A7997" s="10">
        <v>0.7984</v>
      </c>
      <c r="B7997" s="9">
        <v>43.353969999999997</v>
      </c>
      <c r="C7997" s="9">
        <v>18.269480000000001</v>
      </c>
      <c r="D7997" s="9">
        <v>4.6128</v>
      </c>
      <c r="E7997" s="9">
        <v>168.18654000000001</v>
      </c>
      <c r="F7997" s="9">
        <v>9.5300200000000004</v>
      </c>
    </row>
    <row r="7998" spans="1:6" x14ac:dyDescent="0.25">
      <c r="A7998" s="10">
        <v>0.79849999999999999</v>
      </c>
      <c r="B7998" s="9">
        <v>43.373559999999998</v>
      </c>
      <c r="C7998" s="9">
        <v>18.281199999999998</v>
      </c>
      <c r="D7998" s="9">
        <v>4.6160199999999998</v>
      </c>
      <c r="E7998" s="9">
        <v>168.23872</v>
      </c>
      <c r="F7998" s="9">
        <v>9.5351099999999995</v>
      </c>
    </row>
    <row r="7999" spans="1:6" x14ac:dyDescent="0.25">
      <c r="A7999" s="10">
        <v>0.79859999999999998</v>
      </c>
      <c r="B7999" s="9">
        <v>43.393160000000002</v>
      </c>
      <c r="C7999" s="9">
        <v>18.292919999999999</v>
      </c>
      <c r="D7999" s="9">
        <v>4.6192299999999999</v>
      </c>
      <c r="E7999" s="9">
        <v>168.29088999999999</v>
      </c>
      <c r="F7999" s="9">
        <v>9.5402000000000005</v>
      </c>
    </row>
    <row r="8000" spans="1:6" x14ac:dyDescent="0.25">
      <c r="A8000" s="10">
        <v>0.79869999999999997</v>
      </c>
      <c r="B8000" s="9">
        <v>43.412759999999999</v>
      </c>
      <c r="C8000" s="9">
        <v>18.304639999999999</v>
      </c>
      <c r="D8000" s="9">
        <v>4.6224400000000001</v>
      </c>
      <c r="E8000" s="9">
        <v>168.34307000000001</v>
      </c>
      <c r="F8000" s="9">
        <v>9.5452999999999992</v>
      </c>
    </row>
    <row r="8001" spans="1:6" x14ac:dyDescent="0.25">
      <c r="A8001" s="10">
        <v>0.79879999999999995</v>
      </c>
      <c r="B8001" s="9">
        <v>43.43235</v>
      </c>
      <c r="C8001" s="9">
        <v>18.316369999999999</v>
      </c>
      <c r="D8001" s="9">
        <v>4.6256500000000003</v>
      </c>
      <c r="E8001" s="9">
        <v>168.39524</v>
      </c>
      <c r="F8001" s="9">
        <v>9.5503900000000002</v>
      </c>
    </row>
    <row r="8002" spans="1:6" x14ac:dyDescent="0.25">
      <c r="A8002" s="10">
        <v>0.79890000000000005</v>
      </c>
      <c r="B8002" s="9">
        <v>43.451949999999997</v>
      </c>
      <c r="C8002" s="9">
        <v>18.32809</v>
      </c>
      <c r="D8002" s="9">
        <v>4.62887</v>
      </c>
      <c r="E8002" s="9">
        <v>168.44741999999999</v>
      </c>
      <c r="F8002" s="9">
        <v>9.5554799999999993</v>
      </c>
    </row>
    <row r="8003" spans="1:6" x14ac:dyDescent="0.25">
      <c r="A8003" s="10">
        <v>0.79900000000000004</v>
      </c>
      <c r="B8003" s="9">
        <v>43.471550000000001</v>
      </c>
      <c r="C8003" s="9">
        <v>18.33981</v>
      </c>
      <c r="D8003" s="9">
        <v>4.6320800000000002</v>
      </c>
      <c r="E8003" s="9">
        <v>168.49959000000001</v>
      </c>
      <c r="F8003" s="9">
        <v>9.5605799999999999</v>
      </c>
    </row>
    <row r="8004" spans="1:6" x14ac:dyDescent="0.25">
      <c r="A8004" s="10">
        <v>0.79910000000000003</v>
      </c>
      <c r="B8004" s="9">
        <v>43.491140000000001</v>
      </c>
      <c r="C8004" s="9">
        <v>18.35153</v>
      </c>
      <c r="D8004" s="9">
        <v>4.6352900000000004</v>
      </c>
      <c r="E8004" s="9">
        <v>168.55177</v>
      </c>
      <c r="F8004" s="9">
        <v>9.5656700000000008</v>
      </c>
    </row>
    <row r="8005" spans="1:6" x14ac:dyDescent="0.25">
      <c r="A8005" s="10">
        <v>0.79920000000000002</v>
      </c>
      <c r="B8005" s="9">
        <v>43.510739999999998</v>
      </c>
      <c r="C8005" s="9">
        <v>18.363250000000001</v>
      </c>
      <c r="D8005" s="9">
        <v>4.6384999999999996</v>
      </c>
      <c r="E8005" s="9">
        <v>168.60393999999999</v>
      </c>
      <c r="F8005" s="9">
        <v>9.5707699999999996</v>
      </c>
    </row>
    <row r="8006" spans="1:6" x14ac:dyDescent="0.25">
      <c r="A8006" s="10">
        <v>0.79930000000000001</v>
      </c>
      <c r="B8006" s="9">
        <v>43.530340000000002</v>
      </c>
      <c r="C8006" s="9">
        <v>18.374980000000001</v>
      </c>
      <c r="D8006" s="9">
        <v>4.6417200000000003</v>
      </c>
      <c r="E8006" s="9">
        <v>168.65611999999999</v>
      </c>
      <c r="F8006" s="9">
        <v>9.5758600000000005</v>
      </c>
    </row>
    <row r="8007" spans="1:6" x14ac:dyDescent="0.25">
      <c r="A8007" s="10">
        <v>0.7994</v>
      </c>
      <c r="B8007" s="9">
        <v>43.549930000000003</v>
      </c>
      <c r="C8007" s="9">
        <v>18.386700000000001</v>
      </c>
      <c r="D8007" s="9">
        <v>4.6449299999999996</v>
      </c>
      <c r="E8007" s="9">
        <v>168.70829000000001</v>
      </c>
      <c r="F8007" s="9">
        <v>9.5809499999999996</v>
      </c>
    </row>
    <row r="8008" spans="1:6" x14ac:dyDescent="0.25">
      <c r="A8008" s="10">
        <v>0.79949999999999999</v>
      </c>
      <c r="B8008" s="9">
        <v>43.56953</v>
      </c>
      <c r="C8008" s="9">
        <v>18.398420000000002</v>
      </c>
      <c r="D8008" s="9">
        <v>4.6481399999999997</v>
      </c>
      <c r="E8008" s="9">
        <v>168.76045999999999</v>
      </c>
      <c r="F8008" s="9">
        <v>9.5860500000000002</v>
      </c>
    </row>
    <row r="8009" spans="1:6" x14ac:dyDescent="0.25">
      <c r="A8009" s="10">
        <v>0.79959999999999998</v>
      </c>
      <c r="B8009" s="9">
        <v>43.589129999999997</v>
      </c>
      <c r="C8009" s="9">
        <v>18.410139999999998</v>
      </c>
      <c r="D8009" s="9">
        <v>4.6513600000000004</v>
      </c>
      <c r="E8009" s="9">
        <v>168.81263999999999</v>
      </c>
      <c r="F8009" s="9">
        <v>9.5911399999999993</v>
      </c>
    </row>
    <row r="8010" spans="1:6" x14ac:dyDescent="0.25">
      <c r="A8010" s="10">
        <v>0.79969999999999997</v>
      </c>
      <c r="B8010" s="9">
        <v>43.608719999999998</v>
      </c>
      <c r="C8010" s="9">
        <v>18.421869999999998</v>
      </c>
      <c r="D8010" s="9">
        <v>4.6545699999999997</v>
      </c>
      <c r="E8010" s="9">
        <v>168.86481000000001</v>
      </c>
      <c r="F8010" s="9">
        <v>9.5962300000000003</v>
      </c>
    </row>
    <row r="8011" spans="1:6" x14ac:dyDescent="0.25">
      <c r="A8011" s="10">
        <v>0.79979999999999996</v>
      </c>
      <c r="B8011" s="9">
        <v>43.628320000000002</v>
      </c>
      <c r="C8011" s="9">
        <v>18.433589999999999</v>
      </c>
      <c r="D8011" s="9">
        <v>4.6577799999999998</v>
      </c>
      <c r="E8011" s="9">
        <v>168.91699</v>
      </c>
      <c r="F8011" s="9">
        <v>9.6013300000000008</v>
      </c>
    </row>
    <row r="8012" spans="1:6" x14ac:dyDescent="0.25">
      <c r="A8012" s="10">
        <v>0.79990000000000006</v>
      </c>
      <c r="B8012" s="9">
        <v>43.647919999999999</v>
      </c>
      <c r="C8012" s="9">
        <v>18.445309999999999</v>
      </c>
      <c r="D8012" s="9">
        <v>4.66099</v>
      </c>
      <c r="E8012" s="9">
        <v>168.96915999999999</v>
      </c>
      <c r="F8012" s="9">
        <v>9.60642</v>
      </c>
    </row>
    <row r="8013" spans="1:6" x14ac:dyDescent="0.25">
      <c r="A8013" s="10">
        <v>0.8</v>
      </c>
      <c r="B8013" s="9">
        <v>43.667879999999997</v>
      </c>
      <c r="C8013" s="9">
        <v>18.45731</v>
      </c>
      <c r="D8013" s="9">
        <v>4.6642900000000003</v>
      </c>
      <c r="E8013" s="9">
        <v>169.02198999999999</v>
      </c>
      <c r="F8013" s="9">
        <v>9.6116200000000003</v>
      </c>
    </row>
    <row r="8014" spans="1:6" x14ac:dyDescent="0.25">
      <c r="A8014" s="10">
        <v>0.80010000000000003</v>
      </c>
      <c r="B8014" s="9">
        <v>43.687849999999997</v>
      </c>
      <c r="C8014" s="9">
        <v>18.46931</v>
      </c>
      <c r="D8014" s="9">
        <v>4.6675800000000001</v>
      </c>
      <c r="E8014" s="9">
        <v>169.07481999999999</v>
      </c>
      <c r="F8014" s="9">
        <v>9.6168200000000006</v>
      </c>
    </row>
    <row r="8015" spans="1:6" x14ac:dyDescent="0.25">
      <c r="A8015" s="10">
        <v>0.80020000000000002</v>
      </c>
      <c r="B8015" s="9">
        <v>43.707819999999998</v>
      </c>
      <c r="C8015" s="9">
        <v>18.48132</v>
      </c>
      <c r="D8015" s="9">
        <v>4.6708800000000004</v>
      </c>
      <c r="E8015" s="9">
        <v>169.12765999999999</v>
      </c>
      <c r="F8015" s="9">
        <v>9.6220300000000005</v>
      </c>
    </row>
    <row r="8016" spans="1:6" x14ac:dyDescent="0.25">
      <c r="A8016" s="10">
        <v>0.80030000000000001</v>
      </c>
      <c r="B8016" s="9">
        <v>43.727789999999999</v>
      </c>
      <c r="C8016" s="9">
        <v>18.493320000000001</v>
      </c>
      <c r="D8016" s="9">
        <v>4.6741700000000002</v>
      </c>
      <c r="E8016" s="9">
        <v>169.18048999999999</v>
      </c>
      <c r="F8016" s="9">
        <v>9.6272300000000008</v>
      </c>
    </row>
    <row r="8017" spans="1:6" x14ac:dyDescent="0.25">
      <c r="A8017" s="10">
        <v>0.8004</v>
      </c>
      <c r="B8017" s="9">
        <v>43.74776</v>
      </c>
      <c r="C8017" s="9">
        <v>18.505320000000001</v>
      </c>
      <c r="D8017" s="9">
        <v>4.67746</v>
      </c>
      <c r="E8017" s="9">
        <v>169.23331999999999</v>
      </c>
      <c r="F8017" s="9">
        <v>9.6324299999999994</v>
      </c>
    </row>
    <row r="8018" spans="1:6" x14ac:dyDescent="0.25">
      <c r="A8018" s="10">
        <v>0.80049999999999999</v>
      </c>
      <c r="B8018" s="9">
        <v>43.76773</v>
      </c>
      <c r="C8018" s="9">
        <v>18.517320000000002</v>
      </c>
      <c r="D8018" s="9">
        <v>4.6807600000000003</v>
      </c>
      <c r="E8018" s="9">
        <v>169.28614999999999</v>
      </c>
      <c r="F8018" s="9">
        <v>9.6376299999999997</v>
      </c>
    </row>
    <row r="8019" spans="1:6" x14ac:dyDescent="0.25">
      <c r="A8019" s="10">
        <v>0.80059999999999998</v>
      </c>
      <c r="B8019" s="9">
        <v>43.787700000000001</v>
      </c>
      <c r="C8019" s="9">
        <v>18.529330000000002</v>
      </c>
      <c r="D8019" s="9">
        <v>4.68405</v>
      </c>
      <c r="E8019" s="9">
        <v>169.33897999999999</v>
      </c>
      <c r="F8019" s="9">
        <v>9.64283</v>
      </c>
    </row>
    <row r="8020" spans="1:6" x14ac:dyDescent="0.25">
      <c r="A8020" s="10">
        <v>0.80069999999999997</v>
      </c>
      <c r="B8020" s="9">
        <v>43.807670000000002</v>
      </c>
      <c r="C8020" s="9">
        <v>18.541329999999999</v>
      </c>
      <c r="D8020" s="9">
        <v>4.6873399999999998</v>
      </c>
      <c r="E8020" s="9">
        <v>169.39180999999999</v>
      </c>
      <c r="F8020" s="9">
        <v>9.6480300000000003</v>
      </c>
    </row>
    <row r="8021" spans="1:6" x14ac:dyDescent="0.25">
      <c r="A8021" s="10">
        <v>0.80079999999999996</v>
      </c>
      <c r="B8021" s="9">
        <v>43.827640000000002</v>
      </c>
      <c r="C8021" s="9">
        <v>18.553329999999999</v>
      </c>
      <c r="D8021" s="9">
        <v>4.6906400000000001</v>
      </c>
      <c r="E8021" s="9">
        <v>169.44463999999999</v>
      </c>
      <c r="F8021" s="9">
        <v>9.6532300000000006</v>
      </c>
    </row>
    <row r="8022" spans="1:6" x14ac:dyDescent="0.25">
      <c r="A8022" s="10">
        <v>0.80089999999999995</v>
      </c>
      <c r="B8022" s="9">
        <v>43.847610000000003</v>
      </c>
      <c r="C8022" s="9">
        <v>18.565329999999999</v>
      </c>
      <c r="D8022" s="9">
        <v>4.6939299999999999</v>
      </c>
      <c r="E8022" s="9">
        <v>169.49746999999999</v>
      </c>
      <c r="F8022" s="9">
        <v>9.6584400000000006</v>
      </c>
    </row>
    <row r="8023" spans="1:6" x14ac:dyDescent="0.25">
      <c r="A8023" s="10">
        <v>0.80100000000000005</v>
      </c>
      <c r="B8023" s="9">
        <v>43.867579999999997</v>
      </c>
      <c r="C8023" s="9">
        <v>18.57733</v>
      </c>
      <c r="D8023" s="9">
        <v>4.6972300000000002</v>
      </c>
      <c r="E8023" s="9">
        <v>169.55029999999999</v>
      </c>
      <c r="F8023" s="9">
        <v>9.6636399999999991</v>
      </c>
    </row>
    <row r="8024" spans="1:6" x14ac:dyDescent="0.25">
      <c r="A8024" s="10">
        <v>0.80110000000000003</v>
      </c>
      <c r="B8024" s="9">
        <v>43.887549999999997</v>
      </c>
      <c r="C8024" s="9">
        <v>18.58934</v>
      </c>
      <c r="D8024" s="9">
        <v>4.70052</v>
      </c>
      <c r="E8024" s="9">
        <v>169.60312999999999</v>
      </c>
      <c r="F8024" s="9">
        <v>9.6688399999999994</v>
      </c>
    </row>
    <row r="8025" spans="1:6" x14ac:dyDescent="0.25">
      <c r="A8025" s="10">
        <v>0.80120000000000002</v>
      </c>
      <c r="B8025" s="9">
        <v>43.907519999999998</v>
      </c>
      <c r="C8025" s="9">
        <v>18.60134</v>
      </c>
      <c r="D8025" s="9">
        <v>4.7038099999999998</v>
      </c>
      <c r="E8025" s="9">
        <v>169.65595999999999</v>
      </c>
      <c r="F8025" s="9">
        <v>9.6740399999999998</v>
      </c>
    </row>
    <row r="8026" spans="1:6" x14ac:dyDescent="0.25">
      <c r="A8026" s="10">
        <v>0.80130000000000001</v>
      </c>
      <c r="B8026" s="9">
        <v>43.927489999999999</v>
      </c>
      <c r="C8026" s="9">
        <v>18.613340000000001</v>
      </c>
      <c r="D8026" s="9">
        <v>4.7071100000000001</v>
      </c>
      <c r="E8026" s="9">
        <v>169.70878999999999</v>
      </c>
      <c r="F8026" s="9">
        <v>9.6792400000000001</v>
      </c>
    </row>
    <row r="8027" spans="1:6" x14ac:dyDescent="0.25">
      <c r="A8027" s="10">
        <v>0.8014</v>
      </c>
      <c r="B8027" s="9">
        <v>43.94746</v>
      </c>
      <c r="C8027" s="9">
        <v>18.625340000000001</v>
      </c>
      <c r="D8027" s="9">
        <v>4.7103999999999999</v>
      </c>
      <c r="E8027" s="9">
        <v>169.76163</v>
      </c>
      <c r="F8027" s="9">
        <v>9.6844400000000004</v>
      </c>
    </row>
    <row r="8028" spans="1:6" x14ac:dyDescent="0.25">
      <c r="A8028" s="10">
        <v>0.80149999999999999</v>
      </c>
      <c r="B8028" s="9">
        <v>43.96743</v>
      </c>
      <c r="C8028" s="9">
        <v>18.637339999999998</v>
      </c>
      <c r="D8028" s="9">
        <v>4.7137000000000002</v>
      </c>
      <c r="E8028" s="9">
        <v>169.81446</v>
      </c>
      <c r="F8028" s="9">
        <v>9.6896400000000007</v>
      </c>
    </row>
    <row r="8029" spans="1:6" x14ac:dyDescent="0.25">
      <c r="A8029" s="10">
        <v>0.80159999999999998</v>
      </c>
      <c r="B8029" s="9">
        <v>43.987400000000001</v>
      </c>
      <c r="C8029" s="9">
        <v>18.649349999999998</v>
      </c>
      <c r="D8029" s="9">
        <v>4.71699</v>
      </c>
      <c r="E8029" s="9">
        <v>169.86729</v>
      </c>
      <c r="F8029" s="9">
        <v>9.6948500000000006</v>
      </c>
    </row>
    <row r="8030" spans="1:6" x14ac:dyDescent="0.25">
      <c r="A8030" s="10">
        <v>0.80169999999999997</v>
      </c>
      <c r="B8030" s="9">
        <v>44.007370000000002</v>
      </c>
      <c r="C8030" s="9">
        <v>18.661349999999999</v>
      </c>
      <c r="D8030" s="9">
        <v>4.7202799999999998</v>
      </c>
      <c r="E8030" s="9">
        <v>169.92012</v>
      </c>
      <c r="F8030" s="9">
        <v>9.7000499999999992</v>
      </c>
    </row>
    <row r="8031" spans="1:6" x14ac:dyDescent="0.25">
      <c r="A8031" s="10">
        <v>0.80179999999999996</v>
      </c>
      <c r="B8031" s="9">
        <v>44.027340000000002</v>
      </c>
      <c r="C8031" s="9">
        <v>18.673349999999999</v>
      </c>
      <c r="D8031" s="9">
        <v>4.7235800000000001</v>
      </c>
      <c r="E8031" s="9">
        <v>169.97295</v>
      </c>
      <c r="F8031" s="9">
        <v>9.7052499999999995</v>
      </c>
    </row>
    <row r="8032" spans="1:6" x14ac:dyDescent="0.25">
      <c r="A8032" s="10">
        <v>0.80189999999999995</v>
      </c>
      <c r="B8032" s="9">
        <v>44.0473</v>
      </c>
      <c r="C8032" s="9">
        <v>18.68535</v>
      </c>
      <c r="D8032" s="9">
        <v>4.7268699999999999</v>
      </c>
      <c r="E8032" s="9">
        <v>170.02578</v>
      </c>
      <c r="F8032" s="9">
        <v>9.7104499999999998</v>
      </c>
    </row>
    <row r="8033" spans="1:6" x14ac:dyDescent="0.25">
      <c r="A8033" s="10">
        <v>0.80200000000000005</v>
      </c>
      <c r="B8033" s="9">
        <v>44.067270000000001</v>
      </c>
      <c r="C8033" s="9">
        <v>18.69735</v>
      </c>
      <c r="D8033" s="9">
        <v>4.7301700000000002</v>
      </c>
      <c r="E8033" s="9">
        <v>170.07861</v>
      </c>
      <c r="F8033" s="9">
        <v>9.7156500000000001</v>
      </c>
    </row>
    <row r="8034" spans="1:6" x14ac:dyDescent="0.25">
      <c r="A8034" s="10">
        <v>0.80210000000000004</v>
      </c>
      <c r="B8034" s="9">
        <v>44.087240000000001</v>
      </c>
      <c r="C8034" s="9">
        <v>18.70936</v>
      </c>
      <c r="D8034" s="9">
        <v>4.73346</v>
      </c>
      <c r="E8034" s="9">
        <v>170.13144</v>
      </c>
      <c r="F8034" s="9">
        <v>9.7208500000000004</v>
      </c>
    </row>
    <row r="8035" spans="1:6" x14ac:dyDescent="0.25">
      <c r="A8035" s="10">
        <v>0.80220000000000002</v>
      </c>
      <c r="B8035" s="9">
        <v>44.107210000000002</v>
      </c>
      <c r="C8035" s="9">
        <v>18.721360000000001</v>
      </c>
      <c r="D8035" s="9">
        <v>4.7367499999999998</v>
      </c>
      <c r="E8035" s="9">
        <v>170.18427</v>
      </c>
      <c r="F8035" s="9">
        <v>9.7260500000000008</v>
      </c>
    </row>
    <row r="8036" spans="1:6" x14ac:dyDescent="0.25">
      <c r="A8036" s="10">
        <v>0.80230000000000001</v>
      </c>
      <c r="B8036" s="9">
        <v>44.127180000000003</v>
      </c>
      <c r="C8036" s="9">
        <v>18.733360000000001</v>
      </c>
      <c r="D8036" s="9">
        <v>4.7400500000000001</v>
      </c>
      <c r="E8036" s="9">
        <v>170.2371</v>
      </c>
      <c r="F8036" s="9">
        <v>9.7312600000000007</v>
      </c>
    </row>
    <row r="8037" spans="1:6" x14ac:dyDescent="0.25">
      <c r="A8037" s="10">
        <v>0.8024</v>
      </c>
      <c r="B8037" s="9">
        <v>44.147150000000003</v>
      </c>
      <c r="C8037" s="9">
        <v>18.745360000000002</v>
      </c>
      <c r="D8037" s="9">
        <v>4.7433399999999999</v>
      </c>
      <c r="E8037" s="9">
        <v>170.28993</v>
      </c>
      <c r="F8037" s="9">
        <v>9.7364599999999992</v>
      </c>
    </row>
    <row r="8038" spans="1:6" x14ac:dyDescent="0.25">
      <c r="A8038" s="10">
        <v>0.80249999999999999</v>
      </c>
      <c r="B8038" s="9">
        <v>44.16751</v>
      </c>
      <c r="C8038" s="9">
        <v>18.757650000000002</v>
      </c>
      <c r="D8038" s="9">
        <v>4.7467199999999998</v>
      </c>
      <c r="E8038" s="9">
        <v>170.34343999999999</v>
      </c>
      <c r="F8038" s="9">
        <v>9.7417700000000007</v>
      </c>
    </row>
    <row r="8039" spans="1:6" x14ac:dyDescent="0.25">
      <c r="A8039" s="10">
        <v>0.80259999999999998</v>
      </c>
      <c r="B8039" s="9">
        <v>44.187860000000001</v>
      </c>
      <c r="C8039" s="9">
        <v>18.769950000000001</v>
      </c>
      <c r="D8039" s="9">
        <v>4.7500999999999998</v>
      </c>
      <c r="E8039" s="9">
        <v>170.39694</v>
      </c>
      <c r="F8039" s="9">
        <v>9.7470800000000004</v>
      </c>
    </row>
    <row r="8040" spans="1:6" x14ac:dyDescent="0.25">
      <c r="A8040" s="10">
        <v>0.80269999999999997</v>
      </c>
      <c r="B8040" s="9">
        <v>44.208210000000001</v>
      </c>
      <c r="C8040" s="9">
        <v>18.782240000000002</v>
      </c>
      <c r="D8040" s="9">
        <v>4.7534700000000001</v>
      </c>
      <c r="E8040" s="9">
        <v>170.45044999999999</v>
      </c>
      <c r="F8040" s="9">
        <v>9.7523900000000001</v>
      </c>
    </row>
    <row r="8041" spans="1:6" x14ac:dyDescent="0.25">
      <c r="A8041" s="10">
        <v>0.80279999999999996</v>
      </c>
      <c r="B8041" s="9">
        <v>44.228569999999998</v>
      </c>
      <c r="C8041" s="9">
        <v>18.794530000000002</v>
      </c>
      <c r="D8041" s="9">
        <v>4.75685</v>
      </c>
      <c r="E8041" s="9">
        <v>170.50395</v>
      </c>
      <c r="F8041" s="9">
        <v>9.7577099999999994</v>
      </c>
    </row>
    <row r="8042" spans="1:6" x14ac:dyDescent="0.25">
      <c r="A8042" s="10">
        <v>0.80289999999999995</v>
      </c>
      <c r="B8042" s="9">
        <v>44.248919999999998</v>
      </c>
      <c r="C8042" s="9">
        <v>18.806819999999998</v>
      </c>
      <c r="D8042" s="9">
        <v>4.76023</v>
      </c>
      <c r="E8042" s="9">
        <v>170.55744999999999</v>
      </c>
      <c r="F8042" s="9">
        <v>9.7630199999999991</v>
      </c>
    </row>
    <row r="8043" spans="1:6" x14ac:dyDescent="0.25">
      <c r="A8043" s="10">
        <v>0.80300000000000005</v>
      </c>
      <c r="B8043" s="9">
        <v>44.269280000000002</v>
      </c>
      <c r="C8043" s="9">
        <v>18.819109999999998</v>
      </c>
      <c r="D8043" s="9">
        <v>4.7636099999999999</v>
      </c>
      <c r="E8043" s="9">
        <v>170.61096000000001</v>
      </c>
      <c r="F8043" s="9">
        <v>9.7683300000000006</v>
      </c>
    </row>
    <row r="8044" spans="1:6" x14ac:dyDescent="0.25">
      <c r="A8044" s="10">
        <v>0.80310000000000004</v>
      </c>
      <c r="B8044" s="9">
        <v>44.289630000000002</v>
      </c>
      <c r="C8044" s="9">
        <v>18.831410000000002</v>
      </c>
      <c r="D8044" s="9">
        <v>4.7669899999999998</v>
      </c>
      <c r="E8044" s="9">
        <v>170.66445999999999</v>
      </c>
      <c r="F8044" s="9">
        <v>9.7736499999999999</v>
      </c>
    </row>
    <row r="8045" spans="1:6" x14ac:dyDescent="0.25">
      <c r="A8045" s="10">
        <v>0.80320000000000003</v>
      </c>
      <c r="B8045" s="9">
        <v>44.309980000000003</v>
      </c>
      <c r="C8045" s="9">
        <v>18.843699999999998</v>
      </c>
      <c r="D8045" s="9">
        <v>4.7703699999999998</v>
      </c>
      <c r="E8045" s="9">
        <v>170.71797000000001</v>
      </c>
      <c r="F8045" s="9">
        <v>9.7789599999999997</v>
      </c>
    </row>
    <row r="8046" spans="1:6" x14ac:dyDescent="0.25">
      <c r="A8046" s="10">
        <v>0.80330000000000001</v>
      </c>
      <c r="B8046" s="9">
        <v>44.33034</v>
      </c>
      <c r="C8046" s="9">
        <v>18.855989999999998</v>
      </c>
      <c r="D8046" s="9">
        <v>4.7737400000000001</v>
      </c>
      <c r="E8046" s="9">
        <v>170.77146999999999</v>
      </c>
      <c r="F8046" s="9">
        <v>9.7842699999999994</v>
      </c>
    </row>
    <row r="8047" spans="1:6" x14ac:dyDescent="0.25">
      <c r="A8047" s="10">
        <v>0.8034</v>
      </c>
      <c r="B8047" s="9">
        <v>44.35069</v>
      </c>
      <c r="C8047" s="9">
        <v>18.868279999999999</v>
      </c>
      <c r="D8047" s="9">
        <v>4.77712</v>
      </c>
      <c r="E8047" s="9">
        <v>170.82497000000001</v>
      </c>
      <c r="F8047" s="9">
        <v>9.7895800000000008</v>
      </c>
    </row>
    <row r="8048" spans="1:6" x14ac:dyDescent="0.25">
      <c r="A8048" s="10">
        <v>0.80349999999999999</v>
      </c>
      <c r="B8048" s="9">
        <v>44.371049999999997</v>
      </c>
      <c r="C8048" s="9">
        <v>18.880569999999999</v>
      </c>
      <c r="D8048" s="9">
        <v>4.7805</v>
      </c>
      <c r="E8048" s="9">
        <v>170.87848</v>
      </c>
      <c r="F8048" s="9">
        <v>9.7949000000000002</v>
      </c>
    </row>
    <row r="8049" spans="1:6" x14ac:dyDescent="0.25">
      <c r="A8049" s="10">
        <v>0.80359999999999998</v>
      </c>
      <c r="B8049" s="9">
        <v>44.391399999999997</v>
      </c>
      <c r="C8049" s="9">
        <v>18.892859999999999</v>
      </c>
      <c r="D8049" s="9">
        <v>4.7838799999999999</v>
      </c>
      <c r="E8049" s="9">
        <v>170.93198000000001</v>
      </c>
      <c r="F8049" s="9">
        <v>9.8002099999999999</v>
      </c>
    </row>
    <row r="8050" spans="1:6" x14ac:dyDescent="0.25">
      <c r="A8050" s="10">
        <v>0.80369999999999997</v>
      </c>
      <c r="B8050" s="9">
        <v>44.411749999999998</v>
      </c>
      <c r="C8050" s="9">
        <v>18.905159999999999</v>
      </c>
      <c r="D8050" s="9">
        <v>4.7872599999999998</v>
      </c>
      <c r="E8050" s="9">
        <v>170.98549</v>
      </c>
      <c r="F8050" s="9">
        <v>9.8055199999999996</v>
      </c>
    </row>
    <row r="8051" spans="1:6" x14ac:dyDescent="0.25">
      <c r="A8051" s="10">
        <v>0.80379999999999996</v>
      </c>
      <c r="B8051" s="9">
        <v>44.432110000000002</v>
      </c>
      <c r="C8051" s="9">
        <v>18.917449999999999</v>
      </c>
      <c r="D8051" s="9">
        <v>4.7906300000000002</v>
      </c>
      <c r="E8051" s="9">
        <v>171.03899000000001</v>
      </c>
      <c r="F8051" s="9">
        <v>9.8108299999999993</v>
      </c>
    </row>
    <row r="8052" spans="1:6" x14ac:dyDescent="0.25">
      <c r="A8052" s="10">
        <v>0.80389999999999995</v>
      </c>
      <c r="B8052" s="9">
        <v>44.452460000000002</v>
      </c>
      <c r="C8052" s="9">
        <v>18.929739999999999</v>
      </c>
      <c r="D8052" s="9">
        <v>4.7940100000000001</v>
      </c>
      <c r="E8052" s="9">
        <v>171.09249</v>
      </c>
      <c r="F8052" s="9">
        <v>9.8161500000000004</v>
      </c>
    </row>
    <row r="8053" spans="1:6" x14ac:dyDescent="0.25">
      <c r="A8053" s="10">
        <v>0.80400000000000005</v>
      </c>
      <c r="B8053" s="9">
        <v>44.472819999999999</v>
      </c>
      <c r="C8053" s="9">
        <v>18.942029999999999</v>
      </c>
      <c r="D8053" s="9">
        <v>4.79739</v>
      </c>
      <c r="E8053" s="9">
        <v>171.14599999999999</v>
      </c>
      <c r="F8053" s="9">
        <v>9.8214600000000001</v>
      </c>
    </row>
    <row r="8054" spans="1:6" x14ac:dyDescent="0.25">
      <c r="A8054" s="10">
        <v>0.80410000000000004</v>
      </c>
      <c r="B8054" s="9">
        <v>44.493169999999999</v>
      </c>
      <c r="C8054" s="9">
        <v>18.954319999999999</v>
      </c>
      <c r="D8054" s="9">
        <v>4.80077</v>
      </c>
      <c r="E8054" s="9">
        <v>171.1995</v>
      </c>
      <c r="F8054" s="9">
        <v>9.8267699999999998</v>
      </c>
    </row>
    <row r="8055" spans="1:6" x14ac:dyDescent="0.25">
      <c r="A8055" s="10">
        <v>0.80420000000000003</v>
      </c>
      <c r="B8055" s="9">
        <v>44.51352</v>
      </c>
      <c r="C8055" s="9">
        <v>18.966619999999999</v>
      </c>
      <c r="D8055" s="9">
        <v>4.8041499999999999</v>
      </c>
      <c r="E8055" s="9">
        <v>171.25300999999999</v>
      </c>
      <c r="F8055" s="9">
        <v>9.8320799999999995</v>
      </c>
    </row>
    <row r="8056" spans="1:6" x14ac:dyDescent="0.25">
      <c r="A8056" s="10">
        <v>0.80430000000000001</v>
      </c>
      <c r="B8056" s="9">
        <v>44.533880000000003</v>
      </c>
      <c r="C8056" s="9">
        <v>18.978909999999999</v>
      </c>
      <c r="D8056" s="9">
        <v>4.8075200000000002</v>
      </c>
      <c r="E8056" s="9">
        <v>171.30651</v>
      </c>
      <c r="F8056" s="9">
        <v>9.8374000000000006</v>
      </c>
    </row>
    <row r="8057" spans="1:6" x14ac:dyDescent="0.25">
      <c r="A8057" s="10">
        <v>0.8044</v>
      </c>
      <c r="B8057" s="9">
        <v>44.554229999999997</v>
      </c>
      <c r="C8057" s="9">
        <v>18.991199999999999</v>
      </c>
      <c r="D8057" s="9">
        <v>4.8109000000000002</v>
      </c>
      <c r="E8057" s="9">
        <v>171.36000999999999</v>
      </c>
      <c r="F8057" s="9">
        <v>9.8427100000000003</v>
      </c>
    </row>
    <row r="8058" spans="1:6" x14ac:dyDescent="0.25">
      <c r="A8058" s="10">
        <v>0.80449999999999999</v>
      </c>
      <c r="B8058" s="9">
        <v>44.574579999999997</v>
      </c>
      <c r="C8058" s="9">
        <v>19.003489999999999</v>
      </c>
      <c r="D8058" s="9">
        <v>4.8142800000000001</v>
      </c>
      <c r="E8058" s="9">
        <v>171.41352000000001</v>
      </c>
      <c r="F8058" s="9">
        <v>9.84802</v>
      </c>
    </row>
    <row r="8059" spans="1:6" x14ac:dyDescent="0.25">
      <c r="A8059" s="10">
        <v>0.80459999999999998</v>
      </c>
      <c r="B8059" s="9">
        <v>44.594940000000001</v>
      </c>
      <c r="C8059" s="9">
        <v>19.015779999999999</v>
      </c>
      <c r="D8059" s="9">
        <v>4.8176600000000001</v>
      </c>
      <c r="E8059" s="9">
        <v>171.46701999999999</v>
      </c>
      <c r="F8059" s="9">
        <v>9.8533299999999997</v>
      </c>
    </row>
    <row r="8060" spans="1:6" x14ac:dyDescent="0.25">
      <c r="A8060" s="10">
        <v>0.80469999999999997</v>
      </c>
      <c r="B8060" s="9">
        <v>44.615290000000002</v>
      </c>
      <c r="C8060" s="9">
        <v>19.02807</v>
      </c>
      <c r="D8060" s="9">
        <v>4.82104</v>
      </c>
      <c r="E8060" s="9">
        <v>171.52052</v>
      </c>
      <c r="F8060" s="9">
        <v>9.8586500000000008</v>
      </c>
    </row>
    <row r="8061" spans="1:6" x14ac:dyDescent="0.25">
      <c r="A8061" s="10">
        <v>0.80479999999999996</v>
      </c>
      <c r="B8061" s="9">
        <v>44.635649999999998</v>
      </c>
      <c r="C8061" s="9">
        <v>19.040369999999999</v>
      </c>
      <c r="D8061" s="9">
        <v>4.8244100000000003</v>
      </c>
      <c r="E8061" s="9">
        <v>171.57402999999999</v>
      </c>
      <c r="F8061" s="9">
        <v>9.8639600000000005</v>
      </c>
    </row>
    <row r="8062" spans="1:6" x14ac:dyDescent="0.25">
      <c r="A8062" s="10">
        <v>0.80489999999999995</v>
      </c>
      <c r="B8062" s="9">
        <v>44.655999999999999</v>
      </c>
      <c r="C8062" s="9">
        <v>19.052659999999999</v>
      </c>
      <c r="D8062" s="9">
        <v>4.8277900000000002</v>
      </c>
      <c r="E8062" s="9">
        <v>171.62753000000001</v>
      </c>
      <c r="F8062" s="9">
        <v>9.8692700000000002</v>
      </c>
    </row>
    <row r="8063" spans="1:6" x14ac:dyDescent="0.25">
      <c r="A8063" s="10">
        <v>0.80500000000000005</v>
      </c>
      <c r="B8063" s="9">
        <v>44.676749999999998</v>
      </c>
      <c r="C8063" s="9">
        <v>19.065249999999999</v>
      </c>
      <c r="D8063" s="9">
        <v>4.8312600000000003</v>
      </c>
      <c r="E8063" s="9">
        <v>171.68172999999999</v>
      </c>
      <c r="F8063" s="9">
        <v>9.8747000000000007</v>
      </c>
    </row>
    <row r="8064" spans="1:6" x14ac:dyDescent="0.25">
      <c r="A8064" s="10">
        <v>0.80510000000000004</v>
      </c>
      <c r="B8064" s="9">
        <v>44.697499999999998</v>
      </c>
      <c r="C8064" s="9">
        <v>19.077839999999998</v>
      </c>
      <c r="D8064" s="9">
        <v>4.8347199999999999</v>
      </c>
      <c r="E8064" s="9">
        <v>171.73591999999999</v>
      </c>
      <c r="F8064" s="9">
        <v>9.8801299999999994</v>
      </c>
    </row>
    <row r="8065" spans="1:6" x14ac:dyDescent="0.25">
      <c r="A8065" s="10">
        <v>0.80520000000000003</v>
      </c>
      <c r="B8065" s="9">
        <v>44.718249999999998</v>
      </c>
      <c r="C8065" s="9">
        <v>19.090430000000001</v>
      </c>
      <c r="D8065" s="9">
        <v>4.83819</v>
      </c>
      <c r="E8065" s="9">
        <v>171.79012</v>
      </c>
      <c r="F8065" s="9">
        <v>9.8855500000000003</v>
      </c>
    </row>
    <row r="8066" spans="1:6" x14ac:dyDescent="0.25">
      <c r="A8066" s="10">
        <v>0.80530000000000002</v>
      </c>
      <c r="B8066" s="9">
        <v>44.738999999999997</v>
      </c>
      <c r="C8066" s="9">
        <v>19.10303</v>
      </c>
      <c r="D8066" s="9">
        <v>4.8416499999999996</v>
      </c>
      <c r="E8066" s="9">
        <v>171.84431000000001</v>
      </c>
      <c r="F8066" s="9">
        <v>9.8909800000000008</v>
      </c>
    </row>
    <row r="8067" spans="1:6" x14ac:dyDescent="0.25">
      <c r="A8067" s="10">
        <v>0.8054</v>
      </c>
      <c r="B8067" s="9">
        <v>44.759749999999997</v>
      </c>
      <c r="C8067" s="9">
        <v>19.11562</v>
      </c>
      <c r="D8067" s="9">
        <v>4.8451199999999996</v>
      </c>
      <c r="E8067" s="9">
        <v>171.89850000000001</v>
      </c>
      <c r="F8067" s="9">
        <v>9.8964099999999995</v>
      </c>
    </row>
    <row r="8068" spans="1:6" x14ac:dyDescent="0.25">
      <c r="A8068" s="10">
        <v>0.80549999999999999</v>
      </c>
      <c r="B8068" s="9">
        <v>44.780500000000004</v>
      </c>
      <c r="C8068" s="9">
        <v>19.128209999999999</v>
      </c>
      <c r="D8068" s="9">
        <v>4.8485800000000001</v>
      </c>
      <c r="E8068" s="9">
        <v>171.95269999999999</v>
      </c>
      <c r="F8068" s="9">
        <v>9.90184</v>
      </c>
    </row>
    <row r="8069" spans="1:6" x14ac:dyDescent="0.25">
      <c r="A8069" s="10">
        <v>0.80559999999999998</v>
      </c>
      <c r="B8069" s="9">
        <v>44.801250000000003</v>
      </c>
      <c r="C8069" s="9">
        <v>19.140799999999999</v>
      </c>
      <c r="D8069" s="9">
        <v>4.8520500000000002</v>
      </c>
      <c r="E8069" s="9">
        <v>172.00689</v>
      </c>
      <c r="F8069" s="9">
        <v>9.9072600000000008</v>
      </c>
    </row>
    <row r="8070" spans="1:6" x14ac:dyDescent="0.25">
      <c r="A8070" s="10">
        <v>0.80569999999999997</v>
      </c>
      <c r="B8070" s="9">
        <v>44.822000000000003</v>
      </c>
      <c r="C8070" s="9">
        <v>19.153390000000002</v>
      </c>
      <c r="D8070" s="9">
        <v>4.8555099999999998</v>
      </c>
      <c r="E8070" s="9">
        <v>172.06109000000001</v>
      </c>
      <c r="F8070" s="9">
        <v>9.9126899999999996</v>
      </c>
    </row>
    <row r="8071" spans="1:6" x14ac:dyDescent="0.25">
      <c r="A8071" s="10">
        <v>0.80579999999999996</v>
      </c>
      <c r="B8071" s="9">
        <v>44.842759999999998</v>
      </c>
      <c r="C8071" s="9">
        <v>19.165980000000001</v>
      </c>
      <c r="D8071" s="9">
        <v>4.8589799999999999</v>
      </c>
      <c r="E8071" s="9">
        <v>172.11528000000001</v>
      </c>
      <c r="F8071" s="9">
        <v>9.91812</v>
      </c>
    </row>
    <row r="8072" spans="1:6" x14ac:dyDescent="0.25">
      <c r="A8072" s="10">
        <v>0.80589999999999995</v>
      </c>
      <c r="B8072" s="9">
        <v>44.863509999999998</v>
      </c>
      <c r="C8072" s="9">
        <v>19.17858</v>
      </c>
      <c r="D8072" s="9">
        <v>4.8624499999999999</v>
      </c>
      <c r="E8072" s="9">
        <v>172.16947999999999</v>
      </c>
      <c r="F8072" s="9">
        <v>9.9235500000000005</v>
      </c>
    </row>
    <row r="8073" spans="1:6" x14ac:dyDescent="0.25">
      <c r="A8073" s="10">
        <v>0.80600000000000005</v>
      </c>
      <c r="B8073" s="9">
        <v>44.884259999999998</v>
      </c>
      <c r="C8073" s="9">
        <v>19.19117</v>
      </c>
      <c r="D8073" s="9">
        <v>4.8659100000000004</v>
      </c>
      <c r="E8073" s="9">
        <v>172.22367</v>
      </c>
      <c r="F8073" s="9">
        <v>9.9289699999999996</v>
      </c>
    </row>
    <row r="8074" spans="1:6" x14ac:dyDescent="0.25">
      <c r="A8074" s="10">
        <v>0.80610000000000004</v>
      </c>
      <c r="B8074" s="9">
        <v>44.905009999999997</v>
      </c>
      <c r="C8074" s="9">
        <v>19.203759999999999</v>
      </c>
      <c r="D8074" s="9">
        <v>4.8693799999999996</v>
      </c>
      <c r="E8074" s="9">
        <v>172.27786</v>
      </c>
      <c r="F8074" s="9">
        <v>9.9344000000000001</v>
      </c>
    </row>
    <row r="8075" spans="1:6" x14ac:dyDescent="0.25">
      <c r="A8075" s="10">
        <v>0.80620000000000003</v>
      </c>
      <c r="B8075" s="9">
        <v>44.925759999999997</v>
      </c>
      <c r="C8075" s="9">
        <v>19.216349999999998</v>
      </c>
      <c r="D8075" s="9">
        <v>4.8728400000000001</v>
      </c>
      <c r="E8075" s="9">
        <v>172.33206000000001</v>
      </c>
      <c r="F8075" s="9">
        <v>9.9398300000000006</v>
      </c>
    </row>
    <row r="8076" spans="1:6" x14ac:dyDescent="0.25">
      <c r="A8076" s="10">
        <v>0.80630000000000002</v>
      </c>
      <c r="B8076" s="9">
        <v>44.946510000000004</v>
      </c>
      <c r="C8076" s="9">
        <v>19.228940000000001</v>
      </c>
      <c r="D8076" s="9">
        <v>4.8763100000000001</v>
      </c>
      <c r="E8076" s="9">
        <v>172.38624999999999</v>
      </c>
      <c r="F8076" s="9">
        <v>9.9452599999999993</v>
      </c>
    </row>
    <row r="8077" spans="1:6" x14ac:dyDescent="0.25">
      <c r="A8077" s="10">
        <v>0.80640000000000001</v>
      </c>
      <c r="B8077" s="9">
        <v>44.967260000000003</v>
      </c>
      <c r="C8077" s="9">
        <v>19.241540000000001</v>
      </c>
      <c r="D8077" s="9">
        <v>4.8797699999999997</v>
      </c>
      <c r="E8077" s="9">
        <v>172.44045</v>
      </c>
      <c r="F8077" s="9">
        <v>9.9506800000000002</v>
      </c>
    </row>
    <row r="8078" spans="1:6" x14ac:dyDescent="0.25">
      <c r="A8078" s="10">
        <v>0.80649999999999999</v>
      </c>
      <c r="B8078" s="9">
        <v>44.988010000000003</v>
      </c>
      <c r="C8078" s="9">
        <v>19.25413</v>
      </c>
      <c r="D8078" s="9">
        <v>4.8832399999999998</v>
      </c>
      <c r="E8078" s="9">
        <v>172.49464</v>
      </c>
      <c r="F8078" s="9">
        <v>9.9561100000000007</v>
      </c>
    </row>
    <row r="8079" spans="1:6" x14ac:dyDescent="0.25">
      <c r="A8079" s="10">
        <v>0.80659999999999998</v>
      </c>
      <c r="B8079" s="9">
        <v>45.008760000000002</v>
      </c>
      <c r="C8079" s="9">
        <v>19.266719999999999</v>
      </c>
      <c r="D8079" s="9">
        <v>4.8867000000000003</v>
      </c>
      <c r="E8079" s="9">
        <v>172.54884000000001</v>
      </c>
      <c r="F8079" s="9">
        <v>9.9615399999999994</v>
      </c>
    </row>
    <row r="8080" spans="1:6" x14ac:dyDescent="0.25">
      <c r="A8080" s="10">
        <v>0.80669999999999997</v>
      </c>
      <c r="B8080" s="9">
        <v>45.029510000000002</v>
      </c>
      <c r="C8080" s="9">
        <v>19.279309999999999</v>
      </c>
      <c r="D8080" s="9">
        <v>4.8901700000000003</v>
      </c>
      <c r="E8080" s="9">
        <v>172.60302999999999</v>
      </c>
      <c r="F8080" s="9">
        <v>9.9669699999999999</v>
      </c>
    </row>
    <row r="8081" spans="1:6" x14ac:dyDescent="0.25">
      <c r="A8081" s="10">
        <v>0.80679999999999996</v>
      </c>
      <c r="B8081" s="9">
        <v>45.050260000000002</v>
      </c>
      <c r="C8081" s="9">
        <v>19.291899999999998</v>
      </c>
      <c r="D8081" s="9">
        <v>4.8936299999999999</v>
      </c>
      <c r="E8081" s="9">
        <v>172.65722</v>
      </c>
      <c r="F8081" s="9">
        <v>9.9723900000000008</v>
      </c>
    </row>
    <row r="8082" spans="1:6" x14ac:dyDescent="0.25">
      <c r="A8082" s="10">
        <v>0.80689999999999995</v>
      </c>
      <c r="B8082" s="9">
        <v>45.071010000000001</v>
      </c>
      <c r="C8082" s="9">
        <v>19.304500000000001</v>
      </c>
      <c r="D8082" s="9">
        <v>4.8971</v>
      </c>
      <c r="E8082" s="9">
        <v>172.71142</v>
      </c>
      <c r="F8082" s="9">
        <v>9.9778199999999995</v>
      </c>
    </row>
    <row r="8083" spans="1:6" x14ac:dyDescent="0.25">
      <c r="A8083" s="10">
        <v>0.80700000000000005</v>
      </c>
      <c r="B8083" s="9">
        <v>45.091760000000001</v>
      </c>
      <c r="C8083" s="9">
        <v>19.31709</v>
      </c>
      <c r="D8083" s="9">
        <v>4.9005599999999996</v>
      </c>
      <c r="E8083" s="9">
        <v>172.76561000000001</v>
      </c>
      <c r="F8083" s="9">
        <v>9.98325</v>
      </c>
    </row>
    <row r="8084" spans="1:6" x14ac:dyDescent="0.25">
      <c r="A8084" s="10">
        <v>0.80710000000000004</v>
      </c>
      <c r="B8084" s="9">
        <v>45.11251</v>
      </c>
      <c r="C8084" s="9">
        <v>19.32968</v>
      </c>
      <c r="D8084" s="9">
        <v>4.9040299999999997</v>
      </c>
      <c r="E8084" s="9">
        <v>172.81980999999999</v>
      </c>
      <c r="F8084" s="9">
        <v>9.9886800000000004</v>
      </c>
    </row>
    <row r="8085" spans="1:6" x14ac:dyDescent="0.25">
      <c r="A8085" s="10">
        <v>0.80720000000000003</v>
      </c>
      <c r="B8085" s="9">
        <v>45.13326</v>
      </c>
      <c r="C8085" s="9">
        <v>19.342269999999999</v>
      </c>
      <c r="D8085" s="9">
        <v>4.9074900000000001</v>
      </c>
      <c r="E8085" s="9">
        <v>172.874</v>
      </c>
      <c r="F8085" s="9">
        <v>9.9940999999999995</v>
      </c>
    </row>
    <row r="8086" spans="1:6" x14ac:dyDescent="0.25">
      <c r="A8086" s="10">
        <v>0.80730000000000002</v>
      </c>
      <c r="B8086" s="9">
        <v>45.15401</v>
      </c>
      <c r="C8086" s="9">
        <v>19.354859999999999</v>
      </c>
      <c r="D8086" s="9">
        <v>4.9109600000000002</v>
      </c>
      <c r="E8086" s="9">
        <v>172.9282</v>
      </c>
      <c r="F8086" s="9">
        <v>9.99953</v>
      </c>
    </row>
    <row r="8087" spans="1:6" x14ac:dyDescent="0.25">
      <c r="A8087" s="10">
        <v>0.80740000000000001</v>
      </c>
      <c r="B8087" s="9">
        <v>45.174759999999999</v>
      </c>
      <c r="C8087" s="9">
        <v>19.367450000000002</v>
      </c>
      <c r="D8087" s="9">
        <v>4.9144300000000003</v>
      </c>
      <c r="E8087" s="9">
        <v>172.98239000000001</v>
      </c>
      <c r="F8087" s="9">
        <v>10.004960000000001</v>
      </c>
    </row>
    <row r="8088" spans="1:6" x14ac:dyDescent="0.25">
      <c r="A8088" s="10">
        <v>0.8075</v>
      </c>
      <c r="B8088" s="9">
        <v>45.195920000000001</v>
      </c>
      <c r="C8088" s="9">
        <v>19.38036</v>
      </c>
      <c r="D8088" s="9">
        <v>4.91798</v>
      </c>
      <c r="E8088" s="9">
        <v>173.03729000000001</v>
      </c>
      <c r="F8088" s="9">
        <v>10.0105</v>
      </c>
    </row>
    <row r="8089" spans="1:6" x14ac:dyDescent="0.25">
      <c r="A8089" s="10">
        <v>0.80759999999999998</v>
      </c>
      <c r="B8089" s="9">
        <v>45.217080000000003</v>
      </c>
      <c r="C8089" s="9">
        <v>19.393260000000001</v>
      </c>
      <c r="D8089" s="9">
        <v>4.9215400000000002</v>
      </c>
      <c r="E8089" s="9">
        <v>173.09219999999999</v>
      </c>
      <c r="F8089" s="9">
        <v>10.01605</v>
      </c>
    </row>
    <row r="8090" spans="1:6" x14ac:dyDescent="0.25">
      <c r="A8090" s="10">
        <v>0.80769999999999997</v>
      </c>
      <c r="B8090" s="9">
        <v>45.238239999999998</v>
      </c>
      <c r="C8090" s="9">
        <v>19.40616</v>
      </c>
      <c r="D8090" s="9">
        <v>4.92509</v>
      </c>
      <c r="E8090" s="9">
        <v>173.14709999999999</v>
      </c>
      <c r="F8090" s="9">
        <v>10.021599999999999</v>
      </c>
    </row>
    <row r="8091" spans="1:6" x14ac:dyDescent="0.25">
      <c r="A8091" s="10">
        <v>0.80779999999999996</v>
      </c>
      <c r="B8091" s="9">
        <v>45.259399999999999</v>
      </c>
      <c r="C8091" s="9">
        <v>19.419070000000001</v>
      </c>
      <c r="D8091" s="9">
        <v>4.9286500000000002</v>
      </c>
      <c r="E8091" s="9">
        <v>173.202</v>
      </c>
      <c r="F8091" s="9">
        <v>10.027139999999999</v>
      </c>
    </row>
    <row r="8092" spans="1:6" x14ac:dyDescent="0.25">
      <c r="A8092" s="10">
        <v>0.80789999999999995</v>
      </c>
      <c r="B8092" s="9">
        <v>45.280560000000001</v>
      </c>
      <c r="C8092" s="9">
        <v>19.43197</v>
      </c>
      <c r="D8092" s="9">
        <v>4.9321999999999999</v>
      </c>
      <c r="E8092" s="9">
        <v>173.2569</v>
      </c>
      <c r="F8092" s="9">
        <v>10.032690000000001</v>
      </c>
    </row>
    <row r="8093" spans="1:6" x14ac:dyDescent="0.25">
      <c r="A8093" s="10">
        <v>0.80800000000000005</v>
      </c>
      <c r="B8093" s="9">
        <v>45.301720000000003</v>
      </c>
      <c r="C8093" s="9">
        <v>19.444870000000002</v>
      </c>
      <c r="D8093" s="9">
        <v>4.9357600000000001</v>
      </c>
      <c r="E8093" s="9">
        <v>173.31181000000001</v>
      </c>
      <c r="F8093" s="9">
        <v>10.03824</v>
      </c>
    </row>
    <row r="8094" spans="1:6" x14ac:dyDescent="0.25">
      <c r="A8094" s="10">
        <v>0.80810000000000004</v>
      </c>
      <c r="B8094" s="9">
        <v>45.322879999999998</v>
      </c>
      <c r="C8094" s="9">
        <v>19.45777</v>
      </c>
      <c r="D8094" s="9">
        <v>4.9393200000000004</v>
      </c>
      <c r="E8094" s="9">
        <v>173.36671000000001</v>
      </c>
      <c r="F8094" s="9">
        <v>10.04378</v>
      </c>
    </row>
    <row r="8095" spans="1:6" x14ac:dyDescent="0.25">
      <c r="A8095" s="10">
        <v>0.80820000000000003</v>
      </c>
      <c r="B8095" s="9">
        <v>45.34404</v>
      </c>
      <c r="C8095" s="9">
        <v>19.470680000000002</v>
      </c>
      <c r="D8095" s="9">
        <v>4.9428700000000001</v>
      </c>
      <c r="E8095" s="9">
        <v>173.42160999999999</v>
      </c>
      <c r="F8095" s="9">
        <v>10.049329999999999</v>
      </c>
    </row>
    <row r="8096" spans="1:6" x14ac:dyDescent="0.25">
      <c r="A8096" s="10">
        <v>0.80830000000000002</v>
      </c>
      <c r="B8096" s="9">
        <v>45.365200000000002</v>
      </c>
      <c r="C8096" s="9">
        <v>19.48358</v>
      </c>
      <c r="D8096" s="9">
        <v>4.9464300000000003</v>
      </c>
      <c r="E8096" s="9">
        <v>173.47650999999999</v>
      </c>
      <c r="F8096" s="9">
        <v>10.054869999999999</v>
      </c>
    </row>
    <row r="8097" spans="1:6" x14ac:dyDescent="0.25">
      <c r="A8097" s="10">
        <v>0.80840000000000001</v>
      </c>
      <c r="B8097" s="9">
        <v>45.386360000000003</v>
      </c>
      <c r="C8097" s="9">
        <v>19.496479999999998</v>
      </c>
      <c r="D8097" s="9">
        <v>4.94998</v>
      </c>
      <c r="E8097" s="9">
        <v>173.53142</v>
      </c>
      <c r="F8097" s="9">
        <v>10.060420000000001</v>
      </c>
    </row>
    <row r="8098" spans="1:6" x14ac:dyDescent="0.25">
      <c r="A8098" s="10">
        <v>0.8085</v>
      </c>
      <c r="B8098" s="9">
        <v>45.407519999999998</v>
      </c>
      <c r="C8098" s="9">
        <v>19.50938</v>
      </c>
      <c r="D8098" s="9">
        <v>4.9535400000000003</v>
      </c>
      <c r="E8098" s="9">
        <v>173.58632</v>
      </c>
      <c r="F8098" s="9">
        <v>10.06597</v>
      </c>
    </row>
    <row r="8099" spans="1:6" x14ac:dyDescent="0.25">
      <c r="A8099" s="10">
        <v>0.80859999999999999</v>
      </c>
      <c r="B8099" s="9">
        <v>45.42868</v>
      </c>
      <c r="C8099" s="9">
        <v>19.522290000000002</v>
      </c>
      <c r="D8099" s="9">
        <v>4.9570999999999996</v>
      </c>
      <c r="E8099" s="9">
        <v>173.64122</v>
      </c>
      <c r="F8099" s="9">
        <v>10.07151</v>
      </c>
    </row>
    <row r="8100" spans="1:6" x14ac:dyDescent="0.25">
      <c r="A8100" s="10">
        <v>0.80869999999999997</v>
      </c>
      <c r="B8100" s="9">
        <v>45.449840000000002</v>
      </c>
      <c r="C8100" s="9">
        <v>19.53519</v>
      </c>
      <c r="D8100" s="9">
        <v>4.9606500000000002</v>
      </c>
      <c r="E8100" s="9">
        <v>173.69613000000001</v>
      </c>
      <c r="F8100" s="9">
        <v>10.077059999999999</v>
      </c>
    </row>
    <row r="8101" spans="1:6" x14ac:dyDescent="0.25">
      <c r="A8101" s="10">
        <v>0.80879999999999996</v>
      </c>
      <c r="B8101" s="9">
        <v>45.470999999999997</v>
      </c>
      <c r="C8101" s="9">
        <v>19.548089999999998</v>
      </c>
      <c r="D8101" s="9">
        <v>4.9642099999999996</v>
      </c>
      <c r="E8101" s="9">
        <v>173.75102999999999</v>
      </c>
      <c r="F8101" s="9">
        <v>10.082610000000001</v>
      </c>
    </row>
    <row r="8102" spans="1:6" x14ac:dyDescent="0.25">
      <c r="A8102" s="10">
        <v>0.80889999999999995</v>
      </c>
      <c r="B8102" s="9">
        <v>45.492159999999998</v>
      </c>
      <c r="C8102" s="9">
        <v>19.561</v>
      </c>
      <c r="D8102" s="9">
        <v>4.9677600000000002</v>
      </c>
      <c r="E8102" s="9">
        <v>173.80592999999999</v>
      </c>
      <c r="F8102" s="9">
        <v>10.088150000000001</v>
      </c>
    </row>
    <row r="8103" spans="1:6" x14ac:dyDescent="0.25">
      <c r="A8103" s="10">
        <v>0.80900000000000005</v>
      </c>
      <c r="B8103" s="9">
        <v>45.51332</v>
      </c>
      <c r="C8103" s="9">
        <v>19.573899999999998</v>
      </c>
      <c r="D8103" s="9">
        <v>4.9713200000000004</v>
      </c>
      <c r="E8103" s="9">
        <v>173.86082999999999</v>
      </c>
      <c r="F8103" s="9">
        <v>10.0937</v>
      </c>
    </row>
    <row r="8104" spans="1:6" x14ac:dyDescent="0.25">
      <c r="A8104" s="10">
        <v>0.80910000000000004</v>
      </c>
      <c r="B8104" s="9">
        <v>45.534480000000002</v>
      </c>
      <c r="C8104" s="9">
        <v>19.5868</v>
      </c>
      <c r="D8104" s="9">
        <v>4.9748799999999997</v>
      </c>
      <c r="E8104" s="9">
        <v>173.91574</v>
      </c>
      <c r="F8104" s="9">
        <v>10.09924</v>
      </c>
    </row>
    <row r="8105" spans="1:6" x14ac:dyDescent="0.25">
      <c r="A8105" s="10">
        <v>0.80920000000000003</v>
      </c>
      <c r="B8105" s="9">
        <v>45.555639999999997</v>
      </c>
      <c r="C8105" s="9">
        <v>19.599699999999999</v>
      </c>
      <c r="D8105" s="9">
        <v>4.9784300000000004</v>
      </c>
      <c r="E8105" s="9">
        <v>173.97064</v>
      </c>
      <c r="F8105" s="9">
        <v>10.104789999999999</v>
      </c>
    </row>
    <row r="8106" spans="1:6" x14ac:dyDescent="0.25">
      <c r="A8106" s="10">
        <v>0.80930000000000002</v>
      </c>
      <c r="B8106" s="9">
        <v>45.576799999999999</v>
      </c>
      <c r="C8106" s="9">
        <v>19.61261</v>
      </c>
      <c r="D8106" s="9">
        <v>4.9819899999999997</v>
      </c>
      <c r="E8106" s="9">
        <v>174.02554000000001</v>
      </c>
      <c r="F8106" s="9">
        <v>10.110340000000001</v>
      </c>
    </row>
    <row r="8107" spans="1:6" x14ac:dyDescent="0.25">
      <c r="A8107" s="10">
        <v>0.80940000000000001</v>
      </c>
      <c r="B8107" s="9">
        <v>45.59796</v>
      </c>
      <c r="C8107" s="9">
        <v>19.625509999999998</v>
      </c>
      <c r="D8107" s="9">
        <v>4.9855400000000003</v>
      </c>
      <c r="E8107" s="9">
        <v>174.08044000000001</v>
      </c>
      <c r="F8107" s="9">
        <v>10.115880000000001</v>
      </c>
    </row>
    <row r="8108" spans="1:6" x14ac:dyDescent="0.25">
      <c r="A8108" s="10">
        <v>0.8095</v>
      </c>
      <c r="B8108" s="9">
        <v>45.619120000000002</v>
      </c>
      <c r="C8108" s="9">
        <v>19.63841</v>
      </c>
      <c r="D8108" s="9">
        <v>4.9890999999999996</v>
      </c>
      <c r="E8108" s="9">
        <v>174.13534999999999</v>
      </c>
      <c r="F8108" s="9">
        <v>10.12143</v>
      </c>
    </row>
    <row r="8109" spans="1:6" x14ac:dyDescent="0.25">
      <c r="A8109" s="10">
        <v>0.80959999999999999</v>
      </c>
      <c r="B8109" s="9">
        <v>45.640279999999997</v>
      </c>
      <c r="C8109" s="9">
        <v>19.651319999999998</v>
      </c>
      <c r="D8109" s="9">
        <v>4.9926500000000003</v>
      </c>
      <c r="E8109" s="9">
        <v>174.19024999999999</v>
      </c>
      <c r="F8109" s="9">
        <v>10.12698</v>
      </c>
    </row>
    <row r="8110" spans="1:6" x14ac:dyDescent="0.25">
      <c r="A8110" s="10">
        <v>0.80969999999999998</v>
      </c>
      <c r="B8110" s="9">
        <v>45.661439999999999</v>
      </c>
      <c r="C8110" s="9">
        <v>19.66422</v>
      </c>
      <c r="D8110" s="9">
        <v>4.9962099999999996</v>
      </c>
      <c r="E8110" s="9">
        <v>174.24515</v>
      </c>
      <c r="F8110" s="9">
        <v>10.13252</v>
      </c>
    </row>
    <row r="8111" spans="1:6" x14ac:dyDescent="0.25">
      <c r="A8111" s="10">
        <v>0.80979999999999996</v>
      </c>
      <c r="B8111" s="9">
        <v>45.682600000000001</v>
      </c>
      <c r="C8111" s="9">
        <v>19.677119999999999</v>
      </c>
      <c r="D8111" s="9">
        <v>4.9997699999999998</v>
      </c>
      <c r="E8111" s="9">
        <v>174.30006</v>
      </c>
      <c r="F8111" s="9">
        <v>10.138070000000001</v>
      </c>
    </row>
    <row r="8112" spans="1:6" x14ac:dyDescent="0.25">
      <c r="A8112" s="10">
        <v>0.80989999999999995</v>
      </c>
      <c r="B8112" s="9">
        <v>45.703760000000003</v>
      </c>
      <c r="C8112" s="9">
        <v>19.690020000000001</v>
      </c>
      <c r="D8112" s="9">
        <v>5.0033200000000004</v>
      </c>
      <c r="E8112" s="9">
        <v>174.35496000000001</v>
      </c>
      <c r="F8112" s="9">
        <v>10.143610000000001</v>
      </c>
    </row>
    <row r="8113" spans="1:6" x14ac:dyDescent="0.25">
      <c r="A8113" s="10">
        <v>0.81</v>
      </c>
      <c r="B8113" s="9">
        <v>45.725340000000003</v>
      </c>
      <c r="C8113" s="9">
        <v>19.703250000000001</v>
      </c>
      <c r="D8113" s="9">
        <v>5.0069699999999999</v>
      </c>
      <c r="E8113" s="9">
        <v>174.41059000000001</v>
      </c>
      <c r="F8113" s="9">
        <v>10.149279999999999</v>
      </c>
    </row>
    <row r="8114" spans="1:6" x14ac:dyDescent="0.25">
      <c r="A8114" s="10">
        <v>0.81010000000000004</v>
      </c>
      <c r="B8114" s="9">
        <v>45.746929999999999</v>
      </c>
      <c r="C8114" s="9">
        <v>19.716470000000001</v>
      </c>
      <c r="D8114" s="9">
        <v>5.0106200000000003</v>
      </c>
      <c r="E8114" s="9">
        <v>174.46621999999999</v>
      </c>
      <c r="F8114" s="9">
        <v>10.154949999999999</v>
      </c>
    </row>
    <row r="8115" spans="1:6" x14ac:dyDescent="0.25">
      <c r="A8115" s="10">
        <v>0.81020000000000003</v>
      </c>
      <c r="B8115" s="9">
        <v>45.768509999999999</v>
      </c>
      <c r="C8115" s="9">
        <v>19.729700000000001</v>
      </c>
      <c r="D8115" s="9">
        <v>5.0142699999999998</v>
      </c>
      <c r="E8115" s="9">
        <v>174.52185</v>
      </c>
      <c r="F8115" s="9">
        <v>10.16062</v>
      </c>
    </row>
    <row r="8116" spans="1:6" x14ac:dyDescent="0.25">
      <c r="A8116" s="10">
        <v>0.81030000000000002</v>
      </c>
      <c r="B8116" s="9">
        <v>45.790089999999999</v>
      </c>
      <c r="C8116" s="9">
        <v>19.742920000000002</v>
      </c>
      <c r="D8116" s="9">
        <v>5.0179200000000002</v>
      </c>
      <c r="E8116" s="9">
        <v>174.57748000000001</v>
      </c>
      <c r="F8116" s="9">
        <v>10.16629</v>
      </c>
    </row>
    <row r="8117" spans="1:6" x14ac:dyDescent="0.25">
      <c r="A8117" s="10">
        <v>0.81040000000000001</v>
      </c>
      <c r="B8117" s="9">
        <v>45.811669999999999</v>
      </c>
      <c r="C8117" s="9">
        <v>19.756150000000002</v>
      </c>
      <c r="D8117" s="9">
        <v>5.0215699999999996</v>
      </c>
      <c r="E8117" s="9">
        <v>174.63310999999999</v>
      </c>
      <c r="F8117" s="9">
        <v>10.17196</v>
      </c>
    </row>
    <row r="8118" spans="1:6" x14ac:dyDescent="0.25">
      <c r="A8118" s="10">
        <v>0.8105</v>
      </c>
      <c r="B8118" s="9">
        <v>45.833260000000003</v>
      </c>
      <c r="C8118" s="9">
        <v>19.769369999999999</v>
      </c>
      <c r="D8118" s="9">
        <v>5.02522</v>
      </c>
      <c r="E8118" s="9">
        <v>174.68874</v>
      </c>
      <c r="F8118" s="9">
        <v>10.177630000000001</v>
      </c>
    </row>
    <row r="8119" spans="1:6" x14ac:dyDescent="0.25">
      <c r="A8119" s="10">
        <v>0.81059999999999999</v>
      </c>
      <c r="B8119" s="9">
        <v>45.854840000000003</v>
      </c>
      <c r="C8119" s="9">
        <v>19.782599999999999</v>
      </c>
      <c r="D8119" s="9">
        <v>5.0288700000000004</v>
      </c>
      <c r="E8119" s="9">
        <v>174.74437</v>
      </c>
      <c r="F8119" s="9">
        <v>10.183299999999999</v>
      </c>
    </row>
    <row r="8120" spans="1:6" x14ac:dyDescent="0.25">
      <c r="A8120" s="10">
        <v>0.81069999999999998</v>
      </c>
      <c r="B8120" s="9">
        <v>45.876420000000003</v>
      </c>
      <c r="C8120" s="9">
        <v>19.795819999999999</v>
      </c>
      <c r="D8120" s="9">
        <v>5.0325199999999999</v>
      </c>
      <c r="E8120" s="9">
        <v>174.8</v>
      </c>
      <c r="F8120" s="9">
        <v>10.188969999999999</v>
      </c>
    </row>
    <row r="8121" spans="1:6" x14ac:dyDescent="0.25">
      <c r="A8121" s="10">
        <v>0.81079999999999997</v>
      </c>
      <c r="B8121" s="9">
        <v>45.898000000000003</v>
      </c>
      <c r="C8121" s="9">
        <v>19.809049999999999</v>
      </c>
      <c r="D8121" s="9">
        <v>5.0361700000000003</v>
      </c>
      <c r="E8121" s="9">
        <v>174.85562999999999</v>
      </c>
      <c r="F8121" s="9">
        <v>10.19464</v>
      </c>
    </row>
    <row r="8122" spans="1:6" x14ac:dyDescent="0.25">
      <c r="A8122" s="10">
        <v>0.81089999999999995</v>
      </c>
      <c r="B8122" s="9">
        <v>45.919589999999999</v>
      </c>
      <c r="C8122" s="9">
        <v>19.82227</v>
      </c>
      <c r="D8122" s="9">
        <v>5.0398199999999997</v>
      </c>
      <c r="E8122" s="9">
        <v>174.91126</v>
      </c>
      <c r="F8122" s="9">
        <v>10.20031</v>
      </c>
    </row>
    <row r="8123" spans="1:6" x14ac:dyDescent="0.25">
      <c r="A8123" s="10">
        <v>0.81100000000000005</v>
      </c>
      <c r="B8123" s="9">
        <v>45.94117</v>
      </c>
      <c r="C8123" s="9">
        <v>19.8355</v>
      </c>
      <c r="D8123" s="9">
        <v>5.0434700000000001</v>
      </c>
      <c r="E8123" s="9">
        <v>174.96689000000001</v>
      </c>
      <c r="F8123" s="9">
        <v>10.20598</v>
      </c>
    </row>
    <row r="8124" spans="1:6" x14ac:dyDescent="0.25">
      <c r="A8124" s="10">
        <v>0.81110000000000004</v>
      </c>
      <c r="B8124" s="9">
        <v>45.96275</v>
      </c>
      <c r="C8124" s="9">
        <v>19.84872</v>
      </c>
      <c r="D8124" s="9">
        <v>5.0471199999999996</v>
      </c>
      <c r="E8124" s="9">
        <v>175.02251999999999</v>
      </c>
      <c r="F8124" s="9">
        <v>10.211639999999999</v>
      </c>
    </row>
    <row r="8125" spans="1:6" x14ac:dyDescent="0.25">
      <c r="A8125" s="10">
        <v>0.81120000000000003</v>
      </c>
      <c r="B8125" s="9">
        <v>45.98433</v>
      </c>
      <c r="C8125" s="9">
        <v>19.86195</v>
      </c>
      <c r="D8125" s="9">
        <v>5.05077</v>
      </c>
      <c r="E8125" s="9">
        <v>175.07814999999999</v>
      </c>
      <c r="F8125" s="9">
        <v>10.217309999999999</v>
      </c>
    </row>
    <row r="8126" spans="1:6" x14ac:dyDescent="0.25">
      <c r="A8126" s="10">
        <v>0.81130000000000002</v>
      </c>
      <c r="B8126" s="9">
        <v>46.005920000000003</v>
      </c>
      <c r="C8126" s="9">
        <v>19.875170000000001</v>
      </c>
      <c r="D8126" s="9">
        <v>5.0544200000000004</v>
      </c>
      <c r="E8126" s="9">
        <v>175.13378</v>
      </c>
      <c r="F8126" s="9">
        <v>10.22298</v>
      </c>
    </row>
    <row r="8127" spans="1:6" x14ac:dyDescent="0.25">
      <c r="A8127" s="10">
        <v>0.81140000000000001</v>
      </c>
      <c r="B8127" s="9">
        <v>46.027500000000003</v>
      </c>
      <c r="C8127" s="9">
        <v>19.888400000000001</v>
      </c>
      <c r="D8127" s="9">
        <v>5.0580699999999998</v>
      </c>
      <c r="E8127" s="9">
        <v>175.18941000000001</v>
      </c>
      <c r="F8127" s="9">
        <v>10.22865</v>
      </c>
    </row>
    <row r="8128" spans="1:6" x14ac:dyDescent="0.25">
      <c r="A8128" s="10">
        <v>0.8115</v>
      </c>
      <c r="B8128" s="9">
        <v>46.049079999999996</v>
      </c>
      <c r="C8128" s="9">
        <v>19.901620000000001</v>
      </c>
      <c r="D8128" s="9">
        <v>5.0617200000000002</v>
      </c>
      <c r="E8128" s="9">
        <v>175.24503999999999</v>
      </c>
      <c r="F8128" s="9">
        <v>10.23432</v>
      </c>
    </row>
    <row r="8129" spans="1:6" x14ac:dyDescent="0.25">
      <c r="A8129" s="10">
        <v>0.81159999999999999</v>
      </c>
      <c r="B8129" s="9">
        <v>46.070659999999997</v>
      </c>
      <c r="C8129" s="9">
        <v>19.914850000000001</v>
      </c>
      <c r="D8129" s="9">
        <v>5.0653699999999997</v>
      </c>
      <c r="E8129" s="9">
        <v>175.30067</v>
      </c>
      <c r="F8129" s="9">
        <v>10.239990000000001</v>
      </c>
    </row>
    <row r="8130" spans="1:6" x14ac:dyDescent="0.25">
      <c r="A8130" s="10">
        <v>0.81169999999999998</v>
      </c>
      <c r="B8130" s="9">
        <v>46.09225</v>
      </c>
      <c r="C8130" s="9">
        <v>19.928070000000002</v>
      </c>
      <c r="D8130" s="9">
        <v>5.0690200000000001</v>
      </c>
      <c r="E8130" s="9">
        <v>175.3563</v>
      </c>
      <c r="F8130" s="9">
        <v>10.245660000000001</v>
      </c>
    </row>
    <row r="8131" spans="1:6" x14ac:dyDescent="0.25">
      <c r="A8131" s="10">
        <v>0.81179999999999997</v>
      </c>
      <c r="B8131" s="9">
        <v>46.11383</v>
      </c>
      <c r="C8131" s="9">
        <v>19.941299999999998</v>
      </c>
      <c r="D8131" s="9">
        <v>5.0726699999999996</v>
      </c>
      <c r="E8131" s="9">
        <v>175.41193000000001</v>
      </c>
      <c r="F8131" s="9">
        <v>10.251329999999999</v>
      </c>
    </row>
    <row r="8132" spans="1:6" x14ac:dyDescent="0.25">
      <c r="A8132" s="10">
        <v>0.81189999999999996</v>
      </c>
      <c r="B8132" s="9">
        <v>46.13541</v>
      </c>
      <c r="C8132" s="9">
        <v>19.954519999999999</v>
      </c>
      <c r="D8132" s="9">
        <v>5.0763199999999999</v>
      </c>
      <c r="E8132" s="9">
        <v>175.46755999999999</v>
      </c>
      <c r="F8132" s="9">
        <v>10.257</v>
      </c>
    </row>
    <row r="8133" spans="1:6" x14ac:dyDescent="0.25">
      <c r="A8133" s="10">
        <v>0.81200000000000006</v>
      </c>
      <c r="B8133" s="9">
        <v>46.15699</v>
      </c>
      <c r="C8133" s="9">
        <v>19.967749999999999</v>
      </c>
      <c r="D8133" s="9">
        <v>5.0799700000000003</v>
      </c>
      <c r="E8133" s="9">
        <v>175.52319</v>
      </c>
      <c r="F8133" s="9">
        <v>10.26267</v>
      </c>
    </row>
    <row r="8134" spans="1:6" x14ac:dyDescent="0.25">
      <c r="A8134" s="10">
        <v>0.81210000000000004</v>
      </c>
      <c r="B8134" s="9">
        <v>46.178579999999997</v>
      </c>
      <c r="C8134" s="9">
        <v>19.980969999999999</v>
      </c>
      <c r="D8134" s="9">
        <v>5.0836199999999998</v>
      </c>
      <c r="E8134" s="9">
        <v>175.57882000000001</v>
      </c>
      <c r="F8134" s="9">
        <v>10.26834</v>
      </c>
    </row>
    <row r="8135" spans="1:6" x14ac:dyDescent="0.25">
      <c r="A8135" s="10">
        <v>0.81220000000000003</v>
      </c>
      <c r="B8135" s="9">
        <v>46.200159999999997</v>
      </c>
      <c r="C8135" s="9">
        <v>19.994199999999999</v>
      </c>
      <c r="D8135" s="9">
        <v>5.0872700000000002</v>
      </c>
      <c r="E8135" s="9">
        <v>175.63444999999999</v>
      </c>
      <c r="F8135" s="9">
        <v>10.273999999999999</v>
      </c>
    </row>
    <row r="8136" spans="1:6" x14ac:dyDescent="0.25">
      <c r="A8136" s="10">
        <v>0.81230000000000002</v>
      </c>
      <c r="B8136" s="9">
        <v>46.221739999999997</v>
      </c>
      <c r="C8136" s="9">
        <v>20.00742</v>
      </c>
      <c r="D8136" s="9">
        <v>5.0909199999999997</v>
      </c>
      <c r="E8136" s="9">
        <v>175.69007999999999</v>
      </c>
      <c r="F8136" s="9">
        <v>10.279669999999999</v>
      </c>
    </row>
    <row r="8137" spans="1:6" x14ac:dyDescent="0.25">
      <c r="A8137" s="10">
        <v>0.81240000000000001</v>
      </c>
      <c r="B8137" s="9">
        <v>46.243319999999997</v>
      </c>
      <c r="C8137" s="9">
        <v>20.02065</v>
      </c>
      <c r="D8137" s="9">
        <v>5.09457</v>
      </c>
      <c r="E8137" s="9">
        <v>175.74571</v>
      </c>
      <c r="F8137" s="9">
        <v>10.28534</v>
      </c>
    </row>
    <row r="8138" spans="1:6" x14ac:dyDescent="0.25">
      <c r="A8138" s="10">
        <v>0.8125</v>
      </c>
      <c r="B8138" s="9">
        <v>46.265340000000002</v>
      </c>
      <c r="C8138" s="9">
        <v>20.034210000000002</v>
      </c>
      <c r="D8138" s="9">
        <v>5.0983200000000002</v>
      </c>
      <c r="E8138" s="9">
        <v>175.80207999999999</v>
      </c>
      <c r="F8138" s="9">
        <v>10.29114</v>
      </c>
    </row>
    <row r="8139" spans="1:6" x14ac:dyDescent="0.25">
      <c r="A8139" s="10">
        <v>0.81259999999999999</v>
      </c>
      <c r="B8139" s="9">
        <v>46.28736</v>
      </c>
      <c r="C8139" s="9">
        <v>20.04777</v>
      </c>
      <c r="D8139" s="9">
        <v>5.1020599999999998</v>
      </c>
      <c r="E8139" s="9">
        <v>175.85846000000001</v>
      </c>
      <c r="F8139" s="9">
        <v>10.296939999999999</v>
      </c>
    </row>
    <row r="8140" spans="1:6" x14ac:dyDescent="0.25">
      <c r="A8140" s="10">
        <v>0.81269999999999998</v>
      </c>
      <c r="B8140" s="9">
        <v>46.309379999999997</v>
      </c>
      <c r="C8140" s="9">
        <v>20.061330000000002</v>
      </c>
      <c r="D8140" s="9">
        <v>5.10581</v>
      </c>
      <c r="E8140" s="9">
        <v>175.91484</v>
      </c>
      <c r="F8140" s="9">
        <v>10.30273</v>
      </c>
    </row>
    <row r="8141" spans="1:6" x14ac:dyDescent="0.25">
      <c r="A8141" s="10">
        <v>0.81279999999999997</v>
      </c>
      <c r="B8141" s="9">
        <v>46.331400000000002</v>
      </c>
      <c r="C8141" s="9">
        <v>20.07489</v>
      </c>
      <c r="D8141" s="9">
        <v>5.1095600000000001</v>
      </c>
      <c r="E8141" s="9">
        <v>175.97121000000001</v>
      </c>
      <c r="F8141" s="9">
        <v>10.308529999999999</v>
      </c>
    </row>
    <row r="8142" spans="1:6" x14ac:dyDescent="0.25">
      <c r="A8142" s="10">
        <v>0.81289999999999996</v>
      </c>
      <c r="B8142" s="9">
        <v>46.35342</v>
      </c>
      <c r="C8142" s="9">
        <v>20.088450000000002</v>
      </c>
      <c r="D8142" s="9">
        <v>5.1133100000000002</v>
      </c>
      <c r="E8142" s="9">
        <v>176.02759</v>
      </c>
      <c r="F8142" s="9">
        <v>10.31432</v>
      </c>
    </row>
    <row r="8143" spans="1:6" x14ac:dyDescent="0.25">
      <c r="A8143" s="10">
        <v>0.81299999999999994</v>
      </c>
      <c r="B8143" s="9">
        <v>46.375439999999998</v>
      </c>
      <c r="C8143" s="9">
        <v>20.10201</v>
      </c>
      <c r="D8143" s="9">
        <v>5.1170499999999999</v>
      </c>
      <c r="E8143" s="9">
        <v>176.08396999999999</v>
      </c>
      <c r="F8143" s="9">
        <v>10.320119999999999</v>
      </c>
    </row>
    <row r="8144" spans="1:6" x14ac:dyDescent="0.25">
      <c r="A8144" s="10">
        <v>0.81310000000000004</v>
      </c>
      <c r="B8144" s="9">
        <v>46.397460000000002</v>
      </c>
      <c r="C8144" s="9">
        <v>20.115570000000002</v>
      </c>
      <c r="D8144" s="9">
        <v>5.1208</v>
      </c>
      <c r="E8144" s="9">
        <v>176.14034000000001</v>
      </c>
      <c r="F8144" s="9">
        <v>10.32592</v>
      </c>
    </row>
    <row r="8145" spans="1:6" x14ac:dyDescent="0.25">
      <c r="A8145" s="10">
        <v>0.81320000000000003</v>
      </c>
      <c r="B8145" s="9">
        <v>46.41948</v>
      </c>
      <c r="C8145" s="9">
        <v>20.12912</v>
      </c>
      <c r="D8145" s="9">
        <v>5.1245500000000002</v>
      </c>
      <c r="E8145" s="9">
        <v>176.19672</v>
      </c>
      <c r="F8145" s="9">
        <v>10.331709999999999</v>
      </c>
    </row>
    <row r="8146" spans="1:6" x14ac:dyDescent="0.25">
      <c r="A8146" s="10">
        <v>0.81330000000000002</v>
      </c>
      <c r="B8146" s="9">
        <v>46.441499999999998</v>
      </c>
      <c r="C8146" s="9">
        <v>20.142679999999999</v>
      </c>
      <c r="D8146" s="9">
        <v>5.1283000000000003</v>
      </c>
      <c r="E8146" s="9">
        <v>176.25309999999999</v>
      </c>
      <c r="F8146" s="9">
        <v>10.33751</v>
      </c>
    </row>
    <row r="8147" spans="1:6" x14ac:dyDescent="0.25">
      <c r="A8147" s="10">
        <v>0.81340000000000001</v>
      </c>
      <c r="B8147" s="9">
        <v>46.463509999999999</v>
      </c>
      <c r="C8147" s="9">
        <v>20.15624</v>
      </c>
      <c r="D8147" s="9">
        <v>5.1320399999999999</v>
      </c>
      <c r="E8147" s="9">
        <v>176.30947</v>
      </c>
      <c r="F8147" s="9">
        <v>10.343299999999999</v>
      </c>
    </row>
    <row r="8148" spans="1:6" x14ac:dyDescent="0.25">
      <c r="A8148" s="10">
        <v>0.8135</v>
      </c>
      <c r="B8148" s="9">
        <v>46.485529999999997</v>
      </c>
      <c r="C8148" s="9">
        <v>20.169799999999999</v>
      </c>
      <c r="D8148" s="9">
        <v>5.1357900000000001</v>
      </c>
      <c r="E8148" s="9">
        <v>176.36584999999999</v>
      </c>
      <c r="F8148" s="9">
        <v>10.3491</v>
      </c>
    </row>
    <row r="8149" spans="1:6" x14ac:dyDescent="0.25">
      <c r="A8149" s="10">
        <v>0.81359999999999999</v>
      </c>
      <c r="B8149" s="9">
        <v>46.507550000000002</v>
      </c>
      <c r="C8149" s="9">
        <v>20.18336</v>
      </c>
      <c r="D8149" s="9">
        <v>5.1395400000000002</v>
      </c>
      <c r="E8149" s="9">
        <v>176.42223000000001</v>
      </c>
      <c r="F8149" s="9">
        <v>10.354900000000001</v>
      </c>
    </row>
    <row r="8150" spans="1:6" x14ac:dyDescent="0.25">
      <c r="A8150" s="10">
        <v>0.81369999999999998</v>
      </c>
      <c r="B8150" s="9">
        <v>46.52957</v>
      </c>
      <c r="C8150" s="9">
        <v>20.196919999999999</v>
      </c>
      <c r="D8150" s="9">
        <v>5.1432900000000004</v>
      </c>
      <c r="E8150" s="9">
        <v>176.4786</v>
      </c>
      <c r="F8150" s="9">
        <v>10.36069</v>
      </c>
    </row>
    <row r="8151" spans="1:6" x14ac:dyDescent="0.25">
      <c r="A8151" s="10">
        <v>0.81379999999999997</v>
      </c>
      <c r="B8151" s="9">
        <v>46.551589999999997</v>
      </c>
      <c r="C8151" s="9">
        <v>20.21048</v>
      </c>
      <c r="D8151" s="9">
        <v>5.14703</v>
      </c>
      <c r="E8151" s="9">
        <v>176.53497999999999</v>
      </c>
      <c r="F8151" s="9">
        <v>10.366490000000001</v>
      </c>
    </row>
    <row r="8152" spans="1:6" x14ac:dyDescent="0.25">
      <c r="A8152" s="10">
        <v>0.81389999999999996</v>
      </c>
      <c r="B8152" s="9">
        <v>46.573610000000002</v>
      </c>
      <c r="C8152" s="9">
        <v>20.224039999999999</v>
      </c>
      <c r="D8152" s="9">
        <v>5.1507800000000001</v>
      </c>
      <c r="E8152" s="9">
        <v>176.59136000000001</v>
      </c>
      <c r="F8152" s="9">
        <v>10.37229</v>
      </c>
    </row>
    <row r="8153" spans="1:6" x14ac:dyDescent="0.25">
      <c r="A8153" s="10">
        <v>0.81399999999999995</v>
      </c>
      <c r="B8153" s="9">
        <v>46.59563</v>
      </c>
      <c r="C8153" s="9">
        <v>20.2376</v>
      </c>
      <c r="D8153" s="9">
        <v>5.1545300000000003</v>
      </c>
      <c r="E8153" s="9">
        <v>176.64773</v>
      </c>
      <c r="F8153" s="9">
        <v>10.378080000000001</v>
      </c>
    </row>
    <row r="8154" spans="1:6" x14ac:dyDescent="0.25">
      <c r="A8154" s="10">
        <v>0.81410000000000005</v>
      </c>
      <c r="B8154" s="9">
        <v>46.617649999999998</v>
      </c>
      <c r="C8154" s="9">
        <v>20.251159999999999</v>
      </c>
      <c r="D8154" s="9">
        <v>5.1582800000000004</v>
      </c>
      <c r="E8154" s="9">
        <v>176.70410999999999</v>
      </c>
      <c r="F8154" s="9">
        <v>10.38388</v>
      </c>
    </row>
    <row r="8155" spans="1:6" x14ac:dyDescent="0.25">
      <c r="A8155" s="10">
        <v>0.81420000000000003</v>
      </c>
      <c r="B8155" s="9">
        <v>46.639670000000002</v>
      </c>
      <c r="C8155" s="9">
        <v>20.264720000000001</v>
      </c>
      <c r="D8155" s="9">
        <v>5.1620200000000001</v>
      </c>
      <c r="E8155" s="9">
        <v>176.76049</v>
      </c>
      <c r="F8155" s="9">
        <v>10.389670000000001</v>
      </c>
    </row>
    <row r="8156" spans="1:6" x14ac:dyDescent="0.25">
      <c r="A8156" s="10">
        <v>0.81430000000000002</v>
      </c>
      <c r="B8156" s="9">
        <v>46.66169</v>
      </c>
      <c r="C8156" s="9">
        <v>20.278279999999999</v>
      </c>
      <c r="D8156" s="9">
        <v>5.1657700000000002</v>
      </c>
      <c r="E8156" s="9">
        <v>176.81685999999999</v>
      </c>
      <c r="F8156" s="9">
        <v>10.39547</v>
      </c>
    </row>
    <row r="8157" spans="1:6" x14ac:dyDescent="0.25">
      <c r="A8157" s="10">
        <v>0.81440000000000001</v>
      </c>
      <c r="B8157" s="9">
        <v>46.683709999999998</v>
      </c>
      <c r="C8157" s="9">
        <v>20.291840000000001</v>
      </c>
      <c r="D8157" s="9">
        <v>5.1695200000000003</v>
      </c>
      <c r="E8157" s="9">
        <v>176.87324000000001</v>
      </c>
      <c r="F8157" s="9">
        <v>10.40127</v>
      </c>
    </row>
    <row r="8158" spans="1:6" x14ac:dyDescent="0.25">
      <c r="A8158" s="10">
        <v>0.8145</v>
      </c>
      <c r="B8158" s="9">
        <v>46.705719999999999</v>
      </c>
      <c r="C8158" s="9">
        <v>20.305399999999999</v>
      </c>
      <c r="D8158" s="9">
        <v>5.1732699999999996</v>
      </c>
      <c r="E8158" s="9">
        <v>176.92962</v>
      </c>
      <c r="F8158" s="9">
        <v>10.40706</v>
      </c>
    </row>
    <row r="8159" spans="1:6" x14ac:dyDescent="0.25">
      <c r="A8159" s="10">
        <v>0.81459999999999999</v>
      </c>
      <c r="B8159" s="9">
        <v>46.727739999999997</v>
      </c>
      <c r="C8159" s="9">
        <v>20.318950000000001</v>
      </c>
      <c r="D8159" s="9">
        <v>5.1770100000000001</v>
      </c>
      <c r="E8159" s="9">
        <v>176.98598999999999</v>
      </c>
      <c r="F8159" s="9">
        <v>10.41286</v>
      </c>
    </row>
    <row r="8160" spans="1:6" x14ac:dyDescent="0.25">
      <c r="A8160" s="10">
        <v>0.81469999999999998</v>
      </c>
      <c r="B8160" s="9">
        <v>46.749760000000002</v>
      </c>
      <c r="C8160" s="9">
        <v>20.332509999999999</v>
      </c>
      <c r="D8160" s="9">
        <v>5.1807600000000003</v>
      </c>
      <c r="E8160" s="9">
        <v>177.04237000000001</v>
      </c>
      <c r="F8160" s="9">
        <v>10.418659999999999</v>
      </c>
    </row>
    <row r="8161" spans="1:6" x14ac:dyDescent="0.25">
      <c r="A8161" s="10">
        <v>0.81479999999999997</v>
      </c>
      <c r="B8161" s="9">
        <v>46.77178</v>
      </c>
      <c r="C8161" s="9">
        <v>20.346070000000001</v>
      </c>
      <c r="D8161" s="9">
        <v>5.1845100000000004</v>
      </c>
      <c r="E8161" s="9">
        <v>177.09875</v>
      </c>
      <c r="F8161" s="9">
        <v>10.42445</v>
      </c>
    </row>
    <row r="8162" spans="1:6" x14ac:dyDescent="0.25">
      <c r="A8162" s="10">
        <v>0.81489999999999996</v>
      </c>
      <c r="B8162" s="9">
        <v>46.793799999999997</v>
      </c>
      <c r="C8162" s="9">
        <v>20.359629999999999</v>
      </c>
      <c r="D8162" s="9">
        <v>5.1882599999999996</v>
      </c>
      <c r="E8162" s="9">
        <v>177.15512000000001</v>
      </c>
      <c r="F8162" s="9">
        <v>10.430249999999999</v>
      </c>
    </row>
    <row r="8163" spans="1:6" x14ac:dyDescent="0.25">
      <c r="A8163" s="10">
        <v>0.81499999999999995</v>
      </c>
      <c r="B8163" s="9">
        <v>46.816270000000003</v>
      </c>
      <c r="C8163" s="9">
        <v>20.373539999999998</v>
      </c>
      <c r="D8163" s="9">
        <v>5.1920999999999999</v>
      </c>
      <c r="E8163" s="9">
        <v>177.21226999999999</v>
      </c>
      <c r="F8163" s="9">
        <v>10.43618</v>
      </c>
    </row>
    <row r="8164" spans="1:6" x14ac:dyDescent="0.25">
      <c r="A8164" s="10">
        <v>0.81510000000000005</v>
      </c>
      <c r="B8164" s="9">
        <v>46.838740000000001</v>
      </c>
      <c r="C8164" s="9">
        <v>20.387440000000002</v>
      </c>
      <c r="D8164" s="9">
        <v>5.1959499999999998</v>
      </c>
      <c r="E8164" s="9">
        <v>177.26940999999999</v>
      </c>
      <c r="F8164" s="9">
        <v>10.4421</v>
      </c>
    </row>
    <row r="8165" spans="1:6" x14ac:dyDescent="0.25">
      <c r="A8165" s="10">
        <v>0.81520000000000004</v>
      </c>
      <c r="B8165" s="9">
        <v>46.86121</v>
      </c>
      <c r="C8165" s="9">
        <v>20.401350000000001</v>
      </c>
      <c r="D8165" s="9">
        <v>5.1997999999999998</v>
      </c>
      <c r="E8165" s="9">
        <v>177.32656</v>
      </c>
      <c r="F8165" s="9">
        <v>10.448029999999999</v>
      </c>
    </row>
    <row r="8166" spans="1:6" x14ac:dyDescent="0.25">
      <c r="A8166" s="10">
        <v>0.81530000000000002</v>
      </c>
      <c r="B8166" s="9">
        <v>46.883679999999998</v>
      </c>
      <c r="C8166" s="9">
        <v>20.41526</v>
      </c>
      <c r="D8166" s="9">
        <v>5.2036499999999997</v>
      </c>
      <c r="E8166" s="9">
        <v>177.3837</v>
      </c>
      <c r="F8166" s="9">
        <v>10.45396</v>
      </c>
    </row>
    <row r="8167" spans="1:6" x14ac:dyDescent="0.25">
      <c r="A8167" s="10">
        <v>0.81540000000000001</v>
      </c>
      <c r="B8167" s="9">
        <v>46.906149999999997</v>
      </c>
      <c r="C8167" s="9">
        <v>20.42916</v>
      </c>
      <c r="D8167" s="9">
        <v>5.2074999999999996</v>
      </c>
      <c r="E8167" s="9">
        <v>177.44084000000001</v>
      </c>
      <c r="F8167" s="9">
        <v>10.45989</v>
      </c>
    </row>
    <row r="8168" spans="1:6" x14ac:dyDescent="0.25">
      <c r="A8168" s="10">
        <v>0.8155</v>
      </c>
      <c r="B8168" s="9">
        <v>46.928620000000002</v>
      </c>
      <c r="C8168" s="9">
        <v>20.443069999999999</v>
      </c>
      <c r="D8168" s="9">
        <v>5.2113500000000004</v>
      </c>
      <c r="E8168" s="9">
        <v>177.49798999999999</v>
      </c>
      <c r="F8168" s="9">
        <v>10.465809999999999</v>
      </c>
    </row>
    <row r="8169" spans="1:6" x14ac:dyDescent="0.25">
      <c r="A8169" s="10">
        <v>0.81559999999999999</v>
      </c>
      <c r="B8169" s="9">
        <v>46.951090000000001</v>
      </c>
      <c r="C8169" s="9">
        <v>20.456980000000001</v>
      </c>
      <c r="D8169" s="9">
        <v>5.2152000000000003</v>
      </c>
      <c r="E8169" s="9">
        <v>177.55512999999999</v>
      </c>
      <c r="F8169" s="9">
        <v>10.47174</v>
      </c>
    </row>
    <row r="8170" spans="1:6" x14ac:dyDescent="0.25">
      <c r="A8170" s="10">
        <v>0.81569999999999998</v>
      </c>
      <c r="B8170" s="9">
        <v>46.973559999999999</v>
      </c>
      <c r="C8170" s="9">
        <v>20.470880000000001</v>
      </c>
      <c r="D8170" s="9">
        <v>5.2190500000000002</v>
      </c>
      <c r="E8170" s="9">
        <v>177.61227</v>
      </c>
      <c r="F8170" s="9">
        <v>10.47767</v>
      </c>
    </row>
    <row r="8171" spans="1:6" x14ac:dyDescent="0.25">
      <c r="A8171" s="10">
        <v>0.81579999999999997</v>
      </c>
      <c r="B8171" s="9">
        <v>46.996029999999998</v>
      </c>
      <c r="C8171" s="9">
        <v>20.48479</v>
      </c>
      <c r="D8171" s="9">
        <v>5.2228899999999996</v>
      </c>
      <c r="E8171" s="9">
        <v>177.66942</v>
      </c>
      <c r="F8171" s="9">
        <v>10.483599999999999</v>
      </c>
    </row>
    <row r="8172" spans="1:6" x14ac:dyDescent="0.25">
      <c r="A8172" s="10">
        <v>0.81589999999999996</v>
      </c>
      <c r="B8172" s="9">
        <v>47.018500000000003</v>
      </c>
      <c r="C8172" s="9">
        <v>20.49869</v>
      </c>
      <c r="D8172" s="9">
        <v>5.2267400000000004</v>
      </c>
      <c r="E8172" s="9">
        <v>177.72656000000001</v>
      </c>
      <c r="F8172" s="9">
        <v>10.48953</v>
      </c>
    </row>
    <row r="8173" spans="1:6" x14ac:dyDescent="0.25">
      <c r="A8173" s="10">
        <v>0.81599999999999995</v>
      </c>
      <c r="B8173" s="9">
        <v>47.040970000000002</v>
      </c>
      <c r="C8173" s="9">
        <v>20.512599999999999</v>
      </c>
      <c r="D8173" s="9">
        <v>5.2305900000000003</v>
      </c>
      <c r="E8173" s="9">
        <v>177.78371000000001</v>
      </c>
      <c r="F8173" s="9">
        <v>10.49545</v>
      </c>
    </row>
    <row r="8174" spans="1:6" x14ac:dyDescent="0.25">
      <c r="A8174" s="10">
        <v>0.81610000000000005</v>
      </c>
      <c r="B8174" s="9">
        <v>47.06344</v>
      </c>
      <c r="C8174" s="9">
        <v>20.526509999999998</v>
      </c>
      <c r="D8174" s="9">
        <v>5.2344400000000002</v>
      </c>
      <c r="E8174" s="9">
        <v>177.84084999999999</v>
      </c>
      <c r="F8174" s="9">
        <v>10.501379999999999</v>
      </c>
    </row>
    <row r="8175" spans="1:6" x14ac:dyDescent="0.25">
      <c r="A8175" s="10">
        <v>0.81620000000000004</v>
      </c>
      <c r="B8175" s="9">
        <v>47.085909999999998</v>
      </c>
      <c r="C8175" s="9">
        <v>20.540410000000001</v>
      </c>
      <c r="D8175" s="9">
        <v>5.2382900000000001</v>
      </c>
      <c r="E8175" s="9">
        <v>177.89798999999999</v>
      </c>
      <c r="F8175" s="9">
        <v>10.50731</v>
      </c>
    </row>
    <row r="8176" spans="1:6" x14ac:dyDescent="0.25">
      <c r="A8176" s="10">
        <v>0.81630000000000003</v>
      </c>
      <c r="B8176" s="9">
        <v>47.108379999999997</v>
      </c>
      <c r="C8176" s="9">
        <v>20.554320000000001</v>
      </c>
      <c r="D8176" s="9">
        <v>5.24214</v>
      </c>
      <c r="E8176" s="9">
        <v>177.95514</v>
      </c>
      <c r="F8176" s="9">
        <v>10.51324</v>
      </c>
    </row>
    <row r="8177" spans="1:6" x14ac:dyDescent="0.25">
      <c r="A8177" s="10">
        <v>0.81640000000000001</v>
      </c>
      <c r="B8177" s="9">
        <v>47.130850000000002</v>
      </c>
      <c r="C8177" s="9">
        <v>20.56822</v>
      </c>
      <c r="D8177" s="9">
        <v>5.2459899999999999</v>
      </c>
      <c r="E8177" s="9">
        <v>178.01228</v>
      </c>
      <c r="F8177" s="9">
        <v>10.519159999999999</v>
      </c>
    </row>
    <row r="8178" spans="1:6" x14ac:dyDescent="0.25">
      <c r="A8178" s="10">
        <v>0.8165</v>
      </c>
      <c r="B8178" s="9">
        <v>47.153320000000001</v>
      </c>
      <c r="C8178" s="9">
        <v>20.582129999999999</v>
      </c>
      <c r="D8178" s="9">
        <v>5.2498399999999998</v>
      </c>
      <c r="E8178" s="9">
        <v>178.06942000000001</v>
      </c>
      <c r="F8178" s="9">
        <v>10.525090000000001</v>
      </c>
    </row>
    <row r="8179" spans="1:6" x14ac:dyDescent="0.25">
      <c r="A8179" s="10">
        <v>0.81659999999999999</v>
      </c>
      <c r="B8179" s="9">
        <v>47.175789999999999</v>
      </c>
      <c r="C8179" s="9">
        <v>20.596039999999999</v>
      </c>
      <c r="D8179" s="9">
        <v>5.2536899999999997</v>
      </c>
      <c r="E8179" s="9">
        <v>178.12656999999999</v>
      </c>
      <c r="F8179" s="9">
        <v>10.53102</v>
      </c>
    </row>
    <row r="8180" spans="1:6" x14ac:dyDescent="0.25">
      <c r="A8180" s="10">
        <v>0.81669999999999998</v>
      </c>
      <c r="B8180" s="9">
        <v>47.198259999999998</v>
      </c>
      <c r="C8180" s="9">
        <v>20.609940000000002</v>
      </c>
      <c r="D8180" s="9">
        <v>5.25753</v>
      </c>
      <c r="E8180" s="9">
        <v>178.18370999999999</v>
      </c>
      <c r="F8180" s="9">
        <v>10.536949999999999</v>
      </c>
    </row>
    <row r="8181" spans="1:6" x14ac:dyDescent="0.25">
      <c r="A8181" s="10">
        <v>0.81679999999999997</v>
      </c>
      <c r="B8181" s="9">
        <v>47.220730000000003</v>
      </c>
      <c r="C8181" s="9">
        <v>20.623850000000001</v>
      </c>
      <c r="D8181" s="9">
        <v>5.2613799999999999</v>
      </c>
      <c r="E8181" s="9">
        <v>178.24086</v>
      </c>
      <c r="F8181" s="9">
        <v>10.54288</v>
      </c>
    </row>
    <row r="8182" spans="1:6" x14ac:dyDescent="0.25">
      <c r="A8182" s="10">
        <v>0.81689999999999996</v>
      </c>
      <c r="B8182" s="9">
        <v>47.243200000000002</v>
      </c>
      <c r="C8182" s="9">
        <v>20.63775</v>
      </c>
      <c r="D8182" s="9">
        <v>5.2652299999999999</v>
      </c>
      <c r="E8182" s="9">
        <v>178.298</v>
      </c>
      <c r="F8182" s="9">
        <v>10.5488</v>
      </c>
    </row>
    <row r="8183" spans="1:6" x14ac:dyDescent="0.25">
      <c r="A8183" s="10">
        <v>0.81699999999999995</v>
      </c>
      <c r="B8183" s="9">
        <v>47.26567</v>
      </c>
      <c r="C8183" s="9">
        <v>20.65166</v>
      </c>
      <c r="D8183" s="9">
        <v>5.2690799999999998</v>
      </c>
      <c r="E8183" s="9">
        <v>178.35514000000001</v>
      </c>
      <c r="F8183" s="9">
        <v>10.554729999999999</v>
      </c>
    </row>
    <row r="8184" spans="1:6" x14ac:dyDescent="0.25">
      <c r="A8184" s="10">
        <v>0.81710000000000005</v>
      </c>
      <c r="B8184" s="9">
        <v>47.288139999999999</v>
      </c>
      <c r="C8184" s="9">
        <v>20.665569999999999</v>
      </c>
      <c r="D8184" s="9">
        <v>5.2729299999999997</v>
      </c>
      <c r="E8184" s="9">
        <v>178.41229000000001</v>
      </c>
      <c r="F8184" s="9">
        <v>10.56066</v>
      </c>
    </row>
    <row r="8185" spans="1:6" x14ac:dyDescent="0.25">
      <c r="A8185" s="10">
        <v>0.81720000000000004</v>
      </c>
      <c r="B8185" s="9">
        <v>47.310609999999997</v>
      </c>
      <c r="C8185" s="9">
        <v>20.679469999999998</v>
      </c>
      <c r="D8185" s="9">
        <v>5.2767799999999996</v>
      </c>
      <c r="E8185" s="9">
        <v>178.46942999999999</v>
      </c>
      <c r="F8185" s="9">
        <v>10.56659</v>
      </c>
    </row>
    <row r="8186" spans="1:6" x14ac:dyDescent="0.25">
      <c r="A8186" s="10">
        <v>0.81730000000000003</v>
      </c>
      <c r="B8186" s="9">
        <v>47.333080000000002</v>
      </c>
      <c r="C8186" s="9">
        <v>20.693380000000001</v>
      </c>
      <c r="D8186" s="9">
        <v>5.2806300000000004</v>
      </c>
      <c r="E8186" s="9">
        <v>178.52656999999999</v>
      </c>
      <c r="F8186" s="9">
        <v>10.572509999999999</v>
      </c>
    </row>
    <row r="8187" spans="1:6" x14ac:dyDescent="0.25">
      <c r="A8187" s="10">
        <v>0.81740000000000002</v>
      </c>
      <c r="B8187" s="9">
        <v>47.355550000000001</v>
      </c>
      <c r="C8187" s="9">
        <v>20.70729</v>
      </c>
      <c r="D8187" s="9">
        <v>5.2844800000000003</v>
      </c>
      <c r="E8187" s="9">
        <v>178.58372</v>
      </c>
      <c r="F8187" s="9">
        <v>10.578440000000001</v>
      </c>
    </row>
    <row r="8188" spans="1:6" x14ac:dyDescent="0.25">
      <c r="A8188" s="10">
        <v>0.8175</v>
      </c>
      <c r="B8188" s="9">
        <v>47.378489999999999</v>
      </c>
      <c r="C8188" s="9">
        <v>20.721550000000001</v>
      </c>
      <c r="D8188" s="9">
        <v>5.28843</v>
      </c>
      <c r="E8188" s="9">
        <v>178.64165</v>
      </c>
      <c r="F8188" s="9">
        <v>10.58451</v>
      </c>
    </row>
    <row r="8189" spans="1:6" x14ac:dyDescent="0.25">
      <c r="A8189" s="10">
        <v>0.81759999999999999</v>
      </c>
      <c r="B8189" s="9">
        <v>47.401429999999998</v>
      </c>
      <c r="C8189" s="9">
        <v>20.73582</v>
      </c>
      <c r="D8189" s="9">
        <v>5.2923799999999996</v>
      </c>
      <c r="E8189" s="9">
        <v>178.69958</v>
      </c>
      <c r="F8189" s="9">
        <v>10.59057</v>
      </c>
    </row>
    <row r="8190" spans="1:6" x14ac:dyDescent="0.25">
      <c r="A8190" s="10">
        <v>0.81769999999999998</v>
      </c>
      <c r="B8190" s="9">
        <v>47.42436</v>
      </c>
      <c r="C8190" s="9">
        <v>20.750080000000001</v>
      </c>
      <c r="D8190" s="9">
        <v>5.2963399999999998</v>
      </c>
      <c r="E8190" s="9">
        <v>178.75751</v>
      </c>
      <c r="F8190" s="9">
        <v>10.596629999999999</v>
      </c>
    </row>
    <row r="8191" spans="1:6" x14ac:dyDescent="0.25">
      <c r="A8191" s="10">
        <v>0.81779999999999997</v>
      </c>
      <c r="B8191" s="9">
        <v>47.447299999999998</v>
      </c>
      <c r="C8191" s="9">
        <v>20.76435</v>
      </c>
      <c r="D8191" s="9">
        <v>5.3002900000000004</v>
      </c>
      <c r="E8191" s="9">
        <v>178.81545</v>
      </c>
      <c r="F8191" s="9">
        <v>10.6027</v>
      </c>
    </row>
    <row r="8192" spans="1:6" x14ac:dyDescent="0.25">
      <c r="A8192" s="10">
        <v>0.81789999999999996</v>
      </c>
      <c r="B8192" s="9">
        <v>47.470239999999997</v>
      </c>
      <c r="C8192" s="9">
        <v>20.77862</v>
      </c>
      <c r="D8192" s="9">
        <v>5.3042499999999997</v>
      </c>
      <c r="E8192" s="9">
        <v>178.87338</v>
      </c>
      <c r="F8192" s="9">
        <v>10.60876</v>
      </c>
    </row>
    <row r="8193" spans="1:6" x14ac:dyDescent="0.25">
      <c r="A8193" s="10">
        <v>0.81799999999999995</v>
      </c>
      <c r="B8193" s="9">
        <v>47.493169999999999</v>
      </c>
      <c r="C8193" s="9">
        <v>20.79288</v>
      </c>
      <c r="D8193" s="9">
        <v>5.3082000000000003</v>
      </c>
      <c r="E8193" s="9">
        <v>178.93131</v>
      </c>
      <c r="F8193" s="9">
        <v>10.61483</v>
      </c>
    </row>
    <row r="8194" spans="1:6" x14ac:dyDescent="0.25">
      <c r="A8194" s="10">
        <v>0.81810000000000005</v>
      </c>
      <c r="B8194" s="9">
        <v>47.516109999999998</v>
      </c>
      <c r="C8194" s="9">
        <v>20.80715</v>
      </c>
      <c r="D8194" s="9">
        <v>5.3121600000000004</v>
      </c>
      <c r="E8194" s="9">
        <v>178.98924</v>
      </c>
      <c r="F8194" s="9">
        <v>10.620889999999999</v>
      </c>
    </row>
    <row r="8195" spans="1:6" x14ac:dyDescent="0.25">
      <c r="A8195" s="10">
        <v>0.81820000000000004</v>
      </c>
      <c r="B8195" s="9">
        <v>47.539050000000003</v>
      </c>
      <c r="C8195" s="9">
        <v>20.82141</v>
      </c>
      <c r="D8195" s="9">
        <v>5.3161100000000001</v>
      </c>
      <c r="E8195" s="9">
        <v>179.04716999999999</v>
      </c>
      <c r="F8195" s="9">
        <v>10.626950000000001</v>
      </c>
    </row>
    <row r="8196" spans="1:6" x14ac:dyDescent="0.25">
      <c r="A8196" s="10">
        <v>0.81830000000000003</v>
      </c>
      <c r="B8196" s="9">
        <v>47.561979999999998</v>
      </c>
      <c r="C8196" s="9">
        <v>20.83568</v>
      </c>
      <c r="D8196" s="9">
        <v>5.3200599999999998</v>
      </c>
      <c r="E8196" s="9">
        <v>179.10511</v>
      </c>
      <c r="F8196" s="9">
        <v>10.63302</v>
      </c>
    </row>
    <row r="8197" spans="1:6" x14ac:dyDescent="0.25">
      <c r="A8197" s="10">
        <v>0.81840000000000002</v>
      </c>
      <c r="B8197" s="9">
        <v>47.584919999999997</v>
      </c>
      <c r="C8197" s="9">
        <v>20.84995</v>
      </c>
      <c r="D8197" s="9">
        <v>5.32402</v>
      </c>
      <c r="E8197" s="9">
        <v>179.16304</v>
      </c>
      <c r="F8197" s="9">
        <v>10.63908</v>
      </c>
    </row>
    <row r="8198" spans="1:6" x14ac:dyDescent="0.25">
      <c r="A8198" s="10">
        <v>0.81850000000000001</v>
      </c>
      <c r="B8198" s="9">
        <v>47.607849999999999</v>
      </c>
      <c r="C8198" s="9">
        <v>20.86421</v>
      </c>
      <c r="D8198" s="9">
        <v>5.3279699999999997</v>
      </c>
      <c r="E8198" s="9">
        <v>179.22096999999999</v>
      </c>
      <c r="F8198" s="9">
        <v>10.645149999999999</v>
      </c>
    </row>
    <row r="8199" spans="1:6" x14ac:dyDescent="0.25">
      <c r="A8199" s="10">
        <v>0.81859999999999999</v>
      </c>
      <c r="B8199" s="9">
        <v>47.630789999999998</v>
      </c>
      <c r="C8199" s="9">
        <v>20.87848</v>
      </c>
      <c r="D8199" s="9">
        <v>5.3319299999999998</v>
      </c>
      <c r="E8199" s="9">
        <v>179.27889999999999</v>
      </c>
      <c r="F8199" s="9">
        <v>10.651210000000001</v>
      </c>
    </row>
    <row r="8200" spans="1:6" x14ac:dyDescent="0.25">
      <c r="A8200" s="10">
        <v>0.81869999999999998</v>
      </c>
      <c r="B8200" s="9">
        <v>47.653730000000003</v>
      </c>
      <c r="C8200" s="9">
        <v>20.892749999999999</v>
      </c>
      <c r="D8200" s="9">
        <v>5.3358800000000004</v>
      </c>
      <c r="E8200" s="9">
        <v>179.33682999999999</v>
      </c>
      <c r="F8200" s="9">
        <v>10.65728</v>
      </c>
    </row>
    <row r="8201" spans="1:6" x14ac:dyDescent="0.25">
      <c r="A8201" s="10">
        <v>0.81879999999999997</v>
      </c>
      <c r="B8201" s="9">
        <v>47.676659999999998</v>
      </c>
      <c r="C8201" s="9">
        <v>20.90701</v>
      </c>
      <c r="D8201" s="9">
        <v>5.3398399999999997</v>
      </c>
      <c r="E8201" s="9">
        <v>179.39476999999999</v>
      </c>
      <c r="F8201" s="9">
        <v>10.66334</v>
      </c>
    </row>
    <row r="8202" spans="1:6" x14ac:dyDescent="0.25">
      <c r="A8202" s="10">
        <v>0.81889999999999996</v>
      </c>
      <c r="B8202" s="9">
        <v>47.699599999999997</v>
      </c>
      <c r="C8202" s="9">
        <v>20.921279999999999</v>
      </c>
      <c r="D8202" s="9">
        <v>5.3437900000000003</v>
      </c>
      <c r="E8202" s="9">
        <v>179.45269999999999</v>
      </c>
      <c r="F8202" s="9">
        <v>10.6694</v>
      </c>
    </row>
    <row r="8203" spans="1:6" x14ac:dyDescent="0.25">
      <c r="A8203" s="10">
        <v>0.81899999999999995</v>
      </c>
      <c r="B8203" s="9">
        <v>47.722540000000002</v>
      </c>
      <c r="C8203" s="9">
        <v>20.93554</v>
      </c>
      <c r="D8203" s="9">
        <v>5.3477399999999999</v>
      </c>
      <c r="E8203" s="9">
        <v>179.51062999999999</v>
      </c>
      <c r="F8203" s="9">
        <v>10.675470000000001</v>
      </c>
    </row>
    <row r="8204" spans="1:6" x14ac:dyDescent="0.25">
      <c r="A8204" s="10">
        <v>0.81910000000000005</v>
      </c>
      <c r="B8204" s="9">
        <v>47.745469999999997</v>
      </c>
      <c r="C8204" s="9">
        <v>20.949809999999999</v>
      </c>
      <c r="D8204" s="9">
        <v>5.3517000000000001</v>
      </c>
      <c r="E8204" s="9">
        <v>179.56855999999999</v>
      </c>
      <c r="F8204" s="9">
        <v>10.68153</v>
      </c>
    </row>
    <row r="8205" spans="1:6" x14ac:dyDescent="0.25">
      <c r="A8205" s="10">
        <v>0.81920000000000004</v>
      </c>
      <c r="B8205" s="9">
        <v>47.768410000000003</v>
      </c>
      <c r="C8205" s="9">
        <v>20.964079999999999</v>
      </c>
      <c r="D8205" s="9">
        <v>5.3556499999999998</v>
      </c>
      <c r="E8205" s="9">
        <v>179.62648999999999</v>
      </c>
      <c r="F8205" s="9">
        <v>10.6876</v>
      </c>
    </row>
    <row r="8206" spans="1:6" x14ac:dyDescent="0.25">
      <c r="A8206" s="10">
        <v>0.81930000000000003</v>
      </c>
      <c r="B8206" s="9">
        <v>47.791350000000001</v>
      </c>
      <c r="C8206" s="9">
        <v>20.978339999999999</v>
      </c>
      <c r="D8206" s="9">
        <v>5.35961</v>
      </c>
      <c r="E8206" s="9">
        <v>179.68442999999999</v>
      </c>
      <c r="F8206" s="9">
        <v>10.693659999999999</v>
      </c>
    </row>
    <row r="8207" spans="1:6" x14ac:dyDescent="0.25">
      <c r="A8207" s="10">
        <v>0.81940000000000002</v>
      </c>
      <c r="B8207" s="9">
        <v>47.814279999999997</v>
      </c>
      <c r="C8207" s="9">
        <v>20.992609999999999</v>
      </c>
      <c r="D8207" s="9">
        <v>5.3635599999999997</v>
      </c>
      <c r="E8207" s="9">
        <v>179.74235999999999</v>
      </c>
      <c r="F8207" s="9">
        <v>10.699719999999999</v>
      </c>
    </row>
    <row r="8208" spans="1:6" x14ac:dyDescent="0.25">
      <c r="A8208" s="10">
        <v>0.81950000000000001</v>
      </c>
      <c r="B8208" s="9">
        <v>47.837220000000002</v>
      </c>
      <c r="C8208" s="9">
        <v>21.006869999999999</v>
      </c>
      <c r="D8208" s="9">
        <v>5.3675100000000002</v>
      </c>
      <c r="E8208" s="9">
        <v>179.80028999999999</v>
      </c>
      <c r="F8208" s="9">
        <v>10.70579</v>
      </c>
    </row>
    <row r="8209" spans="1:6" x14ac:dyDescent="0.25">
      <c r="A8209" s="10">
        <v>0.8196</v>
      </c>
      <c r="B8209" s="9">
        <v>47.86016</v>
      </c>
      <c r="C8209" s="9">
        <v>21.021139999999999</v>
      </c>
      <c r="D8209" s="9">
        <v>5.3714700000000004</v>
      </c>
      <c r="E8209" s="9">
        <v>179.85821999999999</v>
      </c>
      <c r="F8209" s="9">
        <v>10.71185</v>
      </c>
    </row>
    <row r="8210" spans="1:6" x14ac:dyDescent="0.25">
      <c r="A8210" s="10">
        <v>0.81969999999999998</v>
      </c>
      <c r="B8210" s="9">
        <v>47.883090000000003</v>
      </c>
      <c r="C8210" s="9">
        <v>21.035409999999999</v>
      </c>
      <c r="D8210" s="9">
        <v>5.3754200000000001</v>
      </c>
      <c r="E8210" s="9">
        <v>179.91614999999999</v>
      </c>
      <c r="F8210" s="9">
        <v>10.717919999999999</v>
      </c>
    </row>
    <row r="8211" spans="1:6" x14ac:dyDescent="0.25">
      <c r="A8211" s="10">
        <v>0.81979999999999997</v>
      </c>
      <c r="B8211" s="9">
        <v>47.906030000000001</v>
      </c>
      <c r="C8211" s="9">
        <v>21.049669999999999</v>
      </c>
      <c r="D8211" s="9">
        <v>5.3793800000000003</v>
      </c>
      <c r="E8211" s="9">
        <v>179.97407999999999</v>
      </c>
      <c r="F8211" s="9">
        <v>10.723979999999999</v>
      </c>
    </row>
    <row r="8212" spans="1:6" x14ac:dyDescent="0.25">
      <c r="A8212" s="10">
        <v>0.81989999999999996</v>
      </c>
      <c r="B8212" s="9">
        <v>47.92897</v>
      </c>
      <c r="C8212" s="9">
        <v>21.063939999999999</v>
      </c>
      <c r="D8212" s="9">
        <v>5.3833299999999999</v>
      </c>
      <c r="E8212" s="9">
        <v>180.03201999999999</v>
      </c>
      <c r="F8212" s="9">
        <v>10.730040000000001</v>
      </c>
    </row>
    <row r="8213" spans="1:6" x14ac:dyDescent="0.25">
      <c r="A8213" s="10">
        <v>0.82</v>
      </c>
      <c r="B8213" s="9">
        <v>47.952379999999998</v>
      </c>
      <c r="C8213" s="9">
        <v>21.078579999999999</v>
      </c>
      <c r="D8213" s="9">
        <v>5.3874000000000004</v>
      </c>
      <c r="E8213" s="9">
        <v>180.09075999999999</v>
      </c>
      <c r="F8213" s="9">
        <v>10.73625</v>
      </c>
    </row>
    <row r="8214" spans="1:6" x14ac:dyDescent="0.25">
      <c r="A8214" s="10">
        <v>0.82010000000000005</v>
      </c>
      <c r="B8214" s="9">
        <v>47.9758</v>
      </c>
      <c r="C8214" s="9">
        <v>21.093219999999999</v>
      </c>
      <c r="D8214" s="9">
        <v>5.3914600000000004</v>
      </c>
      <c r="E8214" s="9">
        <v>180.14949999999999</v>
      </c>
      <c r="F8214" s="9">
        <v>10.74245</v>
      </c>
    </row>
    <row r="8215" spans="1:6" x14ac:dyDescent="0.25">
      <c r="A8215" s="10">
        <v>0.82020000000000004</v>
      </c>
      <c r="B8215" s="9">
        <v>47.999220000000001</v>
      </c>
      <c r="C8215" s="9">
        <v>21.107859999999999</v>
      </c>
      <c r="D8215" s="9">
        <v>5.3955200000000003</v>
      </c>
      <c r="E8215" s="9">
        <v>180.20823999999999</v>
      </c>
      <c r="F8215" s="9">
        <v>10.748659999999999</v>
      </c>
    </row>
    <row r="8216" spans="1:6" x14ac:dyDescent="0.25">
      <c r="A8216" s="10">
        <v>0.82030000000000003</v>
      </c>
      <c r="B8216" s="9">
        <v>48.022640000000003</v>
      </c>
      <c r="C8216" s="9">
        <v>21.122499999999999</v>
      </c>
      <c r="D8216" s="9">
        <v>5.3995899999999999</v>
      </c>
      <c r="E8216" s="9">
        <v>180.26698999999999</v>
      </c>
      <c r="F8216" s="9">
        <v>10.754860000000001</v>
      </c>
    </row>
    <row r="8217" spans="1:6" x14ac:dyDescent="0.25">
      <c r="A8217" s="10">
        <v>0.82040000000000002</v>
      </c>
      <c r="B8217" s="9">
        <v>48.046059999999997</v>
      </c>
      <c r="C8217" s="9">
        <v>21.137139999999999</v>
      </c>
      <c r="D8217" s="9">
        <v>5.4036499999999998</v>
      </c>
      <c r="E8217" s="9">
        <v>180.32572999999999</v>
      </c>
      <c r="F8217" s="9">
        <v>10.76107</v>
      </c>
    </row>
    <row r="8218" spans="1:6" x14ac:dyDescent="0.25">
      <c r="A8218" s="10">
        <v>0.82050000000000001</v>
      </c>
      <c r="B8218" s="9">
        <v>48.069479999999999</v>
      </c>
      <c r="C8218" s="9">
        <v>21.151779999999999</v>
      </c>
      <c r="D8218" s="9">
        <v>5.4077099999999998</v>
      </c>
      <c r="E8218" s="9">
        <v>180.38446999999999</v>
      </c>
      <c r="F8218" s="9">
        <v>10.76728</v>
      </c>
    </row>
    <row r="8219" spans="1:6" x14ac:dyDescent="0.25">
      <c r="A8219" s="10">
        <v>0.8206</v>
      </c>
      <c r="B8219" s="9">
        <v>48.0929</v>
      </c>
      <c r="C8219" s="9">
        <v>21.166419999999999</v>
      </c>
      <c r="D8219" s="9">
        <v>5.4117800000000003</v>
      </c>
      <c r="E8219" s="9">
        <v>180.44320999999999</v>
      </c>
      <c r="F8219" s="9">
        <v>10.773479999999999</v>
      </c>
    </row>
    <row r="8220" spans="1:6" x14ac:dyDescent="0.25">
      <c r="A8220" s="10">
        <v>0.82069999999999999</v>
      </c>
      <c r="B8220" s="9">
        <v>48.116320000000002</v>
      </c>
      <c r="C8220" s="9">
        <v>21.181059999999999</v>
      </c>
      <c r="D8220" s="9">
        <v>5.4158400000000002</v>
      </c>
      <c r="E8220" s="9">
        <v>180.50194999999999</v>
      </c>
      <c r="F8220" s="9">
        <v>10.77969</v>
      </c>
    </row>
    <row r="8221" spans="1:6" x14ac:dyDescent="0.25">
      <c r="A8221" s="10">
        <v>0.82079999999999997</v>
      </c>
      <c r="B8221" s="9">
        <v>48.13973</v>
      </c>
      <c r="C8221" s="9">
        <v>21.195699999999999</v>
      </c>
      <c r="D8221" s="9">
        <v>5.4199099999999998</v>
      </c>
      <c r="E8221" s="9">
        <v>180.5607</v>
      </c>
      <c r="F8221" s="9">
        <v>10.78589</v>
      </c>
    </row>
    <row r="8222" spans="1:6" x14ac:dyDescent="0.25">
      <c r="A8222" s="10">
        <v>0.82089999999999996</v>
      </c>
      <c r="B8222" s="9">
        <v>48.163150000000002</v>
      </c>
      <c r="C8222" s="9">
        <v>21.210339999999999</v>
      </c>
      <c r="D8222" s="9">
        <v>5.4239699999999997</v>
      </c>
      <c r="E8222" s="9">
        <v>180.61944</v>
      </c>
      <c r="F8222" s="9">
        <v>10.7921</v>
      </c>
    </row>
    <row r="8223" spans="1:6" x14ac:dyDescent="0.25">
      <c r="A8223" s="10">
        <v>0.82099999999999995</v>
      </c>
      <c r="B8223" s="9">
        <v>48.186570000000003</v>
      </c>
      <c r="C8223" s="9">
        <v>21.224979999999999</v>
      </c>
      <c r="D8223" s="9">
        <v>5.4280299999999997</v>
      </c>
      <c r="E8223" s="9">
        <v>180.67818</v>
      </c>
      <c r="F8223" s="9">
        <v>10.798299999999999</v>
      </c>
    </row>
    <row r="8224" spans="1:6" x14ac:dyDescent="0.25">
      <c r="A8224" s="10">
        <v>0.82110000000000005</v>
      </c>
      <c r="B8224" s="9">
        <v>48.209989999999998</v>
      </c>
      <c r="C8224" s="9">
        <v>21.239619999999999</v>
      </c>
      <c r="D8224" s="9">
        <v>5.4321000000000002</v>
      </c>
      <c r="E8224" s="9">
        <v>180.73692</v>
      </c>
      <c r="F8224" s="9">
        <v>10.804510000000001</v>
      </c>
    </row>
    <row r="8225" spans="1:6" x14ac:dyDescent="0.25">
      <c r="A8225" s="10">
        <v>0.82120000000000004</v>
      </c>
      <c r="B8225" s="9">
        <v>48.233409999999999</v>
      </c>
      <c r="C8225" s="9">
        <v>21.254259999999999</v>
      </c>
      <c r="D8225" s="9">
        <v>5.4361600000000001</v>
      </c>
      <c r="E8225" s="9">
        <v>180.79567</v>
      </c>
      <c r="F8225" s="9">
        <v>10.81071</v>
      </c>
    </row>
    <row r="8226" spans="1:6" x14ac:dyDescent="0.25">
      <c r="A8226" s="10">
        <v>0.82130000000000003</v>
      </c>
      <c r="B8226" s="9">
        <v>48.256830000000001</v>
      </c>
      <c r="C8226" s="9">
        <v>21.268899999999999</v>
      </c>
      <c r="D8226" s="9">
        <v>5.4402200000000001</v>
      </c>
      <c r="E8226" s="9">
        <v>180.85441</v>
      </c>
      <c r="F8226" s="9">
        <v>10.81692</v>
      </c>
    </row>
    <row r="8227" spans="1:6" x14ac:dyDescent="0.25">
      <c r="A8227" s="10">
        <v>0.82140000000000002</v>
      </c>
      <c r="B8227" s="9">
        <v>48.280250000000002</v>
      </c>
      <c r="C8227" s="9">
        <v>21.283539999999999</v>
      </c>
      <c r="D8227" s="9">
        <v>5.4442899999999996</v>
      </c>
      <c r="E8227" s="9">
        <v>180.91315</v>
      </c>
      <c r="F8227" s="9">
        <v>10.823119999999999</v>
      </c>
    </row>
    <row r="8228" spans="1:6" x14ac:dyDescent="0.25">
      <c r="A8228" s="10">
        <v>0.82150000000000001</v>
      </c>
      <c r="B8228" s="9">
        <v>48.303660000000001</v>
      </c>
      <c r="C8228" s="9">
        <v>21.298179999999999</v>
      </c>
      <c r="D8228" s="9">
        <v>5.4483499999999996</v>
      </c>
      <c r="E8228" s="9">
        <v>180.97189</v>
      </c>
      <c r="F8228" s="9">
        <v>10.829330000000001</v>
      </c>
    </row>
    <row r="8229" spans="1:6" x14ac:dyDescent="0.25">
      <c r="A8229" s="10">
        <v>0.8216</v>
      </c>
      <c r="B8229" s="9">
        <v>48.327080000000002</v>
      </c>
      <c r="C8229" s="9">
        <v>21.312819999999999</v>
      </c>
      <c r="D8229" s="9">
        <v>5.45242</v>
      </c>
      <c r="E8229" s="9">
        <v>181.03063</v>
      </c>
      <c r="F8229" s="9">
        <v>10.83553</v>
      </c>
    </row>
    <row r="8230" spans="1:6" x14ac:dyDescent="0.25">
      <c r="A8230" s="10">
        <v>0.82169999999999999</v>
      </c>
      <c r="B8230" s="9">
        <v>48.350499999999997</v>
      </c>
      <c r="C8230" s="9">
        <v>21.327459999999999</v>
      </c>
      <c r="D8230" s="9">
        <v>5.45648</v>
      </c>
      <c r="E8230" s="9">
        <v>181.08938000000001</v>
      </c>
      <c r="F8230" s="9">
        <v>10.84174</v>
      </c>
    </row>
    <row r="8231" spans="1:6" x14ac:dyDescent="0.25">
      <c r="A8231" s="10">
        <v>0.82179999999999997</v>
      </c>
      <c r="B8231" s="9">
        <v>48.373919999999998</v>
      </c>
      <c r="C8231" s="9">
        <v>21.342099999999999</v>
      </c>
      <c r="D8231" s="9">
        <v>5.4605399999999999</v>
      </c>
      <c r="E8231" s="9">
        <v>181.14812000000001</v>
      </c>
      <c r="F8231" s="9">
        <v>10.847939999999999</v>
      </c>
    </row>
    <row r="8232" spans="1:6" x14ac:dyDescent="0.25">
      <c r="A8232" s="10">
        <v>0.82189999999999996</v>
      </c>
      <c r="B8232" s="9">
        <v>48.39734</v>
      </c>
      <c r="C8232" s="9">
        <v>21.356739999999999</v>
      </c>
      <c r="D8232" s="9">
        <v>5.4646100000000004</v>
      </c>
      <c r="E8232" s="9">
        <v>181.20686000000001</v>
      </c>
      <c r="F8232" s="9">
        <v>10.854150000000001</v>
      </c>
    </row>
    <row r="8233" spans="1:6" x14ac:dyDescent="0.25">
      <c r="A8233" s="10">
        <v>0.82199999999999995</v>
      </c>
      <c r="B8233" s="9">
        <v>48.420760000000001</v>
      </c>
      <c r="C8233" s="9">
        <v>21.371379999999998</v>
      </c>
      <c r="D8233" s="9">
        <v>5.4686700000000004</v>
      </c>
      <c r="E8233" s="9">
        <v>181.26560000000001</v>
      </c>
      <c r="F8233" s="9">
        <v>10.86035</v>
      </c>
    </row>
    <row r="8234" spans="1:6" x14ac:dyDescent="0.25">
      <c r="A8234" s="10">
        <v>0.82210000000000005</v>
      </c>
      <c r="B8234" s="9">
        <v>48.444180000000003</v>
      </c>
      <c r="C8234" s="9">
        <v>21.386019999999998</v>
      </c>
      <c r="D8234" s="9">
        <v>5.4727300000000003</v>
      </c>
      <c r="E8234" s="9">
        <v>181.32435000000001</v>
      </c>
      <c r="F8234" s="9">
        <v>10.86656</v>
      </c>
    </row>
    <row r="8235" spans="1:6" x14ac:dyDescent="0.25">
      <c r="A8235" s="10">
        <v>0.82220000000000004</v>
      </c>
      <c r="B8235" s="9">
        <v>48.467599999999997</v>
      </c>
      <c r="C8235" s="9">
        <v>21.400659999999998</v>
      </c>
      <c r="D8235" s="9">
        <v>5.4767999999999999</v>
      </c>
      <c r="E8235" s="9">
        <v>181.38309000000001</v>
      </c>
      <c r="F8235" s="9">
        <v>10.87276</v>
      </c>
    </row>
    <row r="8236" spans="1:6" x14ac:dyDescent="0.25">
      <c r="A8236" s="10">
        <v>0.82230000000000003</v>
      </c>
      <c r="B8236" s="9">
        <v>48.491010000000003</v>
      </c>
      <c r="C8236" s="9">
        <v>21.415299999999998</v>
      </c>
      <c r="D8236" s="9">
        <v>5.4808599999999998</v>
      </c>
      <c r="E8236" s="9">
        <v>181.44183000000001</v>
      </c>
      <c r="F8236" s="9">
        <v>10.878970000000001</v>
      </c>
    </row>
    <row r="8237" spans="1:6" x14ac:dyDescent="0.25">
      <c r="A8237" s="10">
        <v>0.82240000000000002</v>
      </c>
      <c r="B8237" s="9">
        <v>48.514429999999997</v>
      </c>
      <c r="C8237" s="9">
        <v>21.429939999999998</v>
      </c>
      <c r="D8237" s="9">
        <v>5.4849300000000003</v>
      </c>
      <c r="E8237" s="9">
        <v>181.50057000000001</v>
      </c>
      <c r="F8237" s="9">
        <v>10.88517</v>
      </c>
    </row>
    <row r="8238" spans="1:6" x14ac:dyDescent="0.25">
      <c r="A8238" s="10">
        <v>0.82250000000000001</v>
      </c>
      <c r="B8238" s="9">
        <v>48.538350000000001</v>
      </c>
      <c r="C8238" s="9">
        <v>21.444970000000001</v>
      </c>
      <c r="D8238" s="9">
        <v>5.4890999999999996</v>
      </c>
      <c r="E8238" s="9">
        <v>181.56014999999999</v>
      </c>
      <c r="F8238" s="9">
        <v>10.891529999999999</v>
      </c>
    </row>
    <row r="8239" spans="1:6" x14ac:dyDescent="0.25">
      <c r="A8239" s="10">
        <v>0.8226</v>
      </c>
      <c r="B8239" s="9">
        <v>48.562269999999998</v>
      </c>
      <c r="C8239" s="9">
        <v>21.46</v>
      </c>
      <c r="D8239" s="9">
        <v>5.4932800000000004</v>
      </c>
      <c r="E8239" s="9">
        <v>181.61972</v>
      </c>
      <c r="F8239" s="9">
        <v>10.897880000000001</v>
      </c>
    </row>
    <row r="8240" spans="1:6" x14ac:dyDescent="0.25">
      <c r="A8240" s="10">
        <v>0.82269999999999999</v>
      </c>
      <c r="B8240" s="9">
        <v>48.586190000000002</v>
      </c>
      <c r="C8240" s="9">
        <v>21.47503</v>
      </c>
      <c r="D8240" s="9">
        <v>5.4974600000000002</v>
      </c>
      <c r="E8240" s="9">
        <v>181.67930000000001</v>
      </c>
      <c r="F8240" s="9">
        <v>10.90423</v>
      </c>
    </row>
    <row r="8241" spans="1:6" x14ac:dyDescent="0.25">
      <c r="A8241" s="10">
        <v>0.82279999999999998</v>
      </c>
      <c r="B8241" s="9">
        <v>48.610100000000003</v>
      </c>
      <c r="C8241" s="9">
        <v>21.49005</v>
      </c>
      <c r="D8241" s="9">
        <v>5.5016400000000001</v>
      </c>
      <c r="E8241" s="9">
        <v>181.73886999999999</v>
      </c>
      <c r="F8241" s="9">
        <v>10.91058</v>
      </c>
    </row>
    <row r="8242" spans="1:6" x14ac:dyDescent="0.25">
      <c r="A8242" s="10">
        <v>0.82289999999999996</v>
      </c>
      <c r="B8242" s="9">
        <v>48.63402</v>
      </c>
      <c r="C8242" s="9">
        <v>21.50508</v>
      </c>
      <c r="D8242" s="9">
        <v>5.5058199999999999</v>
      </c>
      <c r="E8242" s="9">
        <v>181.79845</v>
      </c>
      <c r="F8242" s="9">
        <v>10.916930000000001</v>
      </c>
    </row>
    <row r="8243" spans="1:6" x14ac:dyDescent="0.25">
      <c r="A8243" s="10">
        <v>0.82299999999999995</v>
      </c>
      <c r="B8243" s="9">
        <v>48.657940000000004</v>
      </c>
      <c r="C8243" s="9">
        <v>21.520109999999999</v>
      </c>
      <c r="D8243" s="9">
        <v>5.5099900000000002</v>
      </c>
      <c r="E8243" s="9">
        <v>181.85802000000001</v>
      </c>
      <c r="F8243" s="9">
        <v>10.92328</v>
      </c>
    </row>
    <row r="8244" spans="1:6" x14ac:dyDescent="0.25">
      <c r="A8244" s="10">
        <v>0.82310000000000005</v>
      </c>
      <c r="B8244" s="9">
        <v>48.68186</v>
      </c>
      <c r="C8244" s="9">
        <v>21.535139999999998</v>
      </c>
      <c r="D8244" s="9">
        <v>5.51417</v>
      </c>
      <c r="E8244" s="9">
        <v>181.91759999999999</v>
      </c>
      <c r="F8244" s="9">
        <v>10.92963</v>
      </c>
    </row>
    <row r="8245" spans="1:6" x14ac:dyDescent="0.25">
      <c r="A8245" s="10">
        <v>0.82320000000000004</v>
      </c>
      <c r="B8245" s="9">
        <v>48.705779999999997</v>
      </c>
      <c r="C8245" s="9">
        <v>21.550170000000001</v>
      </c>
      <c r="D8245" s="9">
        <v>5.5183499999999999</v>
      </c>
      <c r="E8245" s="9">
        <v>181.97718</v>
      </c>
      <c r="F8245" s="9">
        <v>10.93599</v>
      </c>
    </row>
    <row r="8246" spans="1:6" x14ac:dyDescent="0.25">
      <c r="A8246" s="10">
        <v>0.82330000000000003</v>
      </c>
      <c r="B8246" s="9">
        <v>48.729689999999998</v>
      </c>
      <c r="C8246" s="9">
        <v>21.565200000000001</v>
      </c>
      <c r="D8246" s="9">
        <v>5.5225299999999997</v>
      </c>
      <c r="E8246" s="9">
        <v>182.03675000000001</v>
      </c>
      <c r="F8246" s="9">
        <v>10.94234</v>
      </c>
    </row>
    <row r="8247" spans="1:6" x14ac:dyDescent="0.25">
      <c r="A8247" s="10">
        <v>0.82340000000000002</v>
      </c>
      <c r="B8247" s="9">
        <v>48.753610000000002</v>
      </c>
      <c r="C8247" s="9">
        <v>21.58023</v>
      </c>
      <c r="D8247" s="9">
        <v>5.5266999999999999</v>
      </c>
      <c r="E8247" s="9">
        <v>182.09632999999999</v>
      </c>
      <c r="F8247" s="9">
        <v>10.948689999999999</v>
      </c>
    </row>
    <row r="8248" spans="1:6" x14ac:dyDescent="0.25">
      <c r="A8248" s="10">
        <v>0.82350000000000001</v>
      </c>
      <c r="B8248" s="9">
        <v>48.777529999999999</v>
      </c>
      <c r="C8248" s="9">
        <v>21.59525</v>
      </c>
      <c r="D8248" s="9">
        <v>5.5308799999999998</v>
      </c>
      <c r="E8248" s="9">
        <v>182.1559</v>
      </c>
      <c r="F8248" s="9">
        <v>10.95504</v>
      </c>
    </row>
    <row r="8249" spans="1:6" x14ac:dyDescent="0.25">
      <c r="A8249" s="10">
        <v>0.8236</v>
      </c>
      <c r="B8249" s="9">
        <v>48.801450000000003</v>
      </c>
      <c r="C8249" s="9">
        <v>21.610279999999999</v>
      </c>
      <c r="D8249" s="9">
        <v>5.5350599999999996</v>
      </c>
      <c r="E8249" s="9">
        <v>182.21548000000001</v>
      </c>
      <c r="F8249" s="9">
        <v>10.96139</v>
      </c>
    </row>
    <row r="8250" spans="1:6" x14ac:dyDescent="0.25">
      <c r="A8250" s="10">
        <v>0.82369999999999999</v>
      </c>
      <c r="B8250" s="9">
        <v>48.825360000000003</v>
      </c>
      <c r="C8250" s="9">
        <v>21.625309999999999</v>
      </c>
      <c r="D8250" s="9">
        <v>5.5392400000000004</v>
      </c>
      <c r="E8250" s="9">
        <v>182.27504999999999</v>
      </c>
      <c r="F8250" s="9">
        <v>10.967739999999999</v>
      </c>
    </row>
    <row r="8251" spans="1:6" x14ac:dyDescent="0.25">
      <c r="A8251" s="10">
        <v>0.82379999999999998</v>
      </c>
      <c r="B8251" s="9">
        <v>48.84928</v>
      </c>
      <c r="C8251" s="9">
        <v>21.640339999999998</v>
      </c>
      <c r="D8251" s="9">
        <v>5.5434200000000002</v>
      </c>
      <c r="E8251" s="9">
        <v>182.33463</v>
      </c>
      <c r="F8251" s="9">
        <v>10.9741</v>
      </c>
    </row>
    <row r="8252" spans="1:6" x14ac:dyDescent="0.25">
      <c r="A8252" s="10">
        <v>0.82389999999999997</v>
      </c>
      <c r="B8252" s="9">
        <v>48.873199999999997</v>
      </c>
      <c r="C8252" s="9">
        <v>21.655370000000001</v>
      </c>
      <c r="D8252" s="9">
        <v>5.5475899999999996</v>
      </c>
      <c r="E8252" s="9">
        <v>182.39420000000001</v>
      </c>
      <c r="F8252" s="9">
        <v>10.980449999999999</v>
      </c>
    </row>
    <row r="8253" spans="1:6" x14ac:dyDescent="0.25">
      <c r="A8253" s="10">
        <v>0.82399999999999995</v>
      </c>
      <c r="B8253" s="9">
        <v>48.897120000000001</v>
      </c>
      <c r="C8253" s="9">
        <v>21.670400000000001</v>
      </c>
      <c r="D8253" s="9">
        <v>5.5517700000000003</v>
      </c>
      <c r="E8253" s="9">
        <v>182.45377999999999</v>
      </c>
      <c r="F8253" s="9">
        <v>10.986800000000001</v>
      </c>
    </row>
    <row r="8254" spans="1:6" x14ac:dyDescent="0.25">
      <c r="A8254" s="10">
        <v>0.82410000000000005</v>
      </c>
      <c r="B8254" s="9">
        <v>48.921039999999998</v>
      </c>
      <c r="C8254" s="9">
        <v>21.68543</v>
      </c>
      <c r="D8254" s="9">
        <v>5.5559500000000002</v>
      </c>
      <c r="E8254" s="9">
        <v>182.51336000000001</v>
      </c>
      <c r="F8254" s="9">
        <v>10.99315</v>
      </c>
    </row>
    <row r="8255" spans="1:6" x14ac:dyDescent="0.25">
      <c r="A8255" s="10">
        <v>0.82420000000000004</v>
      </c>
      <c r="B8255" s="9">
        <v>48.944949999999999</v>
      </c>
      <c r="C8255" s="9">
        <v>21.70045</v>
      </c>
      <c r="D8255" s="9">
        <v>5.56013</v>
      </c>
      <c r="E8255" s="9">
        <v>182.57293000000001</v>
      </c>
      <c r="F8255" s="9">
        <v>10.999499999999999</v>
      </c>
    </row>
    <row r="8256" spans="1:6" x14ac:dyDescent="0.25">
      <c r="A8256" s="10">
        <v>0.82430000000000003</v>
      </c>
      <c r="B8256" s="9">
        <v>48.968870000000003</v>
      </c>
      <c r="C8256" s="9">
        <v>21.715479999999999</v>
      </c>
      <c r="D8256" s="9">
        <v>5.5643000000000002</v>
      </c>
      <c r="E8256" s="9">
        <v>182.63251</v>
      </c>
      <c r="F8256" s="9">
        <v>11.005850000000001</v>
      </c>
    </row>
    <row r="8257" spans="1:6" x14ac:dyDescent="0.25">
      <c r="A8257" s="10">
        <v>0.82440000000000002</v>
      </c>
      <c r="B8257" s="9">
        <v>48.992789999999999</v>
      </c>
      <c r="C8257" s="9">
        <v>21.730509999999999</v>
      </c>
      <c r="D8257" s="9">
        <v>5.5684800000000001</v>
      </c>
      <c r="E8257" s="9">
        <v>182.69208</v>
      </c>
      <c r="F8257" s="9">
        <v>11.01221</v>
      </c>
    </row>
    <row r="8258" spans="1:6" x14ac:dyDescent="0.25">
      <c r="A8258" s="10">
        <v>0.82450000000000001</v>
      </c>
      <c r="B8258" s="9">
        <v>49.016710000000003</v>
      </c>
      <c r="C8258" s="9">
        <v>21.745539999999998</v>
      </c>
      <c r="D8258" s="9">
        <v>5.5726599999999999</v>
      </c>
      <c r="E8258" s="9">
        <v>182.75165999999999</v>
      </c>
      <c r="F8258" s="9">
        <v>11.018560000000001</v>
      </c>
    </row>
    <row r="8259" spans="1:6" x14ac:dyDescent="0.25">
      <c r="A8259" s="10">
        <v>0.8246</v>
      </c>
      <c r="B8259" s="9">
        <v>49.040619999999997</v>
      </c>
      <c r="C8259" s="9">
        <v>21.760570000000001</v>
      </c>
      <c r="D8259" s="9">
        <v>5.5768399999999998</v>
      </c>
      <c r="E8259" s="9">
        <v>182.81122999999999</v>
      </c>
      <c r="F8259" s="9">
        <v>11.02491</v>
      </c>
    </row>
    <row r="8260" spans="1:6" x14ac:dyDescent="0.25">
      <c r="A8260" s="10">
        <v>0.82469999999999999</v>
      </c>
      <c r="B8260" s="9">
        <v>49.064540000000001</v>
      </c>
      <c r="C8260" s="9">
        <v>21.775600000000001</v>
      </c>
      <c r="D8260" s="9">
        <v>5.5810199999999996</v>
      </c>
      <c r="E8260" s="9">
        <v>182.87081000000001</v>
      </c>
      <c r="F8260" s="9">
        <v>11.03126</v>
      </c>
    </row>
    <row r="8261" spans="1:6" x14ac:dyDescent="0.25">
      <c r="A8261" s="10">
        <v>0.82479999999999998</v>
      </c>
      <c r="B8261" s="9">
        <v>49.088459999999998</v>
      </c>
      <c r="C8261" s="9">
        <v>21.79063</v>
      </c>
      <c r="D8261" s="9">
        <v>5.5851899999999999</v>
      </c>
      <c r="E8261" s="9">
        <v>182.93038000000001</v>
      </c>
      <c r="F8261" s="9">
        <v>11.037610000000001</v>
      </c>
    </row>
    <row r="8262" spans="1:6" x14ac:dyDescent="0.25">
      <c r="A8262" s="10">
        <v>0.82489999999999997</v>
      </c>
      <c r="B8262" s="9">
        <v>49.112380000000002</v>
      </c>
      <c r="C8262" s="9">
        <v>21.80565</v>
      </c>
      <c r="D8262" s="9">
        <v>5.5893699999999997</v>
      </c>
      <c r="E8262" s="9">
        <v>182.98996</v>
      </c>
      <c r="F8262" s="9">
        <v>11.04396</v>
      </c>
    </row>
    <row r="8263" spans="1:6" x14ac:dyDescent="0.25">
      <c r="A8263" s="10">
        <v>0.82499999999999996</v>
      </c>
      <c r="B8263" s="9">
        <v>49.136809999999997</v>
      </c>
      <c r="C8263" s="9">
        <v>21.821090000000002</v>
      </c>
      <c r="D8263" s="9">
        <v>5.5936700000000004</v>
      </c>
      <c r="E8263" s="9">
        <v>183.05038999999999</v>
      </c>
      <c r="F8263" s="9">
        <v>11.050470000000001</v>
      </c>
    </row>
    <row r="8264" spans="1:6" x14ac:dyDescent="0.25">
      <c r="A8264" s="10">
        <v>0.82509999999999994</v>
      </c>
      <c r="B8264" s="9">
        <v>49.161250000000003</v>
      </c>
      <c r="C8264" s="9">
        <v>21.83652</v>
      </c>
      <c r="D8264" s="9">
        <v>5.5979599999999996</v>
      </c>
      <c r="E8264" s="9">
        <v>183.11081999999999</v>
      </c>
      <c r="F8264" s="9">
        <v>11.05697</v>
      </c>
    </row>
    <row r="8265" spans="1:6" x14ac:dyDescent="0.25">
      <c r="A8265" s="10">
        <v>0.82520000000000004</v>
      </c>
      <c r="B8265" s="9">
        <v>49.185679999999998</v>
      </c>
      <c r="C8265" s="9">
        <v>21.851949999999999</v>
      </c>
      <c r="D8265" s="9">
        <v>5.6022600000000002</v>
      </c>
      <c r="E8265" s="9">
        <v>183.17125999999999</v>
      </c>
      <c r="F8265" s="9">
        <v>11.063470000000001</v>
      </c>
    </row>
    <row r="8266" spans="1:6" x14ac:dyDescent="0.25">
      <c r="A8266" s="10">
        <v>0.82530000000000003</v>
      </c>
      <c r="B8266" s="9">
        <v>49.210120000000003</v>
      </c>
      <c r="C8266" s="9">
        <v>21.867380000000001</v>
      </c>
      <c r="D8266" s="9">
        <v>5.60656</v>
      </c>
      <c r="E8266" s="9">
        <v>183.23168999999999</v>
      </c>
      <c r="F8266" s="9">
        <v>11.069979999999999</v>
      </c>
    </row>
    <row r="8267" spans="1:6" x14ac:dyDescent="0.25">
      <c r="A8267" s="10">
        <v>0.82540000000000002</v>
      </c>
      <c r="B8267" s="9">
        <v>49.234549999999999</v>
      </c>
      <c r="C8267" s="9">
        <v>21.882819999999999</v>
      </c>
      <c r="D8267" s="9">
        <v>5.6108500000000001</v>
      </c>
      <c r="E8267" s="9">
        <v>183.29212000000001</v>
      </c>
      <c r="F8267" s="9">
        <v>11.07648</v>
      </c>
    </row>
    <row r="8268" spans="1:6" x14ac:dyDescent="0.25">
      <c r="A8268" s="10">
        <v>0.82550000000000001</v>
      </c>
      <c r="B8268" s="9">
        <v>49.258980000000001</v>
      </c>
      <c r="C8268" s="9">
        <v>21.898250000000001</v>
      </c>
      <c r="D8268" s="9">
        <v>5.6151499999999999</v>
      </c>
      <c r="E8268" s="9">
        <v>183.35255000000001</v>
      </c>
      <c r="F8268" s="9">
        <v>11.082979999999999</v>
      </c>
    </row>
    <row r="8269" spans="1:6" x14ac:dyDescent="0.25">
      <c r="A8269" s="10">
        <v>0.8256</v>
      </c>
      <c r="B8269" s="9">
        <v>49.28342</v>
      </c>
      <c r="C8269" s="9">
        <v>21.913679999999999</v>
      </c>
      <c r="D8269" s="9">
        <v>5.6194499999999996</v>
      </c>
      <c r="E8269" s="9">
        <v>183.41299000000001</v>
      </c>
      <c r="F8269" s="9">
        <v>11.08949</v>
      </c>
    </row>
    <row r="8270" spans="1:6" x14ac:dyDescent="0.25">
      <c r="A8270" s="10">
        <v>0.82569999999999999</v>
      </c>
      <c r="B8270" s="9">
        <v>49.307850000000002</v>
      </c>
      <c r="C8270" s="9">
        <v>21.929110000000001</v>
      </c>
      <c r="D8270" s="9">
        <v>5.6237399999999997</v>
      </c>
      <c r="E8270" s="9">
        <v>183.47342</v>
      </c>
      <c r="F8270" s="9">
        <v>11.09599</v>
      </c>
    </row>
    <row r="8271" spans="1:6" x14ac:dyDescent="0.25">
      <c r="A8271" s="10">
        <v>0.82579999999999998</v>
      </c>
      <c r="B8271" s="9">
        <v>49.33229</v>
      </c>
      <c r="C8271" s="9">
        <v>21.94455</v>
      </c>
      <c r="D8271" s="9">
        <v>5.6280400000000004</v>
      </c>
      <c r="E8271" s="9">
        <v>183.53385</v>
      </c>
      <c r="F8271" s="9">
        <v>11.10249</v>
      </c>
    </row>
    <row r="8272" spans="1:6" x14ac:dyDescent="0.25">
      <c r="A8272" s="10">
        <v>0.82589999999999997</v>
      </c>
      <c r="B8272" s="9">
        <v>49.356720000000003</v>
      </c>
      <c r="C8272" s="9">
        <v>21.959980000000002</v>
      </c>
      <c r="D8272" s="9">
        <v>5.6323400000000001</v>
      </c>
      <c r="E8272" s="9">
        <v>183.59429</v>
      </c>
      <c r="F8272" s="9">
        <v>11.109</v>
      </c>
    </row>
    <row r="8273" spans="1:6" x14ac:dyDescent="0.25">
      <c r="A8273" s="10">
        <v>0.82599999999999996</v>
      </c>
      <c r="B8273" s="9">
        <v>49.381160000000001</v>
      </c>
      <c r="C8273" s="9">
        <v>21.97541</v>
      </c>
      <c r="D8273" s="9">
        <v>5.6366300000000003</v>
      </c>
      <c r="E8273" s="9">
        <v>183.65472</v>
      </c>
      <c r="F8273" s="9">
        <v>11.115500000000001</v>
      </c>
    </row>
    <row r="8274" spans="1:6" x14ac:dyDescent="0.25">
      <c r="A8274" s="10">
        <v>0.82609999999999995</v>
      </c>
      <c r="B8274" s="9">
        <v>49.405589999999997</v>
      </c>
      <c r="C8274" s="9">
        <v>21.990839999999999</v>
      </c>
      <c r="D8274" s="9">
        <v>5.64093</v>
      </c>
      <c r="E8274" s="9">
        <v>183.71514999999999</v>
      </c>
      <c r="F8274" s="9">
        <v>11.122</v>
      </c>
    </row>
    <row r="8275" spans="1:6" x14ac:dyDescent="0.25">
      <c r="A8275" s="10">
        <v>0.82620000000000005</v>
      </c>
      <c r="B8275" s="9">
        <v>49.430019999999999</v>
      </c>
      <c r="C8275" s="9">
        <v>22.00628</v>
      </c>
      <c r="D8275" s="9">
        <v>5.6452299999999997</v>
      </c>
      <c r="E8275" s="9">
        <v>183.77557999999999</v>
      </c>
      <c r="F8275" s="9">
        <v>11.12851</v>
      </c>
    </row>
    <row r="8276" spans="1:6" x14ac:dyDescent="0.25">
      <c r="A8276" s="10">
        <v>0.82630000000000003</v>
      </c>
      <c r="B8276" s="9">
        <v>49.454459999999997</v>
      </c>
      <c r="C8276" s="9">
        <v>22.021709999999999</v>
      </c>
      <c r="D8276" s="9">
        <v>5.6495199999999999</v>
      </c>
      <c r="E8276" s="9">
        <v>183.83601999999999</v>
      </c>
      <c r="F8276" s="9">
        <v>11.135009999999999</v>
      </c>
    </row>
    <row r="8277" spans="1:6" x14ac:dyDescent="0.25">
      <c r="A8277" s="10">
        <v>0.82640000000000002</v>
      </c>
      <c r="B8277" s="9">
        <v>49.47889</v>
      </c>
      <c r="C8277" s="9">
        <v>22.037140000000001</v>
      </c>
      <c r="D8277" s="9">
        <v>5.6538199999999996</v>
      </c>
      <c r="E8277" s="9">
        <v>183.89644999999999</v>
      </c>
      <c r="F8277" s="9">
        <v>11.14151</v>
      </c>
    </row>
    <row r="8278" spans="1:6" x14ac:dyDescent="0.25">
      <c r="A8278" s="10">
        <v>0.82650000000000001</v>
      </c>
      <c r="B8278" s="9">
        <v>49.503329999999998</v>
      </c>
      <c r="C8278" s="9">
        <v>22.052569999999999</v>
      </c>
      <c r="D8278" s="9">
        <v>5.6581200000000003</v>
      </c>
      <c r="E8278" s="9">
        <v>183.95688000000001</v>
      </c>
      <c r="F8278" s="9">
        <v>11.148020000000001</v>
      </c>
    </row>
    <row r="8279" spans="1:6" x14ac:dyDescent="0.25">
      <c r="A8279" s="10">
        <v>0.8266</v>
      </c>
      <c r="B8279" s="9">
        <v>49.527760000000001</v>
      </c>
      <c r="C8279" s="9">
        <v>22.068010000000001</v>
      </c>
      <c r="D8279" s="9">
        <v>5.6624100000000004</v>
      </c>
      <c r="E8279" s="9">
        <v>184.01731000000001</v>
      </c>
      <c r="F8279" s="9">
        <v>11.15452</v>
      </c>
    </row>
    <row r="8280" spans="1:6" x14ac:dyDescent="0.25">
      <c r="A8280" s="10">
        <v>0.82669999999999999</v>
      </c>
      <c r="B8280" s="9">
        <v>49.552199999999999</v>
      </c>
      <c r="C8280" s="9">
        <v>22.08344</v>
      </c>
      <c r="D8280" s="9">
        <v>5.6667100000000001</v>
      </c>
      <c r="E8280" s="9">
        <v>184.07775000000001</v>
      </c>
      <c r="F8280" s="9">
        <v>11.161020000000001</v>
      </c>
    </row>
    <row r="8281" spans="1:6" x14ac:dyDescent="0.25">
      <c r="A8281" s="10">
        <v>0.82679999999999998</v>
      </c>
      <c r="B8281" s="9">
        <v>49.576630000000002</v>
      </c>
      <c r="C8281" s="9">
        <v>22.098870000000002</v>
      </c>
      <c r="D8281" s="9">
        <v>5.6710000000000003</v>
      </c>
      <c r="E8281" s="9">
        <v>184.13818000000001</v>
      </c>
      <c r="F8281" s="9">
        <v>11.167529999999999</v>
      </c>
    </row>
    <row r="8282" spans="1:6" x14ac:dyDescent="0.25">
      <c r="A8282" s="10">
        <v>0.82689999999999997</v>
      </c>
      <c r="B8282" s="9">
        <v>49.601059999999997</v>
      </c>
      <c r="C8282" s="9">
        <v>22.1143</v>
      </c>
      <c r="D8282" s="9">
        <v>5.6753</v>
      </c>
      <c r="E8282" s="9">
        <v>184.19861</v>
      </c>
      <c r="F8282" s="9">
        <v>11.17403</v>
      </c>
    </row>
    <row r="8283" spans="1:6" x14ac:dyDescent="0.25">
      <c r="A8283" s="10">
        <v>0.82699999999999996</v>
      </c>
      <c r="B8283" s="9">
        <v>49.625500000000002</v>
      </c>
      <c r="C8283" s="9">
        <v>22.129740000000002</v>
      </c>
      <c r="D8283" s="9">
        <v>5.6795999999999998</v>
      </c>
      <c r="E8283" s="9">
        <v>184.25905</v>
      </c>
      <c r="F8283" s="9">
        <v>11.180529999999999</v>
      </c>
    </row>
    <row r="8284" spans="1:6" x14ac:dyDescent="0.25">
      <c r="A8284" s="10">
        <v>0.82709999999999995</v>
      </c>
      <c r="B8284" s="9">
        <v>49.649929999999998</v>
      </c>
      <c r="C8284" s="9">
        <v>22.14517</v>
      </c>
      <c r="D8284" s="9">
        <v>5.6838899999999999</v>
      </c>
      <c r="E8284" s="9">
        <v>184.31948</v>
      </c>
      <c r="F8284" s="9">
        <v>11.18704</v>
      </c>
    </row>
    <row r="8285" spans="1:6" x14ac:dyDescent="0.25">
      <c r="A8285" s="10">
        <v>0.82720000000000005</v>
      </c>
      <c r="B8285" s="9">
        <v>49.674370000000003</v>
      </c>
      <c r="C8285" s="9">
        <v>22.160599999999999</v>
      </c>
      <c r="D8285" s="9">
        <v>5.6881899999999996</v>
      </c>
      <c r="E8285" s="9">
        <v>184.37991</v>
      </c>
      <c r="F8285" s="9">
        <v>11.19354</v>
      </c>
    </row>
    <row r="8286" spans="1:6" x14ac:dyDescent="0.25">
      <c r="A8286" s="10">
        <v>0.82730000000000004</v>
      </c>
      <c r="B8286" s="9">
        <v>49.698799999999999</v>
      </c>
      <c r="C8286" s="9">
        <v>22.176030000000001</v>
      </c>
      <c r="D8286" s="9">
        <v>5.6924900000000003</v>
      </c>
      <c r="E8286" s="9">
        <v>184.44033999999999</v>
      </c>
      <c r="F8286" s="9">
        <v>11.20004</v>
      </c>
    </row>
    <row r="8287" spans="1:6" x14ac:dyDescent="0.25">
      <c r="A8287" s="10">
        <v>0.82740000000000002</v>
      </c>
      <c r="B8287" s="9">
        <v>49.723239999999997</v>
      </c>
      <c r="C8287" s="9">
        <v>22.191469999999999</v>
      </c>
      <c r="D8287" s="9">
        <v>5.6967800000000004</v>
      </c>
      <c r="E8287" s="9">
        <v>184.50077999999999</v>
      </c>
      <c r="F8287" s="9">
        <v>11.20655</v>
      </c>
    </row>
    <row r="8288" spans="1:6" x14ac:dyDescent="0.25">
      <c r="A8288" s="10">
        <v>0.82750000000000001</v>
      </c>
      <c r="B8288" s="9">
        <v>49.74821</v>
      </c>
      <c r="C8288" s="9">
        <v>22.207319999999999</v>
      </c>
      <c r="D8288" s="9">
        <v>5.7012</v>
      </c>
      <c r="E8288" s="9">
        <v>184.56209000000001</v>
      </c>
      <c r="F8288" s="9">
        <v>11.21321</v>
      </c>
    </row>
    <row r="8289" spans="1:6" x14ac:dyDescent="0.25">
      <c r="A8289" s="10">
        <v>0.8276</v>
      </c>
      <c r="B8289" s="9">
        <v>49.773180000000004</v>
      </c>
      <c r="C8289" s="9">
        <v>22.22317</v>
      </c>
      <c r="D8289" s="9">
        <v>5.7056199999999997</v>
      </c>
      <c r="E8289" s="9">
        <v>184.62341000000001</v>
      </c>
      <c r="F8289" s="9">
        <v>11.21987</v>
      </c>
    </row>
    <row r="8290" spans="1:6" x14ac:dyDescent="0.25">
      <c r="A8290" s="10">
        <v>0.82769999999999999</v>
      </c>
      <c r="B8290" s="9">
        <v>49.798139999999997</v>
      </c>
      <c r="C8290" s="9">
        <v>22.23902</v>
      </c>
      <c r="D8290" s="9">
        <v>5.7100400000000002</v>
      </c>
      <c r="E8290" s="9">
        <v>184.68472</v>
      </c>
      <c r="F8290" s="9">
        <v>11.22653</v>
      </c>
    </row>
    <row r="8291" spans="1:6" x14ac:dyDescent="0.25">
      <c r="A8291" s="10">
        <v>0.82779999999999998</v>
      </c>
      <c r="B8291" s="9">
        <v>49.82311</v>
      </c>
      <c r="C8291" s="9">
        <v>22.25488</v>
      </c>
      <c r="D8291" s="9">
        <v>5.7144599999999999</v>
      </c>
      <c r="E8291" s="9">
        <v>184.74603999999999</v>
      </c>
      <c r="F8291" s="9">
        <v>11.23319</v>
      </c>
    </row>
    <row r="8292" spans="1:6" x14ac:dyDescent="0.25">
      <c r="A8292" s="10">
        <v>0.82789999999999997</v>
      </c>
      <c r="B8292" s="9">
        <v>49.848080000000003</v>
      </c>
      <c r="C8292" s="9">
        <v>22.27073</v>
      </c>
      <c r="D8292" s="9">
        <v>5.7188800000000004</v>
      </c>
      <c r="E8292" s="9">
        <v>184.80735000000001</v>
      </c>
      <c r="F8292" s="9">
        <v>11.239850000000001</v>
      </c>
    </row>
    <row r="8293" spans="1:6" x14ac:dyDescent="0.25">
      <c r="A8293" s="10">
        <v>0.82799999999999996</v>
      </c>
      <c r="B8293" s="9">
        <v>49.873049999999999</v>
      </c>
      <c r="C8293" s="9">
        <v>22.286580000000001</v>
      </c>
      <c r="D8293" s="9">
        <v>5.7233000000000001</v>
      </c>
      <c r="E8293" s="9">
        <v>184.86867000000001</v>
      </c>
      <c r="F8293" s="9">
        <v>11.246510000000001</v>
      </c>
    </row>
    <row r="8294" spans="1:6" x14ac:dyDescent="0.25">
      <c r="A8294" s="10">
        <v>0.82809999999999995</v>
      </c>
      <c r="B8294" s="9">
        <v>49.898020000000002</v>
      </c>
      <c r="C8294" s="9">
        <v>22.302440000000001</v>
      </c>
      <c r="D8294" s="9">
        <v>5.7277199999999997</v>
      </c>
      <c r="E8294" s="9">
        <v>184.92998</v>
      </c>
      <c r="F8294" s="9">
        <v>11.253170000000001</v>
      </c>
    </row>
    <row r="8295" spans="1:6" x14ac:dyDescent="0.25">
      <c r="A8295" s="10">
        <v>0.82820000000000005</v>
      </c>
      <c r="B8295" s="9">
        <v>49.922989999999999</v>
      </c>
      <c r="C8295" s="9">
        <v>22.318290000000001</v>
      </c>
      <c r="D8295" s="9">
        <v>5.7321400000000002</v>
      </c>
      <c r="E8295" s="9">
        <v>184.9913</v>
      </c>
      <c r="F8295" s="9">
        <v>11.259829999999999</v>
      </c>
    </row>
    <row r="8296" spans="1:6" x14ac:dyDescent="0.25">
      <c r="A8296" s="10">
        <v>0.82830000000000004</v>
      </c>
      <c r="B8296" s="9">
        <v>49.947960000000002</v>
      </c>
      <c r="C8296" s="9">
        <v>22.334140000000001</v>
      </c>
      <c r="D8296" s="9">
        <v>5.7365599999999999</v>
      </c>
      <c r="E8296" s="9">
        <v>185.05260999999999</v>
      </c>
      <c r="F8296" s="9">
        <v>11.266489999999999</v>
      </c>
    </row>
    <row r="8297" spans="1:6" x14ac:dyDescent="0.25">
      <c r="A8297" s="10">
        <v>0.82840000000000003</v>
      </c>
      <c r="B8297" s="9">
        <v>49.972929999999998</v>
      </c>
      <c r="C8297" s="9">
        <v>22.349989999999998</v>
      </c>
      <c r="D8297" s="9">
        <v>5.7409800000000004</v>
      </c>
      <c r="E8297" s="9">
        <v>185.11393000000001</v>
      </c>
      <c r="F8297" s="9">
        <v>11.273149999999999</v>
      </c>
    </row>
    <row r="8298" spans="1:6" x14ac:dyDescent="0.25">
      <c r="A8298" s="10">
        <v>0.82850000000000001</v>
      </c>
      <c r="B8298" s="9">
        <v>49.997900000000001</v>
      </c>
      <c r="C8298" s="9">
        <v>22.365849999999998</v>
      </c>
      <c r="D8298" s="9">
        <v>5.7454000000000001</v>
      </c>
      <c r="E8298" s="9">
        <v>185.17524</v>
      </c>
      <c r="F8298" s="9">
        <v>11.279809999999999</v>
      </c>
    </row>
    <row r="8299" spans="1:6" x14ac:dyDescent="0.25">
      <c r="A8299" s="10">
        <v>0.8286</v>
      </c>
      <c r="B8299" s="9">
        <v>50.022869999999998</v>
      </c>
      <c r="C8299" s="9">
        <v>22.381699999999999</v>
      </c>
      <c r="D8299" s="9">
        <v>5.7498199999999997</v>
      </c>
      <c r="E8299" s="9">
        <v>185.23656</v>
      </c>
      <c r="F8299" s="9">
        <v>11.286479999999999</v>
      </c>
    </row>
    <row r="8300" spans="1:6" x14ac:dyDescent="0.25">
      <c r="A8300" s="10">
        <v>0.82869999999999999</v>
      </c>
      <c r="B8300" s="9">
        <v>50.047840000000001</v>
      </c>
      <c r="C8300" s="9">
        <v>22.397549999999999</v>
      </c>
      <c r="D8300" s="9">
        <v>5.7542400000000002</v>
      </c>
      <c r="E8300" s="9">
        <v>185.29786999999999</v>
      </c>
      <c r="F8300" s="9">
        <v>11.293139999999999</v>
      </c>
    </row>
    <row r="8301" spans="1:6" x14ac:dyDescent="0.25">
      <c r="A8301" s="10">
        <v>0.82879999999999998</v>
      </c>
      <c r="B8301" s="9">
        <v>50.072809999999997</v>
      </c>
      <c r="C8301" s="9">
        <v>22.413399999999999</v>
      </c>
      <c r="D8301" s="9">
        <v>5.7586700000000004</v>
      </c>
      <c r="E8301" s="9">
        <v>185.35919000000001</v>
      </c>
      <c r="F8301" s="9">
        <v>11.299799999999999</v>
      </c>
    </row>
    <row r="8302" spans="1:6" x14ac:dyDescent="0.25">
      <c r="A8302" s="10">
        <v>0.82889999999999997</v>
      </c>
      <c r="B8302" s="9">
        <v>50.09778</v>
      </c>
      <c r="C8302" s="9">
        <v>22.429259999999999</v>
      </c>
      <c r="D8302" s="9">
        <v>5.76309</v>
      </c>
      <c r="E8302" s="9">
        <v>185.4205</v>
      </c>
      <c r="F8302" s="9">
        <v>11.30646</v>
      </c>
    </row>
    <row r="8303" spans="1:6" x14ac:dyDescent="0.25">
      <c r="A8303" s="10">
        <v>0.82899999999999996</v>
      </c>
      <c r="B8303" s="9">
        <v>50.122750000000003</v>
      </c>
      <c r="C8303" s="9">
        <v>22.44511</v>
      </c>
      <c r="D8303" s="9">
        <v>5.7675099999999997</v>
      </c>
      <c r="E8303" s="9">
        <v>185.48182</v>
      </c>
      <c r="F8303" s="9">
        <v>11.31312</v>
      </c>
    </row>
    <row r="8304" spans="1:6" x14ac:dyDescent="0.25">
      <c r="A8304" s="10">
        <v>0.82909999999999995</v>
      </c>
      <c r="B8304" s="9">
        <v>50.14772</v>
      </c>
      <c r="C8304" s="9">
        <v>22.46096</v>
      </c>
      <c r="D8304" s="9">
        <v>5.7719300000000002</v>
      </c>
      <c r="E8304" s="9">
        <v>185.54312999999999</v>
      </c>
      <c r="F8304" s="9">
        <v>11.31978</v>
      </c>
    </row>
    <row r="8305" spans="1:6" x14ac:dyDescent="0.25">
      <c r="A8305" s="10">
        <v>0.82920000000000005</v>
      </c>
      <c r="B8305" s="9">
        <v>50.172690000000003</v>
      </c>
      <c r="C8305" s="9">
        <v>22.47681</v>
      </c>
      <c r="D8305" s="9">
        <v>5.7763499999999999</v>
      </c>
      <c r="E8305" s="9">
        <v>185.60445000000001</v>
      </c>
      <c r="F8305" s="9">
        <v>11.32644</v>
      </c>
    </row>
    <row r="8306" spans="1:6" x14ac:dyDescent="0.25">
      <c r="A8306" s="10">
        <v>0.82930000000000004</v>
      </c>
      <c r="B8306" s="9">
        <v>50.197659999999999</v>
      </c>
      <c r="C8306" s="9">
        <v>22.49267</v>
      </c>
      <c r="D8306" s="9">
        <v>5.7807700000000004</v>
      </c>
      <c r="E8306" s="9">
        <v>185.66576000000001</v>
      </c>
      <c r="F8306" s="9">
        <v>11.3331</v>
      </c>
    </row>
    <row r="8307" spans="1:6" x14ac:dyDescent="0.25">
      <c r="A8307" s="10">
        <v>0.82940000000000003</v>
      </c>
      <c r="B8307" s="9">
        <v>50.222619999999999</v>
      </c>
      <c r="C8307" s="9">
        <v>22.508520000000001</v>
      </c>
      <c r="D8307" s="9">
        <v>5.7851900000000001</v>
      </c>
      <c r="E8307" s="9">
        <v>185.72708</v>
      </c>
      <c r="F8307" s="9">
        <v>11.33976</v>
      </c>
    </row>
    <row r="8308" spans="1:6" x14ac:dyDescent="0.25">
      <c r="A8308" s="10">
        <v>0.82950000000000002</v>
      </c>
      <c r="B8308" s="9">
        <v>50.247590000000002</v>
      </c>
      <c r="C8308" s="9">
        <v>22.524370000000001</v>
      </c>
      <c r="D8308" s="9">
        <v>5.7896099999999997</v>
      </c>
      <c r="E8308" s="9">
        <v>185.78838999999999</v>
      </c>
      <c r="F8308" s="9">
        <v>11.34642</v>
      </c>
    </row>
    <row r="8309" spans="1:6" x14ac:dyDescent="0.25">
      <c r="A8309" s="10">
        <v>0.8296</v>
      </c>
      <c r="B8309" s="9">
        <v>50.272559999999999</v>
      </c>
      <c r="C8309" s="9">
        <v>22.540230000000001</v>
      </c>
      <c r="D8309" s="9">
        <v>5.7940300000000002</v>
      </c>
      <c r="E8309" s="9">
        <v>185.84970999999999</v>
      </c>
      <c r="F8309" s="9">
        <v>11.35308</v>
      </c>
    </row>
    <row r="8310" spans="1:6" x14ac:dyDescent="0.25">
      <c r="A8310" s="10">
        <v>0.82969999999999999</v>
      </c>
      <c r="B8310" s="9">
        <v>50.297530000000002</v>
      </c>
      <c r="C8310" s="9">
        <v>22.556080000000001</v>
      </c>
      <c r="D8310" s="9">
        <v>5.7984499999999999</v>
      </c>
      <c r="E8310" s="9">
        <v>185.91102000000001</v>
      </c>
      <c r="F8310" s="9">
        <v>11.35974</v>
      </c>
    </row>
    <row r="8311" spans="1:6" x14ac:dyDescent="0.25">
      <c r="A8311" s="10">
        <v>0.82979999999999998</v>
      </c>
      <c r="B8311" s="9">
        <v>50.322499999999998</v>
      </c>
      <c r="C8311" s="9">
        <v>22.571929999999998</v>
      </c>
      <c r="D8311" s="9">
        <v>5.8028700000000004</v>
      </c>
      <c r="E8311" s="9">
        <v>185.97234</v>
      </c>
      <c r="F8311" s="9">
        <v>11.366400000000001</v>
      </c>
    </row>
    <row r="8312" spans="1:6" x14ac:dyDescent="0.25">
      <c r="A8312" s="10">
        <v>0.82989999999999997</v>
      </c>
      <c r="B8312" s="9">
        <v>50.347470000000001</v>
      </c>
      <c r="C8312" s="9">
        <v>22.587779999999999</v>
      </c>
      <c r="D8312" s="9">
        <v>5.8072900000000001</v>
      </c>
      <c r="E8312" s="9">
        <v>186.03364999999999</v>
      </c>
      <c r="F8312" s="9">
        <v>11.37307</v>
      </c>
    </row>
    <row r="8313" spans="1:6" x14ac:dyDescent="0.25">
      <c r="A8313" s="10">
        <v>0.83</v>
      </c>
      <c r="B8313" s="9">
        <v>50.372999999999998</v>
      </c>
      <c r="C8313" s="9">
        <v>22.60407</v>
      </c>
      <c r="D8313" s="9">
        <v>5.8118400000000001</v>
      </c>
      <c r="E8313" s="9">
        <v>186.09586999999999</v>
      </c>
      <c r="F8313" s="9">
        <v>11.37989</v>
      </c>
    </row>
    <row r="8314" spans="1:6" x14ac:dyDescent="0.25">
      <c r="A8314" s="10">
        <v>0.83009999999999995</v>
      </c>
      <c r="B8314" s="9">
        <v>50.398519999999998</v>
      </c>
      <c r="C8314" s="9">
        <v>22.620360000000002</v>
      </c>
      <c r="D8314" s="9">
        <v>5.8163799999999997</v>
      </c>
      <c r="E8314" s="9">
        <v>186.15809999999999</v>
      </c>
      <c r="F8314" s="9">
        <v>11.386710000000001</v>
      </c>
    </row>
    <row r="8315" spans="1:6" x14ac:dyDescent="0.25">
      <c r="A8315" s="10">
        <v>0.83020000000000005</v>
      </c>
      <c r="B8315" s="9">
        <v>50.424039999999998</v>
      </c>
      <c r="C8315" s="9">
        <v>22.636649999999999</v>
      </c>
      <c r="D8315" s="9">
        <v>5.8209299999999997</v>
      </c>
      <c r="E8315" s="9">
        <v>186.22031999999999</v>
      </c>
      <c r="F8315" s="9">
        <v>11.39354</v>
      </c>
    </row>
    <row r="8316" spans="1:6" x14ac:dyDescent="0.25">
      <c r="A8316" s="10">
        <v>0.83030000000000004</v>
      </c>
      <c r="B8316" s="9">
        <v>50.449570000000001</v>
      </c>
      <c r="C8316" s="9">
        <v>22.652940000000001</v>
      </c>
      <c r="D8316" s="9">
        <v>5.8254799999999998</v>
      </c>
      <c r="E8316" s="9">
        <v>186.28254000000001</v>
      </c>
      <c r="F8316" s="9">
        <v>11.400359999999999</v>
      </c>
    </row>
    <row r="8317" spans="1:6" x14ac:dyDescent="0.25">
      <c r="A8317" s="10">
        <v>0.83040000000000003</v>
      </c>
      <c r="B8317" s="9">
        <v>50.475090000000002</v>
      </c>
      <c r="C8317" s="9">
        <v>22.669229999999999</v>
      </c>
      <c r="D8317" s="9">
        <v>5.8300299999999998</v>
      </c>
      <c r="E8317" s="9">
        <v>186.34477000000001</v>
      </c>
      <c r="F8317" s="9">
        <v>11.40719</v>
      </c>
    </row>
    <row r="8318" spans="1:6" x14ac:dyDescent="0.25">
      <c r="A8318" s="10">
        <v>0.83050000000000002</v>
      </c>
      <c r="B8318" s="9">
        <v>50.500610000000002</v>
      </c>
      <c r="C8318" s="9">
        <v>22.68552</v>
      </c>
      <c r="D8318" s="9">
        <v>5.8345799999999999</v>
      </c>
      <c r="E8318" s="9">
        <v>186.40699000000001</v>
      </c>
      <c r="F8318" s="9">
        <v>11.414009999999999</v>
      </c>
    </row>
    <row r="8319" spans="1:6" x14ac:dyDescent="0.25">
      <c r="A8319" s="10">
        <v>0.8306</v>
      </c>
      <c r="B8319" s="9">
        <v>50.526139999999998</v>
      </c>
      <c r="C8319" s="9">
        <v>22.701809999999998</v>
      </c>
      <c r="D8319" s="9">
        <v>5.8391299999999999</v>
      </c>
      <c r="E8319" s="9">
        <v>186.46921</v>
      </c>
      <c r="F8319" s="9">
        <v>11.42084</v>
      </c>
    </row>
    <row r="8320" spans="1:6" x14ac:dyDescent="0.25">
      <c r="A8320" s="10">
        <v>0.83069999999999999</v>
      </c>
      <c r="B8320" s="9">
        <v>50.551659999999998</v>
      </c>
      <c r="C8320" s="9">
        <v>22.7181</v>
      </c>
      <c r="D8320" s="9">
        <v>5.84368</v>
      </c>
      <c r="E8320" s="9">
        <v>186.53144</v>
      </c>
      <c r="F8320" s="9">
        <v>11.427659999999999</v>
      </c>
    </row>
    <row r="8321" spans="1:6" x14ac:dyDescent="0.25">
      <c r="A8321" s="10">
        <v>0.83079999999999998</v>
      </c>
      <c r="B8321" s="9">
        <v>50.577190000000002</v>
      </c>
      <c r="C8321" s="9">
        <v>22.734390000000001</v>
      </c>
      <c r="D8321" s="9">
        <v>5.84823</v>
      </c>
      <c r="E8321" s="9">
        <v>186.59366</v>
      </c>
      <c r="F8321" s="9">
        <v>11.434480000000001</v>
      </c>
    </row>
    <row r="8322" spans="1:6" x14ac:dyDescent="0.25">
      <c r="A8322" s="10">
        <v>0.83089999999999997</v>
      </c>
      <c r="B8322" s="9">
        <v>50.602710000000002</v>
      </c>
      <c r="C8322" s="9">
        <v>22.750679999999999</v>
      </c>
      <c r="D8322" s="9">
        <v>5.8527800000000001</v>
      </c>
      <c r="E8322" s="9">
        <v>186.65588</v>
      </c>
      <c r="F8322" s="9">
        <v>11.44131</v>
      </c>
    </row>
    <row r="8323" spans="1:6" x14ac:dyDescent="0.25">
      <c r="A8323" s="10">
        <v>0.83099999999999996</v>
      </c>
      <c r="B8323" s="9">
        <v>50.628230000000002</v>
      </c>
      <c r="C8323" s="9">
        <v>22.766970000000001</v>
      </c>
      <c r="D8323" s="9">
        <v>5.8573199999999996</v>
      </c>
      <c r="E8323" s="9">
        <v>186.71811</v>
      </c>
      <c r="F8323" s="9">
        <v>11.448130000000001</v>
      </c>
    </row>
    <row r="8324" spans="1:6" x14ac:dyDescent="0.25">
      <c r="A8324" s="10">
        <v>0.83109999999999995</v>
      </c>
      <c r="B8324" s="9">
        <v>50.653759999999998</v>
      </c>
      <c r="C8324" s="9">
        <v>22.783259999999999</v>
      </c>
      <c r="D8324" s="9">
        <v>5.8618699999999997</v>
      </c>
      <c r="E8324" s="9">
        <v>186.78032999999999</v>
      </c>
      <c r="F8324" s="9">
        <v>11.45496</v>
      </c>
    </row>
    <row r="8325" spans="1:6" x14ac:dyDescent="0.25">
      <c r="A8325" s="10">
        <v>0.83120000000000005</v>
      </c>
      <c r="B8325" s="9">
        <v>50.679279999999999</v>
      </c>
      <c r="C8325" s="9">
        <v>22.79955</v>
      </c>
      <c r="D8325" s="9">
        <v>5.8664199999999997</v>
      </c>
      <c r="E8325" s="9">
        <v>186.84254999999999</v>
      </c>
      <c r="F8325" s="9">
        <v>11.461779999999999</v>
      </c>
    </row>
    <row r="8326" spans="1:6" x14ac:dyDescent="0.25">
      <c r="A8326" s="10">
        <v>0.83130000000000004</v>
      </c>
      <c r="B8326" s="9">
        <v>50.704810000000002</v>
      </c>
      <c r="C8326" s="9">
        <v>22.815840000000001</v>
      </c>
      <c r="D8326" s="9">
        <v>5.8709699999999998</v>
      </c>
      <c r="E8326" s="9">
        <v>186.90477999999999</v>
      </c>
      <c r="F8326" s="9">
        <v>11.46861</v>
      </c>
    </row>
    <row r="8327" spans="1:6" x14ac:dyDescent="0.25">
      <c r="A8327" s="10">
        <v>0.83140000000000003</v>
      </c>
      <c r="B8327" s="9">
        <v>50.730330000000002</v>
      </c>
      <c r="C8327" s="9">
        <v>22.832129999999999</v>
      </c>
      <c r="D8327" s="9">
        <v>5.8755199999999999</v>
      </c>
      <c r="E8327" s="9">
        <v>186.96700000000001</v>
      </c>
      <c r="F8327" s="9">
        <v>11.475429999999999</v>
      </c>
    </row>
    <row r="8328" spans="1:6" x14ac:dyDescent="0.25">
      <c r="A8328" s="10">
        <v>0.83150000000000002</v>
      </c>
      <c r="B8328" s="9">
        <v>50.755850000000002</v>
      </c>
      <c r="C8328" s="9">
        <v>22.848420000000001</v>
      </c>
      <c r="D8328" s="9">
        <v>5.8800699999999999</v>
      </c>
      <c r="E8328" s="9">
        <v>187.02922000000001</v>
      </c>
      <c r="F8328" s="9">
        <v>11.482250000000001</v>
      </c>
    </row>
    <row r="8329" spans="1:6" x14ac:dyDescent="0.25">
      <c r="A8329" s="10">
        <v>0.83160000000000001</v>
      </c>
      <c r="B8329" s="9">
        <v>50.781379999999999</v>
      </c>
      <c r="C8329" s="9">
        <v>22.864709999999999</v>
      </c>
      <c r="D8329" s="9">
        <v>5.88462</v>
      </c>
      <c r="E8329" s="9">
        <v>187.09145000000001</v>
      </c>
      <c r="F8329" s="9">
        <v>11.48908</v>
      </c>
    </row>
    <row r="8330" spans="1:6" x14ac:dyDescent="0.25">
      <c r="A8330" s="10">
        <v>0.83169999999999999</v>
      </c>
      <c r="B8330" s="9">
        <v>50.806899999999999</v>
      </c>
      <c r="C8330" s="9">
        <v>22.881</v>
      </c>
      <c r="D8330" s="9">
        <v>5.88917</v>
      </c>
      <c r="E8330" s="9">
        <v>187.15367000000001</v>
      </c>
      <c r="F8330" s="9">
        <v>11.495900000000001</v>
      </c>
    </row>
    <row r="8331" spans="1:6" x14ac:dyDescent="0.25">
      <c r="A8331" s="10">
        <v>0.83179999999999998</v>
      </c>
      <c r="B8331" s="9">
        <v>50.832419999999999</v>
      </c>
      <c r="C8331" s="9">
        <v>22.897290000000002</v>
      </c>
      <c r="D8331" s="9">
        <v>5.8937200000000001</v>
      </c>
      <c r="E8331" s="9">
        <v>187.21589</v>
      </c>
      <c r="F8331" s="9">
        <v>11.50273</v>
      </c>
    </row>
    <row r="8332" spans="1:6" x14ac:dyDescent="0.25">
      <c r="A8332" s="10">
        <v>0.83189999999999997</v>
      </c>
      <c r="B8332" s="9">
        <v>50.857950000000002</v>
      </c>
      <c r="C8332" s="9">
        <v>22.91358</v>
      </c>
      <c r="D8332" s="9">
        <v>5.8982599999999996</v>
      </c>
      <c r="E8332" s="9">
        <v>187.27812</v>
      </c>
      <c r="F8332" s="9">
        <v>11.509550000000001</v>
      </c>
    </row>
    <row r="8333" spans="1:6" x14ac:dyDescent="0.25">
      <c r="A8333" s="10">
        <v>0.83199999999999996</v>
      </c>
      <c r="B8333" s="9">
        <v>50.883470000000003</v>
      </c>
      <c r="C8333" s="9">
        <v>22.929870000000001</v>
      </c>
      <c r="D8333" s="9">
        <v>5.9028099999999997</v>
      </c>
      <c r="E8333" s="9">
        <v>187.34034</v>
      </c>
      <c r="F8333" s="9">
        <v>11.51637</v>
      </c>
    </row>
    <row r="8334" spans="1:6" x14ac:dyDescent="0.25">
      <c r="A8334" s="10">
        <v>0.83209999999999995</v>
      </c>
      <c r="B8334" s="9">
        <v>50.908999999999999</v>
      </c>
      <c r="C8334" s="9">
        <v>22.946159999999999</v>
      </c>
      <c r="D8334" s="9">
        <v>5.9073599999999997</v>
      </c>
      <c r="E8334" s="9">
        <v>187.40255999999999</v>
      </c>
      <c r="F8334" s="9">
        <v>11.523199999999999</v>
      </c>
    </row>
    <row r="8335" spans="1:6" x14ac:dyDescent="0.25">
      <c r="A8335" s="10">
        <v>0.83220000000000005</v>
      </c>
      <c r="B8335" s="9">
        <v>50.934519999999999</v>
      </c>
      <c r="C8335" s="9">
        <v>22.96245</v>
      </c>
      <c r="D8335" s="9">
        <v>5.9119099999999998</v>
      </c>
      <c r="E8335" s="9">
        <v>187.46478999999999</v>
      </c>
      <c r="F8335" s="9">
        <v>11.53002</v>
      </c>
    </row>
    <row r="8336" spans="1:6" x14ac:dyDescent="0.25">
      <c r="A8336" s="10">
        <v>0.83230000000000004</v>
      </c>
      <c r="B8336" s="9">
        <v>50.960039999999999</v>
      </c>
      <c r="C8336" s="9">
        <v>22.978739999999998</v>
      </c>
      <c r="D8336" s="9">
        <v>5.9164599999999998</v>
      </c>
      <c r="E8336" s="9">
        <v>187.52700999999999</v>
      </c>
      <c r="F8336" s="9">
        <v>11.536849999999999</v>
      </c>
    </row>
    <row r="8337" spans="1:6" x14ac:dyDescent="0.25">
      <c r="A8337" s="10">
        <v>0.83240000000000003</v>
      </c>
      <c r="B8337" s="9">
        <v>50.985570000000003</v>
      </c>
      <c r="C8337" s="9">
        <v>22.99503</v>
      </c>
      <c r="D8337" s="9">
        <v>5.9210099999999999</v>
      </c>
      <c r="E8337" s="9">
        <v>187.58922999999999</v>
      </c>
      <c r="F8337" s="9">
        <v>11.543670000000001</v>
      </c>
    </row>
    <row r="8338" spans="1:6" x14ac:dyDescent="0.25">
      <c r="A8338" s="10">
        <v>0.83250000000000002</v>
      </c>
      <c r="B8338" s="9">
        <v>51.011670000000002</v>
      </c>
      <c r="C8338" s="9">
        <v>23.011780000000002</v>
      </c>
      <c r="D8338" s="9">
        <v>5.9256900000000003</v>
      </c>
      <c r="E8338" s="9">
        <v>187.65239</v>
      </c>
      <c r="F8338" s="9">
        <v>11.55067</v>
      </c>
    </row>
    <row r="8339" spans="1:6" x14ac:dyDescent="0.25">
      <c r="A8339" s="10">
        <v>0.83260000000000001</v>
      </c>
      <c r="B8339" s="9">
        <v>51.037759999999999</v>
      </c>
      <c r="C8339" s="9">
        <v>23.02852</v>
      </c>
      <c r="D8339" s="9">
        <v>5.9303800000000004</v>
      </c>
      <c r="E8339" s="9">
        <v>187.71555000000001</v>
      </c>
      <c r="F8339" s="9">
        <v>11.55766</v>
      </c>
    </row>
    <row r="8340" spans="1:6" x14ac:dyDescent="0.25">
      <c r="A8340" s="10">
        <v>0.8327</v>
      </c>
      <c r="B8340" s="9">
        <v>51.063859999999998</v>
      </c>
      <c r="C8340" s="9">
        <v>23.045269999999999</v>
      </c>
      <c r="D8340" s="9">
        <v>5.93506</v>
      </c>
      <c r="E8340" s="9">
        <v>187.77870999999999</v>
      </c>
      <c r="F8340" s="9">
        <v>11.56465</v>
      </c>
    </row>
    <row r="8341" spans="1:6" x14ac:dyDescent="0.25">
      <c r="A8341" s="10">
        <v>0.83279999999999998</v>
      </c>
      <c r="B8341" s="9">
        <v>51.089959999999998</v>
      </c>
      <c r="C8341" s="9">
        <v>23.062010000000001</v>
      </c>
      <c r="D8341" s="9">
        <v>5.9397399999999996</v>
      </c>
      <c r="E8341" s="9">
        <v>187.84187</v>
      </c>
      <c r="F8341" s="9">
        <v>11.57165</v>
      </c>
    </row>
    <row r="8342" spans="1:6" x14ac:dyDescent="0.25">
      <c r="A8342" s="10">
        <v>0.83289999999999997</v>
      </c>
      <c r="B8342" s="9">
        <v>51.116059999999997</v>
      </c>
      <c r="C8342" s="9">
        <v>23.078759999999999</v>
      </c>
      <c r="D8342" s="9">
        <v>5.9444299999999997</v>
      </c>
      <c r="E8342" s="9">
        <v>187.90503000000001</v>
      </c>
      <c r="F8342" s="9">
        <v>11.57864</v>
      </c>
    </row>
    <row r="8343" spans="1:6" x14ac:dyDescent="0.25">
      <c r="A8343" s="10">
        <v>0.83299999999999996</v>
      </c>
      <c r="B8343" s="9">
        <v>51.142159999999997</v>
      </c>
      <c r="C8343" s="9">
        <v>23.095500000000001</v>
      </c>
      <c r="D8343" s="9">
        <v>5.9491100000000001</v>
      </c>
      <c r="E8343" s="9">
        <v>187.96818999999999</v>
      </c>
      <c r="F8343" s="9">
        <v>11.58564</v>
      </c>
    </row>
    <row r="8344" spans="1:6" x14ac:dyDescent="0.25">
      <c r="A8344" s="10">
        <v>0.83309999999999995</v>
      </c>
      <c r="B8344" s="9">
        <v>51.168259999999997</v>
      </c>
      <c r="C8344" s="9">
        <v>23.11225</v>
      </c>
      <c r="D8344" s="9">
        <v>5.9537899999999997</v>
      </c>
      <c r="E8344" s="9">
        <v>188.03135</v>
      </c>
      <c r="F8344" s="9">
        <v>11.59263</v>
      </c>
    </row>
    <row r="8345" spans="1:6" x14ac:dyDescent="0.25">
      <c r="A8345" s="10">
        <v>0.83320000000000005</v>
      </c>
      <c r="B8345" s="9">
        <v>51.194360000000003</v>
      </c>
      <c r="C8345" s="9">
        <v>23.128990000000002</v>
      </c>
      <c r="D8345" s="9">
        <v>5.9584799999999998</v>
      </c>
      <c r="E8345" s="9">
        <v>188.09451000000001</v>
      </c>
      <c r="F8345" s="9">
        <v>11.59962</v>
      </c>
    </row>
    <row r="8346" spans="1:6" x14ac:dyDescent="0.25">
      <c r="A8346" s="10">
        <v>0.83330000000000004</v>
      </c>
      <c r="B8346" s="9">
        <v>51.22045</v>
      </c>
      <c r="C8346" s="9">
        <v>23.14574</v>
      </c>
      <c r="D8346" s="9">
        <v>5.9631600000000002</v>
      </c>
      <c r="E8346" s="9">
        <v>188.15767</v>
      </c>
      <c r="F8346" s="9">
        <v>11.606619999999999</v>
      </c>
    </row>
    <row r="8347" spans="1:6" x14ac:dyDescent="0.25">
      <c r="A8347" s="10">
        <v>0.83340000000000003</v>
      </c>
      <c r="B8347" s="9">
        <v>51.246549999999999</v>
      </c>
      <c r="C8347" s="9">
        <v>23.162489999999998</v>
      </c>
      <c r="D8347" s="9">
        <v>5.9678399999999998</v>
      </c>
      <c r="E8347" s="9">
        <v>188.22083000000001</v>
      </c>
      <c r="F8347" s="9">
        <v>11.61361</v>
      </c>
    </row>
    <row r="8348" spans="1:6" x14ac:dyDescent="0.25">
      <c r="A8348" s="10">
        <v>0.83350000000000002</v>
      </c>
      <c r="B8348" s="9">
        <v>51.272649999999999</v>
      </c>
      <c r="C8348" s="9">
        <v>23.17923</v>
      </c>
      <c r="D8348" s="9">
        <v>5.9725299999999999</v>
      </c>
      <c r="E8348" s="9">
        <v>188.28398000000001</v>
      </c>
      <c r="F8348" s="9">
        <v>11.620609999999999</v>
      </c>
    </row>
    <row r="8349" spans="1:6" x14ac:dyDescent="0.25">
      <c r="A8349" s="10">
        <v>0.83360000000000001</v>
      </c>
      <c r="B8349" s="9">
        <v>51.298749999999998</v>
      </c>
      <c r="C8349" s="9">
        <v>23.195979999999999</v>
      </c>
      <c r="D8349" s="9">
        <v>5.9772100000000004</v>
      </c>
      <c r="E8349" s="9">
        <v>188.34714</v>
      </c>
      <c r="F8349" s="9">
        <v>11.627599999999999</v>
      </c>
    </row>
    <row r="8350" spans="1:6" x14ac:dyDescent="0.25">
      <c r="A8350" s="10">
        <v>0.8337</v>
      </c>
      <c r="B8350" s="9">
        <v>51.324849999999998</v>
      </c>
      <c r="C8350" s="9">
        <v>23.212720000000001</v>
      </c>
      <c r="D8350" s="9">
        <v>5.9818899999999999</v>
      </c>
      <c r="E8350" s="9">
        <v>188.41030000000001</v>
      </c>
      <c r="F8350" s="9">
        <v>11.634589999999999</v>
      </c>
    </row>
    <row r="8351" spans="1:6" x14ac:dyDescent="0.25">
      <c r="A8351" s="10">
        <v>0.83379999999999999</v>
      </c>
      <c r="B8351" s="9">
        <v>51.350949999999997</v>
      </c>
      <c r="C8351" s="9">
        <v>23.229469999999999</v>
      </c>
      <c r="D8351" s="9">
        <v>5.9865700000000004</v>
      </c>
      <c r="E8351" s="9">
        <v>188.47345999999999</v>
      </c>
      <c r="F8351" s="9">
        <v>11.641590000000001</v>
      </c>
    </row>
    <row r="8352" spans="1:6" x14ac:dyDescent="0.25">
      <c r="A8352" s="10">
        <v>0.83389999999999997</v>
      </c>
      <c r="B8352" s="9">
        <v>51.377049999999997</v>
      </c>
      <c r="C8352" s="9">
        <v>23.246210000000001</v>
      </c>
      <c r="D8352" s="9">
        <v>5.9912599999999996</v>
      </c>
      <c r="E8352" s="9">
        <v>188.53662</v>
      </c>
      <c r="F8352" s="9">
        <v>11.648580000000001</v>
      </c>
    </row>
    <row r="8353" spans="1:6" x14ac:dyDescent="0.25">
      <c r="A8353" s="10">
        <v>0.83399999999999996</v>
      </c>
      <c r="B8353" s="9">
        <v>51.40314</v>
      </c>
      <c r="C8353" s="9">
        <v>23.26296</v>
      </c>
      <c r="D8353" s="9">
        <v>5.99594</v>
      </c>
      <c r="E8353" s="9">
        <v>188.59978000000001</v>
      </c>
      <c r="F8353" s="9">
        <v>11.65558</v>
      </c>
    </row>
    <row r="8354" spans="1:6" x14ac:dyDescent="0.25">
      <c r="A8354" s="10">
        <v>0.83409999999999995</v>
      </c>
      <c r="B8354" s="9">
        <v>51.42924</v>
      </c>
      <c r="C8354" s="9">
        <v>23.279699999999998</v>
      </c>
      <c r="D8354" s="9">
        <v>6.0006199999999996</v>
      </c>
      <c r="E8354" s="9">
        <v>188.66293999999999</v>
      </c>
      <c r="F8354" s="9">
        <v>11.662570000000001</v>
      </c>
    </row>
    <row r="8355" spans="1:6" x14ac:dyDescent="0.25">
      <c r="A8355" s="10">
        <v>0.83420000000000005</v>
      </c>
      <c r="B8355" s="9">
        <v>51.45534</v>
      </c>
      <c r="C8355" s="9">
        <v>23.29645</v>
      </c>
      <c r="D8355" s="9">
        <v>6.0053099999999997</v>
      </c>
      <c r="E8355" s="9">
        <v>188.7261</v>
      </c>
      <c r="F8355" s="9">
        <v>11.66957</v>
      </c>
    </row>
    <row r="8356" spans="1:6" x14ac:dyDescent="0.25">
      <c r="A8356" s="10">
        <v>0.83430000000000004</v>
      </c>
      <c r="B8356" s="9">
        <v>51.481439999999999</v>
      </c>
      <c r="C8356" s="9">
        <v>23.313189999999999</v>
      </c>
      <c r="D8356" s="9">
        <v>6.0099900000000002</v>
      </c>
      <c r="E8356" s="9">
        <v>188.78926000000001</v>
      </c>
      <c r="F8356" s="9">
        <v>11.67656</v>
      </c>
    </row>
    <row r="8357" spans="1:6" x14ac:dyDescent="0.25">
      <c r="A8357" s="10">
        <v>0.83440000000000003</v>
      </c>
      <c r="B8357" s="9">
        <v>51.507539999999999</v>
      </c>
      <c r="C8357" s="9">
        <v>23.329940000000001</v>
      </c>
      <c r="D8357" s="9">
        <v>6.0146699999999997</v>
      </c>
      <c r="E8357" s="9">
        <v>188.85242</v>
      </c>
      <c r="F8357" s="9">
        <v>11.68355</v>
      </c>
    </row>
    <row r="8358" spans="1:6" x14ac:dyDescent="0.25">
      <c r="A8358" s="10">
        <v>0.83450000000000002</v>
      </c>
      <c r="B8358" s="9">
        <v>51.533639999999998</v>
      </c>
      <c r="C8358" s="9">
        <v>23.346679999999999</v>
      </c>
      <c r="D8358" s="9">
        <v>6.0193599999999998</v>
      </c>
      <c r="E8358" s="9">
        <v>188.91557</v>
      </c>
      <c r="F8358" s="9">
        <v>11.69055</v>
      </c>
    </row>
    <row r="8359" spans="1:6" x14ac:dyDescent="0.25">
      <c r="A8359" s="10">
        <v>0.83460000000000001</v>
      </c>
      <c r="B8359" s="9">
        <v>51.559739999999998</v>
      </c>
      <c r="C8359" s="9">
        <v>23.363430000000001</v>
      </c>
      <c r="D8359" s="9">
        <v>6.0240400000000003</v>
      </c>
      <c r="E8359" s="9">
        <v>188.97873000000001</v>
      </c>
      <c r="F8359" s="9">
        <v>11.69754</v>
      </c>
    </row>
    <row r="8360" spans="1:6" x14ac:dyDescent="0.25">
      <c r="A8360" s="10">
        <v>0.8347</v>
      </c>
      <c r="B8360" s="9">
        <v>51.585839999999997</v>
      </c>
      <c r="C8360" s="9">
        <v>23.38017</v>
      </c>
      <c r="D8360" s="9">
        <v>6.0287199999999999</v>
      </c>
      <c r="E8360" s="9">
        <v>189.04189</v>
      </c>
      <c r="F8360" s="9">
        <v>11.70454</v>
      </c>
    </row>
    <row r="8361" spans="1:6" x14ac:dyDescent="0.25">
      <c r="A8361" s="10">
        <v>0.83479999999999999</v>
      </c>
      <c r="B8361" s="9">
        <v>51.611930000000001</v>
      </c>
      <c r="C8361" s="9">
        <v>23.396920000000001</v>
      </c>
      <c r="D8361" s="9">
        <v>6.0334099999999999</v>
      </c>
      <c r="E8361" s="9">
        <v>189.10505000000001</v>
      </c>
      <c r="F8361" s="9">
        <v>11.71153</v>
      </c>
    </row>
    <row r="8362" spans="1:6" x14ac:dyDescent="0.25">
      <c r="A8362" s="10">
        <v>0.83489999999999998</v>
      </c>
      <c r="B8362" s="9">
        <v>51.638030000000001</v>
      </c>
      <c r="C8362" s="9">
        <v>23.41367</v>
      </c>
      <c r="D8362" s="9">
        <v>6.0380900000000004</v>
      </c>
      <c r="E8362" s="9">
        <v>189.16820999999999</v>
      </c>
      <c r="F8362" s="9">
        <v>11.71852</v>
      </c>
    </row>
    <row r="8363" spans="1:6" x14ac:dyDescent="0.25">
      <c r="A8363" s="10">
        <v>0.83499999999999996</v>
      </c>
      <c r="B8363" s="9">
        <v>51.664729999999999</v>
      </c>
      <c r="C8363" s="9">
        <v>23.430890000000002</v>
      </c>
      <c r="D8363" s="9">
        <v>6.04291</v>
      </c>
      <c r="E8363" s="9">
        <v>189.23232999999999</v>
      </c>
      <c r="F8363" s="9">
        <v>11.72569</v>
      </c>
    </row>
    <row r="8364" spans="1:6" x14ac:dyDescent="0.25">
      <c r="A8364" s="10">
        <v>0.83509999999999995</v>
      </c>
      <c r="B8364" s="9">
        <v>51.691420000000001</v>
      </c>
      <c r="C8364" s="9">
        <v>23.4481</v>
      </c>
      <c r="D8364" s="9">
        <v>6.0477400000000001</v>
      </c>
      <c r="E8364" s="9">
        <v>189.29646</v>
      </c>
      <c r="F8364" s="9">
        <v>11.732860000000001</v>
      </c>
    </row>
    <row r="8365" spans="1:6" x14ac:dyDescent="0.25">
      <c r="A8365" s="10">
        <v>0.83520000000000005</v>
      </c>
      <c r="B8365" s="9">
        <v>51.718119999999999</v>
      </c>
      <c r="C8365" s="9">
        <v>23.465319999999998</v>
      </c>
      <c r="D8365" s="9">
        <v>6.0525599999999997</v>
      </c>
      <c r="E8365" s="9">
        <v>189.36058</v>
      </c>
      <c r="F8365" s="9">
        <v>11.74004</v>
      </c>
    </row>
    <row r="8366" spans="1:6" x14ac:dyDescent="0.25">
      <c r="A8366" s="10">
        <v>0.83530000000000004</v>
      </c>
      <c r="B8366" s="9">
        <v>51.744810000000001</v>
      </c>
      <c r="C8366" s="9">
        <v>23.48254</v>
      </c>
      <c r="D8366" s="9">
        <v>6.0573800000000002</v>
      </c>
      <c r="E8366" s="9">
        <v>189.4247</v>
      </c>
      <c r="F8366" s="9">
        <v>11.747210000000001</v>
      </c>
    </row>
    <row r="8367" spans="1:6" x14ac:dyDescent="0.25">
      <c r="A8367" s="10">
        <v>0.83540000000000003</v>
      </c>
      <c r="B8367" s="9">
        <v>51.771509999999999</v>
      </c>
      <c r="C8367" s="9">
        <v>23.499759999999998</v>
      </c>
      <c r="D8367" s="9">
        <v>6.0622100000000003</v>
      </c>
      <c r="E8367" s="9">
        <v>189.48883000000001</v>
      </c>
      <c r="F8367" s="9">
        <v>11.754379999999999</v>
      </c>
    </row>
    <row r="8368" spans="1:6" x14ac:dyDescent="0.25">
      <c r="A8368" s="10">
        <v>0.83550000000000002</v>
      </c>
      <c r="B8368" s="9">
        <v>51.798200000000001</v>
      </c>
      <c r="C8368" s="9">
        <v>23.51698</v>
      </c>
      <c r="D8368" s="9">
        <v>6.0670299999999999</v>
      </c>
      <c r="E8368" s="9">
        <v>189.55295000000001</v>
      </c>
      <c r="F8368" s="9">
        <v>11.76155</v>
      </c>
    </row>
    <row r="8369" spans="1:6" x14ac:dyDescent="0.25">
      <c r="A8369" s="10">
        <v>0.83560000000000001</v>
      </c>
      <c r="B8369" s="9">
        <v>51.8249</v>
      </c>
      <c r="C8369" s="9">
        <v>23.534199999999998</v>
      </c>
      <c r="D8369" s="9">
        <v>6.0718500000000004</v>
      </c>
      <c r="E8369" s="9">
        <v>189.61707000000001</v>
      </c>
      <c r="F8369" s="9">
        <v>11.76872</v>
      </c>
    </row>
    <row r="8370" spans="1:6" x14ac:dyDescent="0.25">
      <c r="A8370" s="10">
        <v>0.8357</v>
      </c>
      <c r="B8370" s="9">
        <v>51.851590000000002</v>
      </c>
      <c r="C8370" s="9">
        <v>23.55142</v>
      </c>
      <c r="D8370" s="9">
        <v>6.0766799999999996</v>
      </c>
      <c r="E8370" s="9">
        <v>189.68119999999999</v>
      </c>
      <c r="F8370" s="9">
        <v>11.77589</v>
      </c>
    </row>
    <row r="8371" spans="1:6" x14ac:dyDescent="0.25">
      <c r="A8371" s="10">
        <v>0.83579999999999999</v>
      </c>
      <c r="B8371" s="9">
        <v>51.87829</v>
      </c>
      <c r="C8371" s="9">
        <v>23.568639999999998</v>
      </c>
      <c r="D8371" s="9">
        <v>6.0815000000000001</v>
      </c>
      <c r="E8371" s="9">
        <v>189.74531999999999</v>
      </c>
      <c r="F8371" s="9">
        <v>11.783060000000001</v>
      </c>
    </row>
    <row r="8372" spans="1:6" x14ac:dyDescent="0.25">
      <c r="A8372" s="10">
        <v>0.83589999999999998</v>
      </c>
      <c r="B8372" s="9">
        <v>51.904980000000002</v>
      </c>
      <c r="C8372" s="9">
        <v>23.58586</v>
      </c>
      <c r="D8372" s="9">
        <v>6.0863199999999997</v>
      </c>
      <c r="E8372" s="9">
        <v>189.80945</v>
      </c>
      <c r="F8372" s="9">
        <v>11.790229999999999</v>
      </c>
    </row>
    <row r="8373" spans="1:6" x14ac:dyDescent="0.25">
      <c r="A8373" s="10">
        <v>0.83599999999999997</v>
      </c>
      <c r="B8373" s="9">
        <v>51.93168</v>
      </c>
      <c r="C8373" s="9">
        <v>23.603079999999999</v>
      </c>
      <c r="D8373" s="9">
        <v>6.0911499999999998</v>
      </c>
      <c r="E8373" s="9">
        <v>189.87357</v>
      </c>
      <c r="F8373" s="9">
        <v>11.7974</v>
      </c>
    </row>
    <row r="8374" spans="1:6" x14ac:dyDescent="0.25">
      <c r="A8374" s="10">
        <v>0.83609999999999995</v>
      </c>
      <c r="B8374" s="9">
        <v>51.958370000000002</v>
      </c>
      <c r="C8374" s="9">
        <v>23.6203</v>
      </c>
      <c r="D8374" s="9">
        <v>6.0959700000000003</v>
      </c>
      <c r="E8374" s="9">
        <v>189.93769</v>
      </c>
      <c r="F8374" s="9">
        <v>11.80457</v>
      </c>
    </row>
    <row r="8375" spans="1:6" x14ac:dyDescent="0.25">
      <c r="A8375" s="10">
        <v>0.83620000000000005</v>
      </c>
      <c r="B8375" s="9">
        <v>51.98507</v>
      </c>
      <c r="C8375" s="9">
        <v>23.637519999999999</v>
      </c>
      <c r="D8375" s="9">
        <v>6.1007999999999996</v>
      </c>
      <c r="E8375" s="9">
        <v>190.00182000000001</v>
      </c>
      <c r="F8375" s="9">
        <v>11.81174</v>
      </c>
    </row>
    <row r="8376" spans="1:6" x14ac:dyDescent="0.25">
      <c r="A8376" s="10">
        <v>0.83630000000000004</v>
      </c>
      <c r="B8376" s="9">
        <v>52.011760000000002</v>
      </c>
      <c r="C8376" s="9">
        <v>23.65474</v>
      </c>
      <c r="D8376" s="9">
        <v>6.10562</v>
      </c>
      <c r="E8376" s="9">
        <v>190.06594000000001</v>
      </c>
      <c r="F8376" s="9">
        <v>11.818910000000001</v>
      </c>
    </row>
    <row r="8377" spans="1:6" x14ac:dyDescent="0.25">
      <c r="A8377" s="10">
        <v>0.83640000000000003</v>
      </c>
      <c r="B8377" s="9">
        <v>52.038460000000001</v>
      </c>
      <c r="C8377" s="9">
        <v>23.671959999999999</v>
      </c>
      <c r="D8377" s="9">
        <v>6.1104399999999996</v>
      </c>
      <c r="E8377" s="9">
        <v>190.13005999999999</v>
      </c>
      <c r="F8377" s="9">
        <v>11.826079999999999</v>
      </c>
    </row>
    <row r="8378" spans="1:6" x14ac:dyDescent="0.25">
      <c r="A8378" s="10">
        <v>0.83650000000000002</v>
      </c>
      <c r="B8378" s="9">
        <v>52.065150000000003</v>
      </c>
      <c r="C8378" s="9">
        <v>23.68918</v>
      </c>
      <c r="D8378" s="9">
        <v>6.1152699999999998</v>
      </c>
      <c r="E8378" s="9">
        <v>190.19418999999999</v>
      </c>
      <c r="F8378" s="9">
        <v>11.83325</v>
      </c>
    </row>
    <row r="8379" spans="1:6" x14ac:dyDescent="0.25">
      <c r="A8379" s="10">
        <v>0.83660000000000001</v>
      </c>
      <c r="B8379" s="9">
        <v>52.091850000000001</v>
      </c>
      <c r="C8379" s="9">
        <v>23.706399999999999</v>
      </c>
      <c r="D8379" s="9">
        <v>6.1200900000000003</v>
      </c>
      <c r="E8379" s="9">
        <v>190.25830999999999</v>
      </c>
      <c r="F8379" s="9">
        <v>11.84042</v>
      </c>
    </row>
    <row r="8380" spans="1:6" x14ac:dyDescent="0.25">
      <c r="A8380" s="10">
        <v>0.8367</v>
      </c>
      <c r="B8380" s="9">
        <v>52.118540000000003</v>
      </c>
      <c r="C8380" s="9">
        <v>23.72362</v>
      </c>
      <c r="D8380" s="9">
        <v>6.1249099999999999</v>
      </c>
      <c r="E8380" s="9">
        <v>190.32243</v>
      </c>
      <c r="F8380" s="9">
        <v>11.84759</v>
      </c>
    </row>
    <row r="8381" spans="1:6" x14ac:dyDescent="0.25">
      <c r="A8381" s="10">
        <v>0.83679999999999999</v>
      </c>
      <c r="B8381" s="9">
        <v>52.145229999999998</v>
      </c>
      <c r="C8381" s="9">
        <v>23.740839999999999</v>
      </c>
      <c r="D8381" s="9">
        <v>6.12974</v>
      </c>
      <c r="E8381" s="9">
        <v>190.38656</v>
      </c>
      <c r="F8381" s="9">
        <v>11.854760000000001</v>
      </c>
    </row>
    <row r="8382" spans="1:6" x14ac:dyDescent="0.25">
      <c r="A8382" s="10">
        <v>0.83689999999999998</v>
      </c>
      <c r="B8382" s="9">
        <v>52.171930000000003</v>
      </c>
      <c r="C8382" s="9">
        <v>23.75806</v>
      </c>
      <c r="D8382" s="9">
        <v>6.1345599999999996</v>
      </c>
      <c r="E8382" s="9">
        <v>190.45068000000001</v>
      </c>
      <c r="F8382" s="9">
        <v>11.861929999999999</v>
      </c>
    </row>
    <row r="8383" spans="1:6" x14ac:dyDescent="0.25">
      <c r="A8383" s="10">
        <v>0.83699999999999997</v>
      </c>
      <c r="B8383" s="9">
        <v>52.198619999999998</v>
      </c>
      <c r="C8383" s="9">
        <v>23.775279999999999</v>
      </c>
      <c r="D8383" s="9">
        <v>6.1393800000000001</v>
      </c>
      <c r="E8383" s="9">
        <v>190.51480000000001</v>
      </c>
      <c r="F8383" s="9">
        <v>11.869109999999999</v>
      </c>
    </row>
    <row r="8384" spans="1:6" x14ac:dyDescent="0.25">
      <c r="A8384" s="10">
        <v>0.83709999999999996</v>
      </c>
      <c r="B8384" s="9">
        <v>52.225320000000004</v>
      </c>
      <c r="C8384" s="9">
        <v>23.7925</v>
      </c>
      <c r="D8384" s="9">
        <v>6.1442100000000002</v>
      </c>
      <c r="E8384" s="9">
        <v>190.57893000000001</v>
      </c>
      <c r="F8384" s="9">
        <v>11.87628</v>
      </c>
    </row>
    <row r="8385" spans="1:6" x14ac:dyDescent="0.25">
      <c r="A8385" s="10">
        <v>0.83720000000000006</v>
      </c>
      <c r="B8385" s="9">
        <v>52.252009999999999</v>
      </c>
      <c r="C8385" s="9">
        <v>23.809719999999999</v>
      </c>
      <c r="D8385" s="9">
        <v>6.1490299999999998</v>
      </c>
      <c r="E8385" s="9">
        <v>190.64304999999999</v>
      </c>
      <c r="F8385" s="9">
        <v>11.88345</v>
      </c>
    </row>
    <row r="8386" spans="1:6" x14ac:dyDescent="0.25">
      <c r="A8386" s="10">
        <v>0.83730000000000004</v>
      </c>
      <c r="B8386" s="9">
        <v>52.278709999999997</v>
      </c>
      <c r="C8386" s="9">
        <v>23.82694</v>
      </c>
      <c r="D8386" s="9">
        <v>6.1538500000000003</v>
      </c>
      <c r="E8386" s="9">
        <v>190.70716999999999</v>
      </c>
      <c r="F8386" s="9">
        <v>11.89062</v>
      </c>
    </row>
    <row r="8387" spans="1:6" x14ac:dyDescent="0.25">
      <c r="A8387" s="10">
        <v>0.83740000000000003</v>
      </c>
      <c r="B8387" s="9">
        <v>52.305399999999999</v>
      </c>
      <c r="C8387" s="9">
        <v>23.844159999999999</v>
      </c>
      <c r="D8387" s="9">
        <v>6.1586800000000004</v>
      </c>
      <c r="E8387" s="9">
        <v>190.7713</v>
      </c>
      <c r="F8387" s="9">
        <v>11.897790000000001</v>
      </c>
    </row>
    <row r="8388" spans="1:6" x14ac:dyDescent="0.25">
      <c r="A8388" s="10">
        <v>0.83750000000000002</v>
      </c>
      <c r="B8388" s="9">
        <v>52.332720000000002</v>
      </c>
      <c r="C8388" s="9">
        <v>23.86187</v>
      </c>
      <c r="D8388" s="9">
        <v>6.1636499999999996</v>
      </c>
      <c r="E8388" s="9">
        <v>190.83641</v>
      </c>
      <c r="F8388" s="9">
        <v>11.905139999999999</v>
      </c>
    </row>
    <row r="8389" spans="1:6" x14ac:dyDescent="0.25">
      <c r="A8389" s="10">
        <v>0.83760000000000001</v>
      </c>
      <c r="B8389" s="9">
        <v>52.360030000000002</v>
      </c>
      <c r="C8389" s="9">
        <v>23.87959</v>
      </c>
      <c r="D8389" s="9">
        <v>6.1686199999999998</v>
      </c>
      <c r="E8389" s="9">
        <v>190.90153000000001</v>
      </c>
      <c r="F8389" s="9">
        <v>11.9125</v>
      </c>
    </row>
    <row r="8390" spans="1:6" x14ac:dyDescent="0.25">
      <c r="A8390" s="10">
        <v>0.8377</v>
      </c>
      <c r="B8390" s="9">
        <v>52.387340000000002</v>
      </c>
      <c r="C8390" s="9">
        <v>23.897300000000001</v>
      </c>
      <c r="D8390" s="9">
        <v>6.1735899999999999</v>
      </c>
      <c r="E8390" s="9">
        <v>190.96664999999999</v>
      </c>
      <c r="F8390" s="9">
        <v>11.91985</v>
      </c>
    </row>
    <row r="8391" spans="1:6" x14ac:dyDescent="0.25">
      <c r="A8391" s="10">
        <v>0.83779999999999999</v>
      </c>
      <c r="B8391" s="9">
        <v>52.414659999999998</v>
      </c>
      <c r="C8391" s="9">
        <v>23.915019999999998</v>
      </c>
      <c r="D8391" s="9">
        <v>6.1785500000000004</v>
      </c>
      <c r="E8391" s="9">
        <v>191.03176999999999</v>
      </c>
      <c r="F8391" s="9">
        <v>11.927199999999999</v>
      </c>
    </row>
    <row r="8392" spans="1:6" x14ac:dyDescent="0.25">
      <c r="A8392" s="10">
        <v>0.83789999999999998</v>
      </c>
      <c r="B8392" s="9">
        <v>52.441969999999998</v>
      </c>
      <c r="C8392" s="9">
        <v>23.932729999999999</v>
      </c>
      <c r="D8392" s="9">
        <v>6.1835199999999997</v>
      </c>
      <c r="E8392" s="9">
        <v>191.09688</v>
      </c>
      <c r="F8392" s="9">
        <v>11.934559999999999</v>
      </c>
    </row>
    <row r="8393" spans="1:6" x14ac:dyDescent="0.25">
      <c r="A8393" s="10">
        <v>0.83799999999999997</v>
      </c>
      <c r="B8393" s="9">
        <v>52.469290000000001</v>
      </c>
      <c r="C8393" s="9">
        <v>23.95045</v>
      </c>
      <c r="D8393" s="9">
        <v>6.1884899999999998</v>
      </c>
      <c r="E8393" s="9">
        <v>191.16200000000001</v>
      </c>
      <c r="F8393" s="9">
        <v>11.94191</v>
      </c>
    </row>
    <row r="8394" spans="1:6" x14ac:dyDescent="0.25">
      <c r="A8394" s="10">
        <v>0.83809999999999996</v>
      </c>
      <c r="B8394" s="9">
        <v>52.496600000000001</v>
      </c>
      <c r="C8394" s="9">
        <v>23.968160000000001</v>
      </c>
      <c r="D8394" s="9">
        <v>6.19346</v>
      </c>
      <c r="E8394" s="9">
        <v>191.22712000000001</v>
      </c>
      <c r="F8394" s="9">
        <v>11.94927</v>
      </c>
    </row>
    <row r="8395" spans="1:6" x14ac:dyDescent="0.25">
      <c r="A8395" s="10">
        <v>0.83819999999999995</v>
      </c>
      <c r="B8395" s="9">
        <v>52.523910000000001</v>
      </c>
      <c r="C8395" s="9">
        <v>23.985880000000002</v>
      </c>
      <c r="D8395" s="9">
        <v>6.1984300000000001</v>
      </c>
      <c r="E8395" s="9">
        <v>191.29223999999999</v>
      </c>
      <c r="F8395" s="9">
        <v>11.956619999999999</v>
      </c>
    </row>
    <row r="8396" spans="1:6" x14ac:dyDescent="0.25">
      <c r="A8396" s="10">
        <v>0.83830000000000005</v>
      </c>
      <c r="B8396" s="9">
        <v>52.551229999999997</v>
      </c>
      <c r="C8396" s="9">
        <v>24.003589999999999</v>
      </c>
      <c r="D8396" s="9">
        <v>6.2034000000000002</v>
      </c>
      <c r="E8396" s="9">
        <v>191.35735</v>
      </c>
      <c r="F8396" s="9">
        <v>11.96397</v>
      </c>
    </row>
    <row r="8397" spans="1:6" x14ac:dyDescent="0.25">
      <c r="A8397" s="10">
        <v>0.83840000000000003</v>
      </c>
      <c r="B8397" s="9">
        <v>52.578539999999997</v>
      </c>
      <c r="C8397" s="9">
        <v>24.0213</v>
      </c>
      <c r="D8397" s="9">
        <v>6.2083700000000004</v>
      </c>
      <c r="E8397" s="9">
        <v>191.42247</v>
      </c>
      <c r="F8397" s="9">
        <v>11.97133</v>
      </c>
    </row>
    <row r="8398" spans="1:6" x14ac:dyDescent="0.25">
      <c r="A8398" s="10">
        <v>0.83850000000000002</v>
      </c>
      <c r="B8398" s="9">
        <v>52.605849999999997</v>
      </c>
      <c r="C8398" s="9">
        <v>24.039020000000001</v>
      </c>
      <c r="D8398" s="9">
        <v>6.2133399999999996</v>
      </c>
      <c r="E8398" s="9">
        <v>191.48759000000001</v>
      </c>
      <c r="F8398" s="9">
        <v>11.978680000000001</v>
      </c>
    </row>
    <row r="8399" spans="1:6" x14ac:dyDescent="0.25">
      <c r="A8399" s="10">
        <v>0.83860000000000001</v>
      </c>
      <c r="B8399" s="9">
        <v>52.63317</v>
      </c>
      <c r="C8399" s="9">
        <v>24.056730000000002</v>
      </c>
      <c r="D8399" s="9">
        <v>6.2183099999999998</v>
      </c>
      <c r="E8399" s="9">
        <v>191.55270999999999</v>
      </c>
      <c r="F8399" s="9">
        <v>11.986039999999999</v>
      </c>
    </row>
    <row r="8400" spans="1:6" x14ac:dyDescent="0.25">
      <c r="A8400" s="10">
        <v>0.8387</v>
      </c>
      <c r="B8400" s="9">
        <v>52.66048</v>
      </c>
      <c r="C8400" s="9">
        <v>24.074449999999999</v>
      </c>
      <c r="D8400" s="9">
        <v>6.2232799999999999</v>
      </c>
      <c r="E8400" s="9">
        <v>191.61781999999999</v>
      </c>
      <c r="F8400" s="9">
        <v>11.99339</v>
      </c>
    </row>
    <row r="8401" spans="1:6" x14ac:dyDescent="0.25">
      <c r="A8401" s="10">
        <v>0.83879999999999999</v>
      </c>
      <c r="B8401" s="9">
        <v>52.687800000000003</v>
      </c>
      <c r="C8401" s="9">
        <v>24.09216</v>
      </c>
      <c r="D8401" s="9">
        <v>6.2282500000000001</v>
      </c>
      <c r="E8401" s="9">
        <v>191.68294</v>
      </c>
      <c r="F8401" s="9">
        <v>12.00074</v>
      </c>
    </row>
    <row r="8402" spans="1:6" x14ac:dyDescent="0.25">
      <c r="A8402" s="10">
        <v>0.83889999999999998</v>
      </c>
      <c r="B8402" s="9">
        <v>52.715110000000003</v>
      </c>
      <c r="C8402" s="9">
        <v>24.10988</v>
      </c>
      <c r="D8402" s="9">
        <v>6.2332200000000002</v>
      </c>
      <c r="E8402" s="9">
        <v>191.74806000000001</v>
      </c>
      <c r="F8402" s="9">
        <v>12.008100000000001</v>
      </c>
    </row>
    <row r="8403" spans="1:6" x14ac:dyDescent="0.25">
      <c r="A8403" s="10">
        <v>0.83899999999999997</v>
      </c>
      <c r="B8403" s="9">
        <v>52.742420000000003</v>
      </c>
      <c r="C8403" s="9">
        <v>24.127590000000001</v>
      </c>
      <c r="D8403" s="9">
        <v>6.2381900000000003</v>
      </c>
      <c r="E8403" s="9">
        <v>191.81317999999999</v>
      </c>
      <c r="F8403" s="9">
        <v>12.01545</v>
      </c>
    </row>
    <row r="8404" spans="1:6" x14ac:dyDescent="0.25">
      <c r="A8404" s="10">
        <v>0.83909999999999996</v>
      </c>
      <c r="B8404" s="9">
        <v>52.769739999999999</v>
      </c>
      <c r="C8404" s="9">
        <v>24.145309999999998</v>
      </c>
      <c r="D8404" s="9">
        <v>6.2431599999999996</v>
      </c>
      <c r="E8404" s="9">
        <v>191.87828999999999</v>
      </c>
      <c r="F8404" s="9">
        <v>12.02281</v>
      </c>
    </row>
    <row r="8405" spans="1:6" x14ac:dyDescent="0.25">
      <c r="A8405" s="10">
        <v>0.83919999999999995</v>
      </c>
      <c r="B8405" s="9">
        <v>52.797049999999999</v>
      </c>
      <c r="C8405" s="9">
        <v>24.163019999999999</v>
      </c>
      <c r="D8405" s="9">
        <v>6.2481299999999997</v>
      </c>
      <c r="E8405" s="9">
        <v>191.94341</v>
      </c>
      <c r="F8405" s="9">
        <v>12.03016</v>
      </c>
    </row>
    <row r="8406" spans="1:6" x14ac:dyDescent="0.25">
      <c r="A8406" s="10">
        <v>0.83930000000000005</v>
      </c>
      <c r="B8406" s="9">
        <v>52.824359999999999</v>
      </c>
      <c r="C8406" s="9">
        <v>24.180730000000001</v>
      </c>
      <c r="D8406" s="9">
        <v>6.2530999999999999</v>
      </c>
      <c r="E8406" s="9">
        <v>192.00853000000001</v>
      </c>
      <c r="F8406" s="9">
        <v>12.037509999999999</v>
      </c>
    </row>
    <row r="8407" spans="1:6" x14ac:dyDescent="0.25">
      <c r="A8407" s="10">
        <v>0.83940000000000003</v>
      </c>
      <c r="B8407" s="9">
        <v>52.851680000000002</v>
      </c>
      <c r="C8407" s="9">
        <v>24.198450000000001</v>
      </c>
      <c r="D8407" s="9">
        <v>6.25807</v>
      </c>
      <c r="E8407" s="9">
        <v>192.07364999999999</v>
      </c>
      <c r="F8407" s="9">
        <v>12.04487</v>
      </c>
    </row>
    <row r="8408" spans="1:6" x14ac:dyDescent="0.25">
      <c r="A8408" s="10">
        <v>0.83950000000000002</v>
      </c>
      <c r="B8408" s="9">
        <v>52.878990000000002</v>
      </c>
      <c r="C8408" s="9">
        <v>24.216159999999999</v>
      </c>
      <c r="D8408" s="9">
        <v>6.2630400000000002</v>
      </c>
      <c r="E8408" s="9">
        <v>192.13876999999999</v>
      </c>
      <c r="F8408" s="9">
        <v>12.05222</v>
      </c>
    </row>
    <row r="8409" spans="1:6" x14ac:dyDescent="0.25">
      <c r="A8409" s="10">
        <v>0.83960000000000001</v>
      </c>
      <c r="B8409" s="9">
        <v>52.906300000000002</v>
      </c>
      <c r="C8409" s="9">
        <v>24.233879999999999</v>
      </c>
      <c r="D8409" s="9">
        <v>6.2680100000000003</v>
      </c>
      <c r="E8409" s="9">
        <v>192.20388</v>
      </c>
      <c r="F8409" s="9">
        <v>12.05958</v>
      </c>
    </row>
    <row r="8410" spans="1:6" x14ac:dyDescent="0.25">
      <c r="A8410" s="10">
        <v>0.8397</v>
      </c>
      <c r="B8410" s="9">
        <v>52.933619999999998</v>
      </c>
      <c r="C8410" s="9">
        <v>24.25159</v>
      </c>
      <c r="D8410" s="9">
        <v>6.2729799999999996</v>
      </c>
      <c r="E8410" s="9">
        <v>192.26900000000001</v>
      </c>
      <c r="F8410" s="9">
        <v>12.066929999999999</v>
      </c>
    </row>
    <row r="8411" spans="1:6" x14ac:dyDescent="0.25">
      <c r="A8411" s="10">
        <v>0.83979999999999999</v>
      </c>
      <c r="B8411" s="9">
        <v>52.960929999999998</v>
      </c>
      <c r="C8411" s="9">
        <v>24.269310000000001</v>
      </c>
      <c r="D8411" s="9">
        <v>6.2779499999999997</v>
      </c>
      <c r="E8411" s="9">
        <v>192.33412000000001</v>
      </c>
      <c r="F8411" s="9">
        <v>12.07428</v>
      </c>
    </row>
    <row r="8412" spans="1:6" x14ac:dyDescent="0.25">
      <c r="A8412" s="10">
        <v>0.83989999999999998</v>
      </c>
      <c r="B8412" s="9">
        <v>52.988250000000001</v>
      </c>
      <c r="C8412" s="9">
        <v>24.287019999999998</v>
      </c>
      <c r="D8412" s="9">
        <v>6.2829199999999998</v>
      </c>
      <c r="E8412" s="9">
        <v>192.39923999999999</v>
      </c>
      <c r="F8412" s="9">
        <v>12.08164</v>
      </c>
    </row>
    <row r="8413" spans="1:6" x14ac:dyDescent="0.25">
      <c r="A8413" s="10">
        <v>0.84</v>
      </c>
      <c r="B8413" s="9">
        <v>53.016199999999998</v>
      </c>
      <c r="C8413" s="9">
        <v>24.305250000000001</v>
      </c>
      <c r="D8413" s="9">
        <v>6.2880399999999996</v>
      </c>
      <c r="E8413" s="9">
        <v>192.46538000000001</v>
      </c>
      <c r="F8413" s="9">
        <v>12.089180000000001</v>
      </c>
    </row>
    <row r="8414" spans="1:6" x14ac:dyDescent="0.25">
      <c r="A8414" s="10">
        <v>0.84009999999999996</v>
      </c>
      <c r="B8414" s="9">
        <v>53.044159999999998</v>
      </c>
      <c r="C8414" s="9">
        <v>24.32348</v>
      </c>
      <c r="D8414" s="9">
        <v>6.2931600000000003</v>
      </c>
      <c r="E8414" s="9">
        <v>192.53152</v>
      </c>
      <c r="F8414" s="9">
        <v>12.096730000000001</v>
      </c>
    </row>
    <row r="8415" spans="1:6" x14ac:dyDescent="0.25">
      <c r="A8415" s="10">
        <v>0.84019999999999995</v>
      </c>
      <c r="B8415" s="9">
        <v>53.072110000000002</v>
      </c>
      <c r="C8415" s="9">
        <v>24.341709999999999</v>
      </c>
      <c r="D8415" s="9">
        <v>6.2982899999999997</v>
      </c>
      <c r="E8415" s="9">
        <v>192.59765999999999</v>
      </c>
      <c r="F8415" s="9">
        <v>12.10427</v>
      </c>
    </row>
    <row r="8416" spans="1:6" x14ac:dyDescent="0.25">
      <c r="A8416" s="10">
        <v>0.84030000000000005</v>
      </c>
      <c r="B8416" s="9">
        <v>53.100070000000002</v>
      </c>
      <c r="C8416" s="9">
        <v>24.359940000000002</v>
      </c>
      <c r="D8416" s="9">
        <v>6.3034100000000004</v>
      </c>
      <c r="E8416" s="9">
        <v>192.66381000000001</v>
      </c>
      <c r="F8416" s="9">
        <v>12.11182</v>
      </c>
    </row>
    <row r="8417" spans="1:6" x14ac:dyDescent="0.25">
      <c r="A8417" s="10">
        <v>0.84040000000000004</v>
      </c>
      <c r="B8417" s="9">
        <v>53.128030000000003</v>
      </c>
      <c r="C8417" s="9">
        <v>24.378170000000001</v>
      </c>
      <c r="D8417" s="9">
        <v>6.3085300000000002</v>
      </c>
      <c r="E8417" s="9">
        <v>192.72995</v>
      </c>
      <c r="F8417" s="9">
        <v>12.11936</v>
      </c>
    </row>
    <row r="8418" spans="1:6" x14ac:dyDescent="0.25">
      <c r="A8418" s="10">
        <v>0.84050000000000002</v>
      </c>
      <c r="B8418" s="9">
        <v>53.15598</v>
      </c>
      <c r="C8418" s="9">
        <v>24.3964</v>
      </c>
      <c r="D8418" s="9">
        <v>6.31365</v>
      </c>
      <c r="E8418" s="9">
        <v>192.79608999999999</v>
      </c>
      <c r="F8418" s="9">
        <v>12.126910000000001</v>
      </c>
    </row>
    <row r="8419" spans="1:6" x14ac:dyDescent="0.25">
      <c r="A8419" s="10">
        <v>0.84060000000000001</v>
      </c>
      <c r="B8419" s="9">
        <v>53.18394</v>
      </c>
      <c r="C8419" s="9">
        <v>24.414629999999999</v>
      </c>
      <c r="D8419" s="9">
        <v>6.3187800000000003</v>
      </c>
      <c r="E8419" s="9">
        <v>192.86224000000001</v>
      </c>
      <c r="F8419" s="9">
        <v>12.134449999999999</v>
      </c>
    </row>
    <row r="8420" spans="1:6" x14ac:dyDescent="0.25">
      <c r="A8420" s="10">
        <v>0.8407</v>
      </c>
      <c r="B8420" s="9">
        <v>53.2119</v>
      </c>
      <c r="C8420" s="9">
        <v>24.432870000000001</v>
      </c>
      <c r="D8420" s="9">
        <v>6.3239000000000001</v>
      </c>
      <c r="E8420" s="9">
        <v>192.92838</v>
      </c>
      <c r="F8420" s="9">
        <v>12.141999999999999</v>
      </c>
    </row>
    <row r="8421" spans="1:6" x14ac:dyDescent="0.25">
      <c r="A8421" s="10">
        <v>0.84079999999999999</v>
      </c>
      <c r="B8421" s="9">
        <v>53.239849999999997</v>
      </c>
      <c r="C8421" s="9">
        <v>24.4511</v>
      </c>
      <c r="D8421" s="9">
        <v>6.3290199999999999</v>
      </c>
      <c r="E8421" s="9">
        <v>192.99451999999999</v>
      </c>
      <c r="F8421" s="9">
        <v>12.14954</v>
      </c>
    </row>
    <row r="8422" spans="1:6" x14ac:dyDescent="0.25">
      <c r="A8422" s="10">
        <v>0.84089999999999998</v>
      </c>
      <c r="B8422" s="9">
        <v>53.267809999999997</v>
      </c>
      <c r="C8422" s="9">
        <v>24.469329999999999</v>
      </c>
      <c r="D8422" s="9">
        <v>6.3341399999999997</v>
      </c>
      <c r="E8422" s="9">
        <v>193.06066999999999</v>
      </c>
      <c r="F8422" s="9">
        <v>12.15709</v>
      </c>
    </row>
    <row r="8423" spans="1:6" x14ac:dyDescent="0.25">
      <c r="A8423" s="10">
        <v>0.84099999999999997</v>
      </c>
      <c r="B8423" s="9">
        <v>53.295760000000001</v>
      </c>
      <c r="C8423" s="9">
        <v>24.487559999999998</v>
      </c>
      <c r="D8423" s="9">
        <v>6.33927</v>
      </c>
      <c r="E8423" s="9">
        <v>193.12681000000001</v>
      </c>
      <c r="F8423" s="9">
        <v>12.164630000000001</v>
      </c>
    </row>
    <row r="8424" spans="1:6" x14ac:dyDescent="0.25">
      <c r="A8424" s="10">
        <v>0.84109999999999996</v>
      </c>
      <c r="B8424" s="9">
        <v>53.323720000000002</v>
      </c>
      <c r="C8424" s="9">
        <v>24.505790000000001</v>
      </c>
      <c r="D8424" s="9">
        <v>6.3443899999999998</v>
      </c>
      <c r="E8424" s="9">
        <v>193.19295</v>
      </c>
      <c r="F8424" s="9">
        <v>12.172180000000001</v>
      </c>
    </row>
    <row r="8425" spans="1:6" x14ac:dyDescent="0.25">
      <c r="A8425" s="10">
        <v>0.84119999999999995</v>
      </c>
      <c r="B8425" s="9">
        <v>53.351680000000002</v>
      </c>
      <c r="C8425" s="9">
        <v>24.52402</v>
      </c>
      <c r="D8425" s="9">
        <v>6.3495100000000004</v>
      </c>
      <c r="E8425" s="9">
        <v>193.25909999999999</v>
      </c>
      <c r="F8425" s="9">
        <v>12.17972</v>
      </c>
    </row>
    <row r="8426" spans="1:6" x14ac:dyDescent="0.25">
      <c r="A8426" s="10">
        <v>0.84130000000000005</v>
      </c>
      <c r="B8426" s="9">
        <v>53.379629999999999</v>
      </c>
      <c r="C8426" s="9">
        <v>24.542249999999999</v>
      </c>
      <c r="D8426" s="9">
        <v>6.3546399999999998</v>
      </c>
      <c r="E8426" s="9">
        <v>193.32524000000001</v>
      </c>
      <c r="F8426" s="9">
        <v>12.18727</v>
      </c>
    </row>
    <row r="8427" spans="1:6" x14ac:dyDescent="0.25">
      <c r="A8427" s="10">
        <v>0.84140000000000004</v>
      </c>
      <c r="B8427" s="9">
        <v>53.407589999999999</v>
      </c>
      <c r="C8427" s="9">
        <v>24.560479999999998</v>
      </c>
      <c r="D8427" s="9">
        <v>6.3597599999999996</v>
      </c>
      <c r="E8427" s="9">
        <v>193.39138</v>
      </c>
      <c r="F8427" s="9">
        <v>12.19481</v>
      </c>
    </row>
    <row r="8428" spans="1:6" x14ac:dyDescent="0.25">
      <c r="A8428" s="10">
        <v>0.84150000000000003</v>
      </c>
      <c r="B8428" s="9">
        <v>53.435549999999999</v>
      </c>
      <c r="C8428" s="9">
        <v>24.578710000000001</v>
      </c>
      <c r="D8428" s="9">
        <v>6.3648800000000003</v>
      </c>
      <c r="E8428" s="9">
        <v>193.45752999999999</v>
      </c>
      <c r="F8428" s="9">
        <v>12.202360000000001</v>
      </c>
    </row>
    <row r="8429" spans="1:6" x14ac:dyDescent="0.25">
      <c r="A8429" s="10">
        <v>0.84160000000000001</v>
      </c>
      <c r="B8429" s="9">
        <v>53.463500000000003</v>
      </c>
      <c r="C8429" s="9">
        <v>24.59694</v>
      </c>
      <c r="D8429" s="9">
        <v>6.37</v>
      </c>
      <c r="E8429" s="9">
        <v>193.52367000000001</v>
      </c>
      <c r="F8429" s="9">
        <v>12.209899999999999</v>
      </c>
    </row>
    <row r="8430" spans="1:6" x14ac:dyDescent="0.25">
      <c r="A8430" s="10">
        <v>0.8417</v>
      </c>
      <c r="B8430" s="9">
        <v>53.491459999999996</v>
      </c>
      <c r="C8430" s="9">
        <v>24.615169999999999</v>
      </c>
      <c r="D8430" s="9">
        <v>6.3751300000000004</v>
      </c>
      <c r="E8430" s="9">
        <v>193.58981</v>
      </c>
      <c r="F8430" s="9">
        <v>12.217449999999999</v>
      </c>
    </row>
    <row r="8431" spans="1:6" x14ac:dyDescent="0.25">
      <c r="A8431" s="10">
        <v>0.84179999999999999</v>
      </c>
      <c r="B8431" s="9">
        <v>53.519419999999997</v>
      </c>
      <c r="C8431" s="9">
        <v>24.633400000000002</v>
      </c>
      <c r="D8431" s="9">
        <v>6.3802500000000002</v>
      </c>
      <c r="E8431" s="9">
        <v>193.65594999999999</v>
      </c>
      <c r="F8431" s="9">
        <v>12.22499</v>
      </c>
    </row>
    <row r="8432" spans="1:6" x14ac:dyDescent="0.25">
      <c r="A8432" s="10">
        <v>0.84189999999999998</v>
      </c>
      <c r="B8432" s="9">
        <v>53.547370000000001</v>
      </c>
      <c r="C8432" s="9">
        <v>24.651630000000001</v>
      </c>
      <c r="D8432" s="9">
        <v>6.38537</v>
      </c>
      <c r="E8432" s="9">
        <v>193.72210000000001</v>
      </c>
      <c r="F8432" s="9">
        <v>12.23254</v>
      </c>
    </row>
    <row r="8433" spans="1:6" x14ac:dyDescent="0.25">
      <c r="A8433" s="10">
        <v>0.84199999999999997</v>
      </c>
      <c r="B8433" s="9">
        <v>53.575330000000001</v>
      </c>
      <c r="C8433" s="9">
        <v>24.66986</v>
      </c>
      <c r="D8433" s="9">
        <v>6.3904899999999998</v>
      </c>
      <c r="E8433" s="9">
        <v>193.78824</v>
      </c>
      <c r="F8433" s="9">
        <v>12.240080000000001</v>
      </c>
    </row>
    <row r="8434" spans="1:6" x14ac:dyDescent="0.25">
      <c r="A8434" s="10">
        <v>0.84209999999999996</v>
      </c>
      <c r="B8434" s="9">
        <v>53.603279999999998</v>
      </c>
      <c r="C8434" s="9">
        <v>24.688089999999999</v>
      </c>
      <c r="D8434" s="9">
        <v>6.3956200000000001</v>
      </c>
      <c r="E8434" s="9">
        <v>193.85437999999999</v>
      </c>
      <c r="F8434" s="9">
        <v>12.247629999999999</v>
      </c>
    </row>
    <row r="8435" spans="1:6" x14ac:dyDescent="0.25">
      <c r="A8435" s="10">
        <v>0.84219999999999995</v>
      </c>
      <c r="B8435" s="9">
        <v>53.631239999999998</v>
      </c>
      <c r="C8435" s="9">
        <v>24.706320000000002</v>
      </c>
      <c r="D8435" s="9">
        <v>6.4007399999999999</v>
      </c>
      <c r="E8435" s="9">
        <v>193.92053000000001</v>
      </c>
      <c r="F8435" s="9">
        <v>12.25517</v>
      </c>
    </row>
    <row r="8436" spans="1:6" x14ac:dyDescent="0.25">
      <c r="A8436" s="10">
        <v>0.84230000000000005</v>
      </c>
      <c r="B8436" s="9">
        <v>53.659199999999998</v>
      </c>
      <c r="C8436" s="9">
        <v>24.724550000000001</v>
      </c>
      <c r="D8436" s="9">
        <v>6.4058599999999997</v>
      </c>
      <c r="E8436" s="9">
        <v>193.98667</v>
      </c>
      <c r="F8436" s="9">
        <v>12.26272</v>
      </c>
    </row>
    <row r="8437" spans="1:6" x14ac:dyDescent="0.25">
      <c r="A8437" s="10">
        <v>0.84240000000000004</v>
      </c>
      <c r="B8437" s="9">
        <v>53.687150000000003</v>
      </c>
      <c r="C8437" s="9">
        <v>24.74278</v>
      </c>
      <c r="D8437" s="9">
        <v>6.4109800000000003</v>
      </c>
      <c r="E8437" s="9">
        <v>194.05280999999999</v>
      </c>
      <c r="F8437" s="9">
        <v>12.27026</v>
      </c>
    </row>
    <row r="8438" spans="1:6" x14ac:dyDescent="0.25">
      <c r="A8438" s="10">
        <v>0.84250000000000003</v>
      </c>
      <c r="B8438" s="9">
        <v>53.715780000000002</v>
      </c>
      <c r="C8438" s="9">
        <v>24.76155</v>
      </c>
      <c r="D8438" s="9">
        <v>6.4162699999999999</v>
      </c>
      <c r="E8438" s="9">
        <v>194.12001000000001</v>
      </c>
      <c r="F8438" s="9">
        <v>12.27801</v>
      </c>
    </row>
    <row r="8439" spans="1:6" x14ac:dyDescent="0.25">
      <c r="A8439" s="10">
        <v>0.84260000000000002</v>
      </c>
      <c r="B8439" s="9">
        <v>53.744399999999999</v>
      </c>
      <c r="C8439" s="9">
        <v>24.78032</v>
      </c>
      <c r="D8439" s="9">
        <v>6.4215499999999999</v>
      </c>
      <c r="E8439" s="9">
        <v>194.18722</v>
      </c>
      <c r="F8439" s="9">
        <v>12.28575</v>
      </c>
    </row>
    <row r="8440" spans="1:6" x14ac:dyDescent="0.25">
      <c r="A8440" s="10">
        <v>0.8427</v>
      </c>
      <c r="B8440" s="9">
        <v>53.773020000000002</v>
      </c>
      <c r="C8440" s="9">
        <v>24.79909</v>
      </c>
      <c r="D8440" s="9">
        <v>6.4268299999999998</v>
      </c>
      <c r="E8440" s="9">
        <v>194.25442000000001</v>
      </c>
      <c r="F8440" s="9">
        <v>12.29349</v>
      </c>
    </row>
    <row r="8441" spans="1:6" x14ac:dyDescent="0.25">
      <c r="A8441" s="10">
        <v>0.84279999999999999</v>
      </c>
      <c r="B8441" s="9">
        <v>53.801650000000002</v>
      </c>
      <c r="C8441" s="9">
        <v>24.81786</v>
      </c>
      <c r="D8441" s="9">
        <v>6.4321099999999998</v>
      </c>
      <c r="E8441" s="9">
        <v>194.32162</v>
      </c>
      <c r="F8441" s="9">
        <v>12.30124</v>
      </c>
    </row>
    <row r="8442" spans="1:6" x14ac:dyDescent="0.25">
      <c r="A8442" s="10">
        <v>0.84289999999999998</v>
      </c>
      <c r="B8442" s="9">
        <v>53.830269999999999</v>
      </c>
      <c r="C8442" s="9">
        <v>24.83663</v>
      </c>
      <c r="D8442" s="9">
        <v>6.4374000000000002</v>
      </c>
      <c r="E8442" s="9">
        <v>194.38882000000001</v>
      </c>
      <c r="F8442" s="9">
        <v>12.30898</v>
      </c>
    </row>
    <row r="8443" spans="1:6" x14ac:dyDescent="0.25">
      <c r="A8443" s="10">
        <v>0.84299999999999997</v>
      </c>
      <c r="B8443" s="9">
        <v>53.858899999999998</v>
      </c>
      <c r="C8443" s="9">
        <v>24.855399999999999</v>
      </c>
      <c r="D8443" s="9">
        <v>6.4426800000000002</v>
      </c>
      <c r="E8443" s="9">
        <v>194.45602</v>
      </c>
      <c r="F8443" s="9">
        <v>12.31673</v>
      </c>
    </row>
    <row r="8444" spans="1:6" x14ac:dyDescent="0.25">
      <c r="A8444" s="10">
        <v>0.84309999999999996</v>
      </c>
      <c r="B8444" s="9">
        <v>53.887520000000002</v>
      </c>
      <c r="C8444" s="9">
        <v>24.874169999999999</v>
      </c>
      <c r="D8444" s="9">
        <v>6.4479600000000001</v>
      </c>
      <c r="E8444" s="9">
        <v>194.52322000000001</v>
      </c>
      <c r="F8444" s="9">
        <v>12.32447</v>
      </c>
    </row>
    <row r="8445" spans="1:6" x14ac:dyDescent="0.25">
      <c r="A8445" s="10">
        <v>0.84319999999999995</v>
      </c>
      <c r="B8445" s="9">
        <v>53.916139999999999</v>
      </c>
      <c r="C8445" s="9">
        <v>24.892939999999999</v>
      </c>
      <c r="D8445" s="9">
        <v>6.4532400000000001</v>
      </c>
      <c r="E8445" s="9">
        <v>194.59041999999999</v>
      </c>
      <c r="F8445" s="9">
        <v>12.33221</v>
      </c>
    </row>
    <row r="8446" spans="1:6" x14ac:dyDescent="0.25">
      <c r="A8446" s="10">
        <v>0.84330000000000005</v>
      </c>
      <c r="B8446" s="9">
        <v>53.944769999999998</v>
      </c>
      <c r="C8446" s="9">
        <v>24.911709999999999</v>
      </c>
      <c r="D8446" s="9">
        <v>6.45852</v>
      </c>
      <c r="E8446" s="9">
        <v>194.65763000000001</v>
      </c>
      <c r="F8446" s="9">
        <v>12.33996</v>
      </c>
    </row>
    <row r="8447" spans="1:6" x14ac:dyDescent="0.25">
      <c r="A8447" s="10">
        <v>0.84340000000000004</v>
      </c>
      <c r="B8447" s="9">
        <v>53.973390000000002</v>
      </c>
      <c r="C8447" s="9">
        <v>24.930479999999999</v>
      </c>
      <c r="D8447" s="9">
        <v>6.4638099999999996</v>
      </c>
      <c r="E8447" s="9">
        <v>194.72483</v>
      </c>
      <c r="F8447" s="9">
        <v>12.3477</v>
      </c>
    </row>
    <row r="8448" spans="1:6" x14ac:dyDescent="0.25">
      <c r="A8448" s="10">
        <v>0.84350000000000003</v>
      </c>
      <c r="B8448" s="9">
        <v>54.002020000000002</v>
      </c>
      <c r="C8448" s="9">
        <v>24.94924</v>
      </c>
      <c r="D8448" s="9">
        <v>6.4690899999999996</v>
      </c>
      <c r="E8448" s="9">
        <v>194.79203000000001</v>
      </c>
      <c r="F8448" s="9">
        <v>12.35544</v>
      </c>
    </row>
    <row r="8449" spans="1:6" x14ac:dyDescent="0.25">
      <c r="A8449" s="10">
        <v>0.84360000000000002</v>
      </c>
      <c r="B8449" s="9">
        <v>54.030639999999998</v>
      </c>
      <c r="C8449" s="9">
        <v>24.96801</v>
      </c>
      <c r="D8449" s="9">
        <v>6.4743700000000004</v>
      </c>
      <c r="E8449" s="9">
        <v>194.85923</v>
      </c>
      <c r="F8449" s="9">
        <v>12.363189999999999</v>
      </c>
    </row>
    <row r="8450" spans="1:6" x14ac:dyDescent="0.25">
      <c r="A8450" s="10">
        <v>0.84370000000000001</v>
      </c>
      <c r="B8450" s="9">
        <v>54.059260000000002</v>
      </c>
      <c r="C8450" s="9">
        <v>24.98678</v>
      </c>
      <c r="D8450" s="9">
        <v>6.4796500000000004</v>
      </c>
      <c r="E8450" s="9">
        <v>194.92643000000001</v>
      </c>
      <c r="F8450" s="9">
        <v>12.37093</v>
      </c>
    </row>
    <row r="8451" spans="1:6" x14ac:dyDescent="0.25">
      <c r="A8451" s="10">
        <v>0.84379999999999999</v>
      </c>
      <c r="B8451" s="9">
        <v>54.087890000000002</v>
      </c>
      <c r="C8451" s="9">
        <v>25.005549999999999</v>
      </c>
      <c r="D8451" s="9">
        <v>6.4849399999999999</v>
      </c>
      <c r="E8451" s="9">
        <v>194.99363</v>
      </c>
      <c r="F8451" s="9">
        <v>12.378679999999999</v>
      </c>
    </row>
    <row r="8452" spans="1:6" x14ac:dyDescent="0.25">
      <c r="A8452" s="10">
        <v>0.84389999999999998</v>
      </c>
      <c r="B8452" s="9">
        <v>54.116509999999998</v>
      </c>
      <c r="C8452" s="9">
        <v>25.024319999999999</v>
      </c>
      <c r="D8452" s="9">
        <v>6.4902199999999999</v>
      </c>
      <c r="E8452" s="9">
        <v>195.06083000000001</v>
      </c>
      <c r="F8452" s="9">
        <v>12.386419999999999</v>
      </c>
    </row>
    <row r="8453" spans="1:6" x14ac:dyDescent="0.25">
      <c r="A8453" s="10">
        <v>0.84399999999999997</v>
      </c>
      <c r="B8453" s="9">
        <v>54.145139999999998</v>
      </c>
      <c r="C8453" s="9">
        <v>25.043089999999999</v>
      </c>
      <c r="D8453" s="9">
        <v>6.4954999999999998</v>
      </c>
      <c r="E8453" s="9">
        <v>195.12804</v>
      </c>
      <c r="F8453" s="9">
        <v>12.394159999999999</v>
      </c>
    </row>
    <row r="8454" spans="1:6" x14ac:dyDescent="0.25">
      <c r="A8454" s="10">
        <v>0.84409999999999996</v>
      </c>
      <c r="B8454" s="9">
        <v>54.173760000000001</v>
      </c>
      <c r="C8454" s="9">
        <v>25.061859999999999</v>
      </c>
      <c r="D8454" s="9">
        <v>6.5007799999999998</v>
      </c>
      <c r="E8454" s="9">
        <v>195.19524000000001</v>
      </c>
      <c r="F8454" s="9">
        <v>12.401910000000001</v>
      </c>
    </row>
    <row r="8455" spans="1:6" x14ac:dyDescent="0.25">
      <c r="A8455" s="10">
        <v>0.84419999999999995</v>
      </c>
      <c r="B8455" s="9">
        <v>54.202379999999998</v>
      </c>
      <c r="C8455" s="9">
        <v>25.080629999999999</v>
      </c>
      <c r="D8455" s="9">
        <v>6.5060700000000002</v>
      </c>
      <c r="E8455" s="9">
        <v>195.26244</v>
      </c>
      <c r="F8455" s="9">
        <v>12.409649999999999</v>
      </c>
    </row>
    <row r="8456" spans="1:6" x14ac:dyDescent="0.25">
      <c r="A8456" s="10">
        <v>0.84430000000000005</v>
      </c>
      <c r="B8456" s="9">
        <v>54.231009999999998</v>
      </c>
      <c r="C8456" s="9">
        <v>25.099399999999999</v>
      </c>
      <c r="D8456" s="9">
        <v>6.5113500000000002</v>
      </c>
      <c r="E8456" s="9">
        <v>195.32964000000001</v>
      </c>
      <c r="F8456" s="9">
        <v>12.417389999999999</v>
      </c>
    </row>
    <row r="8457" spans="1:6" x14ac:dyDescent="0.25">
      <c r="A8457" s="10">
        <v>0.84440000000000004</v>
      </c>
      <c r="B8457" s="9">
        <v>54.259630000000001</v>
      </c>
      <c r="C8457" s="9">
        <v>25.118169999999999</v>
      </c>
      <c r="D8457" s="9">
        <v>6.5166300000000001</v>
      </c>
      <c r="E8457" s="9">
        <v>195.39684</v>
      </c>
      <c r="F8457" s="9">
        <v>12.425140000000001</v>
      </c>
    </row>
    <row r="8458" spans="1:6" x14ac:dyDescent="0.25">
      <c r="A8458" s="10">
        <v>0.84450000000000003</v>
      </c>
      <c r="B8458" s="9">
        <v>54.288260000000001</v>
      </c>
      <c r="C8458" s="9">
        <v>25.136939999999999</v>
      </c>
      <c r="D8458" s="9">
        <v>6.5219100000000001</v>
      </c>
      <c r="E8458" s="9">
        <v>195.46404000000001</v>
      </c>
      <c r="F8458" s="9">
        <v>12.432880000000001</v>
      </c>
    </row>
    <row r="8459" spans="1:6" x14ac:dyDescent="0.25">
      <c r="A8459" s="10">
        <v>0.84460000000000002</v>
      </c>
      <c r="B8459" s="9">
        <v>54.316879999999998</v>
      </c>
      <c r="C8459" s="9">
        <v>25.155709999999999</v>
      </c>
      <c r="D8459" s="9">
        <v>6.5271999999999997</v>
      </c>
      <c r="E8459" s="9">
        <v>195.53124</v>
      </c>
      <c r="F8459" s="9">
        <v>12.440630000000001</v>
      </c>
    </row>
    <row r="8460" spans="1:6" x14ac:dyDescent="0.25">
      <c r="A8460" s="10">
        <v>0.84470000000000001</v>
      </c>
      <c r="B8460" s="9">
        <v>54.345500000000001</v>
      </c>
      <c r="C8460" s="9">
        <v>25.174469999999999</v>
      </c>
      <c r="D8460" s="9">
        <v>6.5324799999999996</v>
      </c>
      <c r="E8460" s="9">
        <v>195.59845000000001</v>
      </c>
      <c r="F8460" s="9">
        <v>12.448370000000001</v>
      </c>
    </row>
    <row r="8461" spans="1:6" x14ac:dyDescent="0.25">
      <c r="A8461" s="10">
        <v>0.8448</v>
      </c>
      <c r="B8461" s="9">
        <v>54.374130000000001</v>
      </c>
      <c r="C8461" s="9">
        <v>25.193239999999999</v>
      </c>
      <c r="D8461" s="9">
        <v>6.5377599999999996</v>
      </c>
      <c r="E8461" s="9">
        <v>195.66565</v>
      </c>
      <c r="F8461" s="9">
        <v>12.456110000000001</v>
      </c>
    </row>
    <row r="8462" spans="1:6" x14ac:dyDescent="0.25">
      <c r="A8462" s="10">
        <v>0.84489999999999998</v>
      </c>
      <c r="B8462" s="9">
        <v>54.402749999999997</v>
      </c>
      <c r="C8462" s="9">
        <v>25.212009999999999</v>
      </c>
      <c r="D8462" s="9">
        <v>6.5430400000000004</v>
      </c>
      <c r="E8462" s="9">
        <v>195.73285000000001</v>
      </c>
      <c r="F8462" s="9">
        <v>12.46386</v>
      </c>
    </row>
    <row r="8463" spans="1:6" x14ac:dyDescent="0.25">
      <c r="A8463" s="10">
        <v>0.84499999999999997</v>
      </c>
      <c r="B8463" s="9">
        <v>54.432070000000003</v>
      </c>
      <c r="C8463" s="9">
        <v>25.231349999999999</v>
      </c>
      <c r="D8463" s="9">
        <v>6.5484900000000001</v>
      </c>
      <c r="E8463" s="9">
        <v>195.80114</v>
      </c>
      <c r="F8463" s="9">
        <v>12.47181</v>
      </c>
    </row>
    <row r="8464" spans="1:6" x14ac:dyDescent="0.25">
      <c r="A8464" s="10">
        <v>0.84509999999999996</v>
      </c>
      <c r="B8464" s="9">
        <v>54.461390000000002</v>
      </c>
      <c r="C8464" s="9">
        <v>25.250679999999999</v>
      </c>
      <c r="D8464" s="9">
        <v>6.5539399999999999</v>
      </c>
      <c r="E8464" s="9">
        <v>195.86944</v>
      </c>
      <c r="F8464" s="9">
        <v>12.479760000000001</v>
      </c>
    </row>
    <row r="8465" spans="1:6" x14ac:dyDescent="0.25">
      <c r="A8465" s="10">
        <v>0.84519999999999995</v>
      </c>
      <c r="B8465" s="9">
        <v>54.49071</v>
      </c>
      <c r="C8465" s="9">
        <v>25.270009999999999</v>
      </c>
      <c r="D8465" s="9">
        <v>6.5593899999999996</v>
      </c>
      <c r="E8465" s="9">
        <v>195.93772999999999</v>
      </c>
      <c r="F8465" s="9">
        <v>12.48771</v>
      </c>
    </row>
    <row r="8466" spans="1:6" x14ac:dyDescent="0.25">
      <c r="A8466" s="10">
        <v>0.84530000000000005</v>
      </c>
      <c r="B8466" s="9">
        <v>54.520029999999998</v>
      </c>
      <c r="C8466" s="9">
        <v>25.289339999999999</v>
      </c>
      <c r="D8466" s="9">
        <v>6.5648400000000002</v>
      </c>
      <c r="E8466" s="9">
        <v>196.00603000000001</v>
      </c>
      <c r="F8466" s="9">
        <v>12.495660000000001</v>
      </c>
    </row>
    <row r="8467" spans="1:6" x14ac:dyDescent="0.25">
      <c r="A8467" s="10">
        <v>0.84540000000000004</v>
      </c>
      <c r="B8467" s="9">
        <v>54.549340000000001</v>
      </c>
      <c r="C8467" s="9">
        <v>25.308669999999999</v>
      </c>
      <c r="D8467" s="9">
        <v>6.57029</v>
      </c>
      <c r="E8467" s="9">
        <v>196.07432</v>
      </c>
      <c r="F8467" s="9">
        <v>12.50361</v>
      </c>
    </row>
    <row r="8468" spans="1:6" x14ac:dyDescent="0.25">
      <c r="A8468" s="10">
        <v>0.84550000000000003</v>
      </c>
      <c r="B8468" s="9">
        <v>54.578659999999999</v>
      </c>
      <c r="C8468" s="9">
        <v>25.327999999999999</v>
      </c>
      <c r="D8468" s="9">
        <v>6.5757399999999997</v>
      </c>
      <c r="E8468" s="9">
        <v>196.14260999999999</v>
      </c>
      <c r="F8468" s="9">
        <v>12.511559999999999</v>
      </c>
    </row>
    <row r="8469" spans="1:6" x14ac:dyDescent="0.25">
      <c r="A8469" s="10">
        <v>0.84560000000000002</v>
      </c>
      <c r="B8469" s="9">
        <v>54.607979999999998</v>
      </c>
      <c r="C8469" s="9">
        <v>25.347339999999999</v>
      </c>
      <c r="D8469" s="9">
        <v>6.5811900000000003</v>
      </c>
      <c r="E8469" s="9">
        <v>196.21091000000001</v>
      </c>
      <c r="F8469" s="9">
        <v>12.51951</v>
      </c>
    </row>
    <row r="8470" spans="1:6" x14ac:dyDescent="0.25">
      <c r="A8470" s="10">
        <v>0.84570000000000001</v>
      </c>
      <c r="B8470" s="9">
        <v>54.637300000000003</v>
      </c>
      <c r="C8470" s="9">
        <v>25.366669999999999</v>
      </c>
      <c r="D8470" s="9">
        <v>6.5866400000000001</v>
      </c>
      <c r="E8470" s="9">
        <v>196.2792</v>
      </c>
      <c r="F8470" s="9">
        <v>12.52746</v>
      </c>
    </row>
    <row r="8471" spans="1:6" x14ac:dyDescent="0.25">
      <c r="A8471" s="10">
        <v>0.8458</v>
      </c>
      <c r="B8471" s="9">
        <v>54.666620000000002</v>
      </c>
      <c r="C8471" s="9">
        <v>25.385999999999999</v>
      </c>
      <c r="D8471" s="9">
        <v>6.5920899999999998</v>
      </c>
      <c r="E8471" s="9">
        <v>196.3475</v>
      </c>
      <c r="F8471" s="9">
        <v>12.53542</v>
      </c>
    </row>
    <row r="8472" spans="1:6" x14ac:dyDescent="0.25">
      <c r="A8472" s="10">
        <v>0.84589999999999999</v>
      </c>
      <c r="B8472" s="9">
        <v>54.695929999999997</v>
      </c>
      <c r="C8472" s="9">
        <v>25.405329999999999</v>
      </c>
      <c r="D8472" s="9">
        <v>6.5975400000000004</v>
      </c>
      <c r="E8472" s="9">
        <v>196.41578999999999</v>
      </c>
      <c r="F8472" s="9">
        <v>12.543369999999999</v>
      </c>
    </row>
    <row r="8473" spans="1:6" x14ac:dyDescent="0.25">
      <c r="A8473" s="10">
        <v>0.84599999999999997</v>
      </c>
      <c r="B8473" s="9">
        <v>54.725250000000003</v>
      </c>
      <c r="C8473" s="9">
        <v>25.424659999999999</v>
      </c>
      <c r="D8473" s="9">
        <v>6.6029900000000001</v>
      </c>
      <c r="E8473" s="9">
        <v>196.48408000000001</v>
      </c>
      <c r="F8473" s="9">
        <v>12.55132</v>
      </c>
    </row>
    <row r="8474" spans="1:6" x14ac:dyDescent="0.25">
      <c r="A8474" s="10">
        <v>0.84609999999999996</v>
      </c>
      <c r="B8474" s="9">
        <v>54.754570000000001</v>
      </c>
      <c r="C8474" s="9">
        <v>25.443999999999999</v>
      </c>
      <c r="D8474" s="9">
        <v>6.6084399999999999</v>
      </c>
      <c r="E8474" s="9">
        <v>196.55238</v>
      </c>
      <c r="F8474" s="9">
        <v>12.55927</v>
      </c>
    </row>
    <row r="8475" spans="1:6" x14ac:dyDescent="0.25">
      <c r="A8475" s="10">
        <v>0.84619999999999995</v>
      </c>
      <c r="B8475" s="9">
        <v>54.78389</v>
      </c>
      <c r="C8475" s="9">
        <v>25.463329999999999</v>
      </c>
      <c r="D8475" s="9">
        <v>6.6138899999999996</v>
      </c>
      <c r="E8475" s="9">
        <v>196.62066999999999</v>
      </c>
      <c r="F8475" s="9">
        <v>12.567220000000001</v>
      </c>
    </row>
    <row r="8476" spans="1:6" x14ac:dyDescent="0.25">
      <c r="A8476" s="10">
        <v>0.84630000000000005</v>
      </c>
      <c r="B8476" s="9">
        <v>54.813209999999998</v>
      </c>
      <c r="C8476" s="9">
        <v>25.482659999999999</v>
      </c>
      <c r="D8476" s="9">
        <v>6.6193400000000002</v>
      </c>
      <c r="E8476" s="9">
        <v>196.68897000000001</v>
      </c>
      <c r="F8476" s="9">
        <v>12.57517</v>
      </c>
    </row>
    <row r="8477" spans="1:6" x14ac:dyDescent="0.25">
      <c r="A8477" s="10">
        <v>0.84640000000000004</v>
      </c>
      <c r="B8477" s="9">
        <v>54.842529999999996</v>
      </c>
      <c r="C8477" s="9">
        <v>25.501989999999999</v>
      </c>
      <c r="D8477" s="9">
        <v>6.6247800000000003</v>
      </c>
      <c r="E8477" s="9">
        <v>196.75726</v>
      </c>
      <c r="F8477" s="9">
        <v>12.583119999999999</v>
      </c>
    </row>
    <row r="8478" spans="1:6" x14ac:dyDescent="0.25">
      <c r="A8478" s="10">
        <v>0.84650000000000003</v>
      </c>
      <c r="B8478" s="9">
        <v>54.871839999999999</v>
      </c>
      <c r="C8478" s="9">
        <v>25.521319999999999</v>
      </c>
      <c r="D8478" s="9">
        <v>6.6302300000000001</v>
      </c>
      <c r="E8478" s="9">
        <v>196.82556</v>
      </c>
      <c r="F8478" s="9">
        <v>12.59107</v>
      </c>
    </row>
    <row r="8479" spans="1:6" x14ac:dyDescent="0.25">
      <c r="A8479" s="10">
        <v>0.84660000000000002</v>
      </c>
      <c r="B8479" s="9">
        <v>54.901159999999997</v>
      </c>
      <c r="C8479" s="9">
        <v>25.540649999999999</v>
      </c>
      <c r="D8479" s="9">
        <v>6.6356799999999998</v>
      </c>
      <c r="E8479" s="9">
        <v>196.89384999999999</v>
      </c>
      <c r="F8479" s="9">
        <v>12.599019999999999</v>
      </c>
    </row>
    <row r="8480" spans="1:6" x14ac:dyDescent="0.25">
      <c r="A8480" s="10">
        <v>0.84670000000000001</v>
      </c>
      <c r="B8480" s="9">
        <v>54.930480000000003</v>
      </c>
      <c r="C8480" s="9">
        <v>25.559989999999999</v>
      </c>
      <c r="D8480" s="9">
        <v>6.6411300000000004</v>
      </c>
      <c r="E8480" s="9">
        <v>196.96214000000001</v>
      </c>
      <c r="F8480" s="9">
        <v>12.60697</v>
      </c>
    </row>
    <row r="8481" spans="1:6" x14ac:dyDescent="0.25">
      <c r="A8481" s="10">
        <v>0.8468</v>
      </c>
      <c r="B8481" s="9">
        <v>54.959800000000001</v>
      </c>
      <c r="C8481" s="9">
        <v>25.579319999999999</v>
      </c>
      <c r="D8481" s="9">
        <v>6.6465800000000002</v>
      </c>
      <c r="E8481" s="9">
        <v>197.03044</v>
      </c>
      <c r="F8481" s="9">
        <v>12.61492</v>
      </c>
    </row>
    <row r="8482" spans="1:6" x14ac:dyDescent="0.25">
      <c r="A8482" s="10">
        <v>0.84689999999999999</v>
      </c>
      <c r="B8482" s="9">
        <v>54.98912</v>
      </c>
      <c r="C8482" s="9">
        <v>25.598649999999999</v>
      </c>
      <c r="D8482" s="9">
        <v>6.6520299999999999</v>
      </c>
      <c r="E8482" s="9">
        <v>197.09872999999999</v>
      </c>
      <c r="F8482" s="9">
        <v>12.622870000000001</v>
      </c>
    </row>
    <row r="8483" spans="1:6" x14ac:dyDescent="0.25">
      <c r="A8483" s="10">
        <v>0.84699999999999998</v>
      </c>
      <c r="B8483" s="9">
        <v>55.018430000000002</v>
      </c>
      <c r="C8483" s="9">
        <v>25.617979999999999</v>
      </c>
      <c r="D8483" s="9">
        <v>6.6574799999999996</v>
      </c>
      <c r="E8483" s="9">
        <v>197.16703000000001</v>
      </c>
      <c r="F8483" s="9">
        <v>12.63083</v>
      </c>
    </row>
    <row r="8484" spans="1:6" x14ac:dyDescent="0.25">
      <c r="A8484" s="10">
        <v>0.84709999999999996</v>
      </c>
      <c r="B8484" s="9">
        <v>55.047750000000001</v>
      </c>
      <c r="C8484" s="9">
        <v>25.637309999999999</v>
      </c>
      <c r="D8484" s="9">
        <v>6.6629300000000002</v>
      </c>
      <c r="E8484" s="9">
        <v>197.23532</v>
      </c>
      <c r="F8484" s="9">
        <v>12.638780000000001</v>
      </c>
    </row>
    <row r="8485" spans="1:6" x14ac:dyDescent="0.25">
      <c r="A8485" s="10">
        <v>0.84719999999999995</v>
      </c>
      <c r="B8485" s="9">
        <v>55.077069999999999</v>
      </c>
      <c r="C8485" s="9">
        <v>25.656649999999999</v>
      </c>
      <c r="D8485" s="9">
        <v>6.66838</v>
      </c>
      <c r="E8485" s="9">
        <v>197.30362</v>
      </c>
      <c r="F8485" s="9">
        <v>12.64673</v>
      </c>
    </row>
    <row r="8486" spans="1:6" x14ac:dyDescent="0.25">
      <c r="A8486" s="10">
        <v>0.84730000000000005</v>
      </c>
      <c r="B8486" s="9">
        <v>55.106389999999998</v>
      </c>
      <c r="C8486" s="9">
        <v>25.675979999999999</v>
      </c>
      <c r="D8486" s="9">
        <v>6.6738299999999997</v>
      </c>
      <c r="E8486" s="9">
        <v>197.37191000000001</v>
      </c>
      <c r="F8486" s="9">
        <v>12.654680000000001</v>
      </c>
    </row>
    <row r="8487" spans="1:6" x14ac:dyDescent="0.25">
      <c r="A8487" s="10">
        <v>0.84740000000000004</v>
      </c>
      <c r="B8487" s="9">
        <v>55.135710000000003</v>
      </c>
      <c r="C8487" s="9">
        <v>25.695309999999999</v>
      </c>
      <c r="D8487" s="9">
        <v>6.6792800000000003</v>
      </c>
      <c r="E8487" s="9">
        <v>197.4402</v>
      </c>
      <c r="F8487" s="9">
        <v>12.66263</v>
      </c>
    </row>
    <row r="8488" spans="1:6" x14ac:dyDescent="0.25">
      <c r="A8488" s="10">
        <v>0.84750000000000003</v>
      </c>
      <c r="B8488" s="9">
        <v>55.165750000000003</v>
      </c>
      <c r="C8488" s="9">
        <v>25.715229999999998</v>
      </c>
      <c r="D8488" s="9">
        <v>6.6848999999999998</v>
      </c>
      <c r="E8488" s="9">
        <v>197.50962999999999</v>
      </c>
      <c r="F8488" s="9">
        <v>12.6708</v>
      </c>
    </row>
    <row r="8489" spans="1:6" x14ac:dyDescent="0.25">
      <c r="A8489" s="10">
        <v>0.84760000000000002</v>
      </c>
      <c r="B8489" s="9">
        <v>55.195790000000002</v>
      </c>
      <c r="C8489" s="9">
        <v>25.735150000000001</v>
      </c>
      <c r="D8489" s="9">
        <v>6.6905299999999999</v>
      </c>
      <c r="E8489" s="9">
        <v>197.57905</v>
      </c>
      <c r="F8489" s="9">
        <v>12.67896</v>
      </c>
    </row>
    <row r="8490" spans="1:6" x14ac:dyDescent="0.25">
      <c r="A8490" s="10">
        <v>0.84770000000000001</v>
      </c>
      <c r="B8490" s="9">
        <v>55.225830000000002</v>
      </c>
      <c r="C8490" s="9">
        <v>25.75507</v>
      </c>
      <c r="D8490" s="9">
        <v>6.6961500000000003</v>
      </c>
      <c r="E8490" s="9">
        <v>197.64847</v>
      </c>
      <c r="F8490" s="9">
        <v>12.68713</v>
      </c>
    </row>
    <row r="8491" spans="1:6" x14ac:dyDescent="0.25">
      <c r="A8491" s="10">
        <v>0.8478</v>
      </c>
      <c r="B8491" s="9">
        <v>55.255870000000002</v>
      </c>
      <c r="C8491" s="9">
        <v>25.774989999999999</v>
      </c>
      <c r="D8491" s="9">
        <v>6.7017800000000003</v>
      </c>
      <c r="E8491" s="9">
        <v>197.71789999999999</v>
      </c>
      <c r="F8491" s="9">
        <v>12.6953</v>
      </c>
    </row>
    <row r="8492" spans="1:6" x14ac:dyDescent="0.25">
      <c r="A8492" s="10">
        <v>0.84789999999999999</v>
      </c>
      <c r="B8492" s="9">
        <v>55.285910000000001</v>
      </c>
      <c r="C8492" s="9">
        <v>25.794910000000002</v>
      </c>
      <c r="D8492" s="9">
        <v>6.7073999999999998</v>
      </c>
      <c r="E8492" s="9">
        <v>197.78731999999999</v>
      </c>
      <c r="F8492" s="9">
        <v>12.70346</v>
      </c>
    </row>
    <row r="8493" spans="1:6" x14ac:dyDescent="0.25">
      <c r="A8493" s="10">
        <v>0.84799999999999998</v>
      </c>
      <c r="B8493" s="9">
        <v>55.315950000000001</v>
      </c>
      <c r="C8493" s="9">
        <v>25.814830000000001</v>
      </c>
      <c r="D8493" s="9">
        <v>6.7130299999999998</v>
      </c>
      <c r="E8493" s="9">
        <v>197.85674</v>
      </c>
      <c r="F8493" s="9">
        <v>12.71163</v>
      </c>
    </row>
    <row r="8494" spans="1:6" x14ac:dyDescent="0.25">
      <c r="A8494" s="10">
        <v>0.84809999999999997</v>
      </c>
      <c r="B8494" s="9">
        <v>55.34599</v>
      </c>
      <c r="C8494" s="9">
        <v>25.83475</v>
      </c>
      <c r="D8494" s="9">
        <v>6.7186500000000002</v>
      </c>
      <c r="E8494" s="9">
        <v>197.92616000000001</v>
      </c>
      <c r="F8494" s="9">
        <v>12.719799999999999</v>
      </c>
    </row>
    <row r="8495" spans="1:6" x14ac:dyDescent="0.25">
      <c r="A8495" s="10">
        <v>0.84819999999999995</v>
      </c>
      <c r="B8495" s="9">
        <v>55.37603</v>
      </c>
      <c r="C8495" s="9">
        <v>25.854669999999999</v>
      </c>
      <c r="D8495" s="9">
        <v>6.7242800000000003</v>
      </c>
      <c r="E8495" s="9">
        <v>197.99558999999999</v>
      </c>
      <c r="F8495" s="9">
        <v>12.727959999999999</v>
      </c>
    </row>
    <row r="8496" spans="1:6" x14ac:dyDescent="0.25">
      <c r="A8496" s="10">
        <v>0.84830000000000005</v>
      </c>
      <c r="B8496" s="9">
        <v>55.40607</v>
      </c>
      <c r="C8496" s="9">
        <v>25.874590000000001</v>
      </c>
      <c r="D8496" s="9">
        <v>6.7298999999999998</v>
      </c>
      <c r="E8496" s="9">
        <v>198.06501</v>
      </c>
      <c r="F8496" s="9">
        <v>12.736129999999999</v>
      </c>
    </row>
    <row r="8497" spans="1:6" x14ac:dyDescent="0.25">
      <c r="A8497" s="10">
        <v>0.84840000000000004</v>
      </c>
      <c r="B8497" s="9">
        <v>55.436109999999999</v>
      </c>
      <c r="C8497" s="9">
        <v>25.89451</v>
      </c>
      <c r="D8497" s="9">
        <v>6.7355200000000002</v>
      </c>
      <c r="E8497" s="9">
        <v>198.13443000000001</v>
      </c>
      <c r="F8497" s="9">
        <v>12.744300000000001</v>
      </c>
    </row>
    <row r="8498" spans="1:6" x14ac:dyDescent="0.25">
      <c r="A8498" s="10">
        <v>0.84850000000000003</v>
      </c>
      <c r="B8498" s="9">
        <v>55.466149999999999</v>
      </c>
      <c r="C8498" s="9">
        <v>25.914429999999999</v>
      </c>
      <c r="D8498" s="9">
        <v>6.7411500000000002</v>
      </c>
      <c r="E8498" s="9">
        <v>198.20385999999999</v>
      </c>
      <c r="F8498" s="9">
        <v>12.752459999999999</v>
      </c>
    </row>
    <row r="8499" spans="1:6" x14ac:dyDescent="0.25">
      <c r="A8499" s="10">
        <v>0.84860000000000002</v>
      </c>
      <c r="B8499" s="9">
        <v>55.496189999999999</v>
      </c>
      <c r="C8499" s="9">
        <v>25.934349999999998</v>
      </c>
      <c r="D8499" s="9">
        <v>6.7467699999999997</v>
      </c>
      <c r="E8499" s="9">
        <v>198.27328</v>
      </c>
      <c r="F8499" s="9">
        <v>12.760630000000001</v>
      </c>
    </row>
    <row r="8500" spans="1:6" x14ac:dyDescent="0.25">
      <c r="A8500" s="10">
        <v>0.84870000000000001</v>
      </c>
      <c r="B8500" s="9">
        <v>55.526229999999998</v>
      </c>
      <c r="C8500" s="9">
        <v>25.954270000000001</v>
      </c>
      <c r="D8500" s="9">
        <v>6.7523999999999997</v>
      </c>
      <c r="E8500" s="9">
        <v>198.34270000000001</v>
      </c>
      <c r="F8500" s="9">
        <v>12.768800000000001</v>
      </c>
    </row>
    <row r="8501" spans="1:6" x14ac:dyDescent="0.25">
      <c r="A8501" s="10">
        <v>0.8488</v>
      </c>
      <c r="B8501" s="9">
        <v>55.556269999999998</v>
      </c>
      <c r="C8501" s="9">
        <v>25.97419</v>
      </c>
      <c r="D8501" s="9">
        <v>6.7580200000000001</v>
      </c>
      <c r="E8501" s="9">
        <v>198.41212999999999</v>
      </c>
      <c r="F8501" s="9">
        <v>12.776960000000001</v>
      </c>
    </row>
    <row r="8502" spans="1:6" x14ac:dyDescent="0.25">
      <c r="A8502" s="10">
        <v>0.84889999999999999</v>
      </c>
      <c r="B8502" s="9">
        <v>55.586309999999997</v>
      </c>
      <c r="C8502" s="9">
        <v>25.994109999999999</v>
      </c>
      <c r="D8502" s="9">
        <v>6.7636500000000002</v>
      </c>
      <c r="E8502" s="9">
        <v>198.48155</v>
      </c>
      <c r="F8502" s="9">
        <v>12.785130000000001</v>
      </c>
    </row>
    <row r="8503" spans="1:6" x14ac:dyDescent="0.25">
      <c r="A8503" s="10">
        <v>0.84899999999999998</v>
      </c>
      <c r="B8503" s="9">
        <v>55.616349999999997</v>
      </c>
      <c r="C8503" s="9">
        <v>26.014030000000002</v>
      </c>
      <c r="D8503" s="9">
        <v>6.7692699999999997</v>
      </c>
      <c r="E8503" s="9">
        <v>198.55097000000001</v>
      </c>
      <c r="F8503" s="9">
        <v>12.7933</v>
      </c>
    </row>
    <row r="8504" spans="1:6" x14ac:dyDescent="0.25">
      <c r="A8504" s="10">
        <v>0.84909999999999997</v>
      </c>
      <c r="B8504" s="9">
        <v>55.646389999999997</v>
      </c>
      <c r="C8504" s="9">
        <v>26.033950000000001</v>
      </c>
      <c r="D8504" s="9">
        <v>6.7748999999999997</v>
      </c>
      <c r="E8504" s="9">
        <v>198.62039999999999</v>
      </c>
      <c r="F8504" s="9">
        <v>12.801460000000001</v>
      </c>
    </row>
    <row r="8505" spans="1:6" x14ac:dyDescent="0.25">
      <c r="A8505" s="10">
        <v>0.84919999999999995</v>
      </c>
      <c r="B8505" s="9">
        <v>55.676430000000003</v>
      </c>
      <c r="C8505" s="9">
        <v>26.05387</v>
      </c>
      <c r="D8505" s="9">
        <v>6.7805200000000001</v>
      </c>
      <c r="E8505" s="9">
        <v>198.68982</v>
      </c>
      <c r="F8505" s="9">
        <v>12.80963</v>
      </c>
    </row>
    <row r="8506" spans="1:6" x14ac:dyDescent="0.25">
      <c r="A8506" s="10">
        <v>0.84930000000000005</v>
      </c>
      <c r="B8506" s="9">
        <v>55.706470000000003</v>
      </c>
      <c r="C8506" s="9">
        <v>26.073789999999999</v>
      </c>
      <c r="D8506" s="9">
        <v>6.7861399999999996</v>
      </c>
      <c r="E8506" s="9">
        <v>198.75924000000001</v>
      </c>
      <c r="F8506" s="9">
        <v>12.8178</v>
      </c>
    </row>
    <row r="8507" spans="1:6" x14ac:dyDescent="0.25">
      <c r="A8507" s="10">
        <v>0.84940000000000004</v>
      </c>
      <c r="B8507" s="9">
        <v>55.736510000000003</v>
      </c>
      <c r="C8507" s="9">
        <v>26.093710000000002</v>
      </c>
      <c r="D8507" s="9">
        <v>6.7917699999999996</v>
      </c>
      <c r="E8507" s="9">
        <v>198.82866000000001</v>
      </c>
      <c r="F8507" s="9">
        <v>12.82596</v>
      </c>
    </row>
    <row r="8508" spans="1:6" x14ac:dyDescent="0.25">
      <c r="A8508" s="10">
        <v>0.84950000000000003</v>
      </c>
      <c r="B8508" s="9">
        <v>55.766559999999998</v>
      </c>
      <c r="C8508" s="9">
        <v>26.113630000000001</v>
      </c>
      <c r="D8508" s="9">
        <v>6.79739</v>
      </c>
      <c r="E8508" s="9">
        <v>198.89809</v>
      </c>
      <c r="F8508" s="9">
        <v>12.83413</v>
      </c>
    </row>
    <row r="8509" spans="1:6" x14ac:dyDescent="0.25">
      <c r="A8509" s="10">
        <v>0.84960000000000002</v>
      </c>
      <c r="B8509" s="9">
        <v>55.796599999999998</v>
      </c>
      <c r="C8509" s="9">
        <v>26.13355</v>
      </c>
      <c r="D8509" s="9">
        <v>6.8030200000000001</v>
      </c>
      <c r="E8509" s="9">
        <v>198.96751</v>
      </c>
      <c r="F8509" s="9">
        <v>12.8423</v>
      </c>
    </row>
    <row r="8510" spans="1:6" x14ac:dyDescent="0.25">
      <c r="A8510" s="10">
        <v>0.84970000000000001</v>
      </c>
      <c r="B8510" s="9">
        <v>55.826639999999998</v>
      </c>
      <c r="C8510" s="9">
        <v>26.153469999999999</v>
      </c>
      <c r="D8510" s="9">
        <v>6.8086399999999996</v>
      </c>
      <c r="E8510" s="9">
        <v>199.03693000000001</v>
      </c>
      <c r="F8510" s="9">
        <v>12.85046</v>
      </c>
    </row>
    <row r="8511" spans="1:6" x14ac:dyDescent="0.25">
      <c r="A8511" s="10">
        <v>0.8498</v>
      </c>
      <c r="B8511" s="9">
        <v>55.856679999999997</v>
      </c>
      <c r="C8511" s="9">
        <v>26.173390000000001</v>
      </c>
      <c r="D8511" s="9">
        <v>6.8142699999999996</v>
      </c>
      <c r="E8511" s="9">
        <v>199.10636</v>
      </c>
      <c r="F8511" s="9">
        <v>12.85863</v>
      </c>
    </row>
    <row r="8512" spans="1:6" x14ac:dyDescent="0.25">
      <c r="A8512" s="10">
        <v>0.84989999999999999</v>
      </c>
      <c r="B8512" s="9">
        <v>55.886719999999997</v>
      </c>
      <c r="C8512" s="9">
        <v>26.19331</v>
      </c>
      <c r="D8512" s="9">
        <v>6.81989</v>
      </c>
      <c r="E8512" s="9">
        <v>199.17578</v>
      </c>
      <c r="F8512" s="9">
        <v>12.8668</v>
      </c>
    </row>
    <row r="8513" spans="1:6" x14ac:dyDescent="0.25">
      <c r="A8513" s="10">
        <v>0.85</v>
      </c>
      <c r="B8513" s="9">
        <v>55.91751</v>
      </c>
      <c r="C8513" s="9">
        <v>26.213840000000001</v>
      </c>
      <c r="D8513" s="9">
        <v>6.8257000000000003</v>
      </c>
      <c r="E8513" s="9">
        <v>199.24637000000001</v>
      </c>
      <c r="F8513" s="9">
        <v>12.87519</v>
      </c>
    </row>
    <row r="8514" spans="1:6" x14ac:dyDescent="0.25">
      <c r="A8514" s="10">
        <v>0.85009999999999997</v>
      </c>
      <c r="B8514" s="9">
        <v>55.948300000000003</v>
      </c>
      <c r="C8514" s="9">
        <v>26.234380000000002</v>
      </c>
      <c r="D8514" s="9">
        <v>6.8315099999999997</v>
      </c>
      <c r="E8514" s="9">
        <v>199.31695999999999</v>
      </c>
      <c r="F8514" s="9">
        <v>12.88358</v>
      </c>
    </row>
    <row r="8515" spans="1:6" x14ac:dyDescent="0.25">
      <c r="A8515" s="10">
        <v>0.85019999999999996</v>
      </c>
      <c r="B8515" s="9">
        <v>55.979089999999999</v>
      </c>
      <c r="C8515" s="9">
        <v>26.254909999999999</v>
      </c>
      <c r="D8515" s="9">
        <v>6.8373100000000004</v>
      </c>
      <c r="E8515" s="9">
        <v>199.38755</v>
      </c>
      <c r="F8515" s="9">
        <v>12.891970000000001</v>
      </c>
    </row>
    <row r="8516" spans="1:6" x14ac:dyDescent="0.25">
      <c r="A8516" s="10">
        <v>0.85029999999999994</v>
      </c>
      <c r="B8516" s="9">
        <v>56.009889999999999</v>
      </c>
      <c r="C8516" s="9">
        <v>26.275449999999999</v>
      </c>
      <c r="D8516" s="9">
        <v>6.8431199999999999</v>
      </c>
      <c r="E8516" s="9">
        <v>199.45813999999999</v>
      </c>
      <c r="F8516" s="9">
        <v>12.900359999999999</v>
      </c>
    </row>
    <row r="8517" spans="1:6" x14ac:dyDescent="0.25">
      <c r="A8517" s="10">
        <v>0.85040000000000004</v>
      </c>
      <c r="B8517" s="9">
        <v>56.040680000000002</v>
      </c>
      <c r="C8517" s="9">
        <v>26.29598</v>
      </c>
      <c r="D8517" s="9">
        <v>6.8489300000000002</v>
      </c>
      <c r="E8517" s="9">
        <v>199.52873</v>
      </c>
      <c r="F8517" s="9">
        <v>12.908759999999999</v>
      </c>
    </row>
    <row r="8518" spans="1:6" x14ac:dyDescent="0.25">
      <c r="A8518" s="10">
        <v>0.85050000000000003</v>
      </c>
      <c r="B8518" s="9">
        <v>56.071469999999998</v>
      </c>
      <c r="C8518" s="9">
        <v>26.316520000000001</v>
      </c>
      <c r="D8518" s="9">
        <v>6.8547399999999996</v>
      </c>
      <c r="E8518" s="9">
        <v>199.59932000000001</v>
      </c>
      <c r="F8518" s="9">
        <v>12.917149999999999</v>
      </c>
    </row>
    <row r="8519" spans="1:6" x14ac:dyDescent="0.25">
      <c r="A8519" s="10">
        <v>0.85060000000000002</v>
      </c>
      <c r="B8519" s="9">
        <v>56.102260000000001</v>
      </c>
      <c r="C8519" s="9">
        <v>26.337060000000001</v>
      </c>
      <c r="D8519" s="9">
        <v>6.8605400000000003</v>
      </c>
      <c r="E8519" s="9">
        <v>199.66990999999999</v>
      </c>
      <c r="F8519" s="9">
        <v>12.92554</v>
      </c>
    </row>
    <row r="8520" spans="1:6" x14ac:dyDescent="0.25">
      <c r="A8520" s="10">
        <v>0.85070000000000001</v>
      </c>
      <c r="B8520" s="9">
        <v>56.133049999999997</v>
      </c>
      <c r="C8520" s="9">
        <v>26.357589999999998</v>
      </c>
      <c r="D8520" s="9">
        <v>6.8663499999999997</v>
      </c>
      <c r="E8520" s="9">
        <v>199.7405</v>
      </c>
      <c r="F8520" s="9">
        <v>12.93393</v>
      </c>
    </row>
    <row r="8521" spans="1:6" x14ac:dyDescent="0.25">
      <c r="A8521" s="10">
        <v>0.8508</v>
      </c>
      <c r="B8521" s="9">
        <v>56.163849999999996</v>
      </c>
      <c r="C8521" s="9">
        <v>26.378129999999999</v>
      </c>
      <c r="D8521" s="9">
        <v>6.87216</v>
      </c>
      <c r="E8521" s="9">
        <v>199.81109000000001</v>
      </c>
      <c r="F8521" s="9">
        <v>12.94232</v>
      </c>
    </row>
    <row r="8522" spans="1:6" x14ac:dyDescent="0.25">
      <c r="A8522" s="10">
        <v>0.85089999999999999</v>
      </c>
      <c r="B8522" s="9">
        <v>56.19464</v>
      </c>
      <c r="C8522" s="9">
        <v>26.39866</v>
      </c>
      <c r="D8522" s="9">
        <v>6.8779700000000004</v>
      </c>
      <c r="E8522" s="9">
        <v>199.88167999999999</v>
      </c>
      <c r="F8522" s="9">
        <v>12.95072</v>
      </c>
    </row>
    <row r="8523" spans="1:6" x14ac:dyDescent="0.25">
      <c r="A8523" s="10">
        <v>0.85099999999999998</v>
      </c>
      <c r="B8523" s="9">
        <v>56.225430000000003</v>
      </c>
      <c r="C8523" s="9">
        <v>26.4192</v>
      </c>
      <c r="D8523" s="9">
        <v>6.8837799999999998</v>
      </c>
      <c r="E8523" s="9">
        <v>199.95227</v>
      </c>
      <c r="F8523" s="9">
        <v>12.959110000000001</v>
      </c>
    </row>
    <row r="8524" spans="1:6" x14ac:dyDescent="0.25">
      <c r="A8524" s="10">
        <v>0.85109999999999997</v>
      </c>
      <c r="B8524" s="9">
        <v>56.256219999999999</v>
      </c>
      <c r="C8524" s="9">
        <v>26.439730000000001</v>
      </c>
      <c r="D8524" s="9">
        <v>6.8895799999999996</v>
      </c>
      <c r="E8524" s="9">
        <v>200.02286000000001</v>
      </c>
      <c r="F8524" s="9">
        <v>12.967499999999999</v>
      </c>
    </row>
    <row r="8525" spans="1:6" x14ac:dyDescent="0.25">
      <c r="A8525" s="10">
        <v>0.85119999999999996</v>
      </c>
      <c r="B8525" s="9">
        <v>56.287010000000002</v>
      </c>
      <c r="C8525" s="9">
        <v>26.460270000000001</v>
      </c>
      <c r="D8525" s="9">
        <v>6.8953899999999999</v>
      </c>
      <c r="E8525" s="9">
        <v>200.09344999999999</v>
      </c>
      <c r="F8525" s="9">
        <v>12.97589</v>
      </c>
    </row>
    <row r="8526" spans="1:6" x14ac:dyDescent="0.25">
      <c r="A8526" s="10">
        <v>0.85129999999999995</v>
      </c>
      <c r="B8526" s="9">
        <v>56.317810000000001</v>
      </c>
      <c r="C8526" s="9">
        <v>26.480799999999999</v>
      </c>
      <c r="D8526" s="9">
        <v>6.9012000000000002</v>
      </c>
      <c r="E8526" s="9">
        <v>200.16404</v>
      </c>
      <c r="F8526" s="9">
        <v>12.98428</v>
      </c>
    </row>
    <row r="8527" spans="1:6" x14ac:dyDescent="0.25">
      <c r="A8527" s="10">
        <v>0.85140000000000005</v>
      </c>
      <c r="B8527" s="9">
        <v>56.348599999999998</v>
      </c>
      <c r="C8527" s="9">
        <v>26.501339999999999</v>
      </c>
      <c r="D8527" s="9">
        <v>6.9070099999999996</v>
      </c>
      <c r="E8527" s="9">
        <v>200.23463000000001</v>
      </c>
      <c r="F8527" s="9">
        <v>12.99267</v>
      </c>
    </row>
    <row r="8528" spans="1:6" x14ac:dyDescent="0.25">
      <c r="A8528" s="10">
        <v>0.85150000000000003</v>
      </c>
      <c r="B8528" s="9">
        <v>56.379390000000001</v>
      </c>
      <c r="C8528" s="9">
        <v>26.52187</v>
      </c>
      <c r="D8528" s="9">
        <v>6.9128100000000003</v>
      </c>
      <c r="E8528" s="9">
        <v>200.30521999999999</v>
      </c>
      <c r="F8528" s="9">
        <v>13.00107</v>
      </c>
    </row>
    <row r="8529" spans="1:6" x14ac:dyDescent="0.25">
      <c r="A8529" s="10">
        <v>0.85160000000000002</v>
      </c>
      <c r="B8529" s="9">
        <v>56.410179999999997</v>
      </c>
      <c r="C8529" s="9">
        <v>26.54241</v>
      </c>
      <c r="D8529" s="9">
        <v>6.9186199999999998</v>
      </c>
      <c r="E8529" s="9">
        <v>200.37581</v>
      </c>
      <c r="F8529" s="9">
        <v>13.009460000000001</v>
      </c>
    </row>
    <row r="8530" spans="1:6" x14ac:dyDescent="0.25">
      <c r="A8530" s="10">
        <v>0.85170000000000001</v>
      </c>
      <c r="B8530" s="9">
        <v>56.440980000000003</v>
      </c>
      <c r="C8530" s="9">
        <v>26.562940000000001</v>
      </c>
      <c r="D8530" s="9">
        <v>6.9244300000000001</v>
      </c>
      <c r="E8530" s="9">
        <v>200.44640000000001</v>
      </c>
      <c r="F8530" s="9">
        <v>13.017849999999999</v>
      </c>
    </row>
    <row r="8531" spans="1:6" x14ac:dyDescent="0.25">
      <c r="A8531" s="10">
        <v>0.8518</v>
      </c>
      <c r="B8531" s="9">
        <v>56.471769999999999</v>
      </c>
      <c r="C8531" s="9">
        <v>26.583480000000002</v>
      </c>
      <c r="D8531" s="9">
        <v>6.9302400000000004</v>
      </c>
      <c r="E8531" s="9">
        <v>200.51698999999999</v>
      </c>
      <c r="F8531" s="9">
        <v>13.02624</v>
      </c>
    </row>
    <row r="8532" spans="1:6" x14ac:dyDescent="0.25">
      <c r="A8532" s="10">
        <v>0.85189999999999999</v>
      </c>
      <c r="B8532" s="9">
        <v>56.502560000000003</v>
      </c>
      <c r="C8532" s="9">
        <v>26.604009999999999</v>
      </c>
      <c r="D8532" s="9">
        <v>6.9360400000000002</v>
      </c>
      <c r="E8532" s="9">
        <v>200.58758</v>
      </c>
      <c r="F8532" s="9">
        <v>13.03463</v>
      </c>
    </row>
    <row r="8533" spans="1:6" x14ac:dyDescent="0.25">
      <c r="A8533" s="10">
        <v>0.85199999999999998</v>
      </c>
      <c r="B8533" s="9">
        <v>56.533349999999999</v>
      </c>
      <c r="C8533" s="9">
        <v>26.624549999999999</v>
      </c>
      <c r="D8533" s="9">
        <v>6.9418499999999996</v>
      </c>
      <c r="E8533" s="9">
        <v>200.65817000000001</v>
      </c>
      <c r="F8533" s="9">
        <v>13.04303</v>
      </c>
    </row>
    <row r="8534" spans="1:6" x14ac:dyDescent="0.25">
      <c r="A8534" s="10">
        <v>0.85209999999999997</v>
      </c>
      <c r="B8534" s="9">
        <v>56.564140000000002</v>
      </c>
      <c r="C8534" s="9">
        <v>26.64508</v>
      </c>
      <c r="D8534" s="9">
        <v>6.9476599999999999</v>
      </c>
      <c r="E8534" s="9">
        <v>200.72875999999999</v>
      </c>
      <c r="F8534" s="9">
        <v>13.05142</v>
      </c>
    </row>
    <row r="8535" spans="1:6" x14ac:dyDescent="0.25">
      <c r="A8535" s="10">
        <v>0.85219999999999996</v>
      </c>
      <c r="B8535" s="9">
        <v>56.594940000000001</v>
      </c>
      <c r="C8535" s="9">
        <v>26.665620000000001</v>
      </c>
      <c r="D8535" s="9">
        <v>6.9534700000000003</v>
      </c>
      <c r="E8535" s="9">
        <v>200.79935</v>
      </c>
      <c r="F8535" s="9">
        <v>13.059810000000001</v>
      </c>
    </row>
    <row r="8536" spans="1:6" x14ac:dyDescent="0.25">
      <c r="A8536" s="10">
        <v>0.85229999999999995</v>
      </c>
      <c r="B8536" s="9">
        <v>56.625729999999997</v>
      </c>
      <c r="C8536" s="9">
        <v>26.686150000000001</v>
      </c>
      <c r="D8536" s="9">
        <v>6.9592799999999997</v>
      </c>
      <c r="E8536" s="9">
        <v>200.86994000000001</v>
      </c>
      <c r="F8536" s="9">
        <v>13.068199999999999</v>
      </c>
    </row>
    <row r="8537" spans="1:6" x14ac:dyDescent="0.25">
      <c r="A8537" s="10">
        <v>0.85240000000000005</v>
      </c>
      <c r="B8537" s="9">
        <v>56.65652</v>
      </c>
      <c r="C8537" s="9">
        <v>26.706689999999998</v>
      </c>
      <c r="D8537" s="9">
        <v>6.9650800000000004</v>
      </c>
      <c r="E8537" s="9">
        <v>200.94053</v>
      </c>
      <c r="F8537" s="9">
        <v>13.076589999999999</v>
      </c>
    </row>
    <row r="8538" spans="1:6" x14ac:dyDescent="0.25">
      <c r="A8538" s="10">
        <v>0.85250000000000004</v>
      </c>
      <c r="B8538" s="9">
        <v>56.688099999999999</v>
      </c>
      <c r="C8538" s="9">
        <v>26.727869999999999</v>
      </c>
      <c r="D8538" s="9">
        <v>6.9710799999999997</v>
      </c>
      <c r="E8538" s="9">
        <v>201.01231999999999</v>
      </c>
      <c r="F8538" s="9">
        <v>13.08522</v>
      </c>
    </row>
    <row r="8539" spans="1:6" x14ac:dyDescent="0.25">
      <c r="A8539" s="10">
        <v>0.85260000000000002</v>
      </c>
      <c r="B8539" s="9">
        <v>56.719670000000001</v>
      </c>
      <c r="C8539" s="9">
        <v>26.74905</v>
      </c>
      <c r="D8539" s="9">
        <v>6.9770799999999999</v>
      </c>
      <c r="E8539" s="9">
        <v>201.08412000000001</v>
      </c>
      <c r="F8539" s="9">
        <v>13.09385</v>
      </c>
    </row>
    <row r="8540" spans="1:6" x14ac:dyDescent="0.25">
      <c r="A8540" s="10">
        <v>0.85270000000000001</v>
      </c>
      <c r="B8540" s="9">
        <v>56.751249999999999</v>
      </c>
      <c r="C8540" s="9">
        <v>26.770230000000002</v>
      </c>
      <c r="D8540" s="9">
        <v>6.9830800000000002</v>
      </c>
      <c r="E8540" s="9">
        <v>201.15592000000001</v>
      </c>
      <c r="F8540" s="9">
        <v>13.10247</v>
      </c>
    </row>
    <row r="8541" spans="1:6" x14ac:dyDescent="0.25">
      <c r="A8541" s="10">
        <v>0.8528</v>
      </c>
      <c r="B8541" s="9">
        <v>56.782820000000001</v>
      </c>
      <c r="C8541" s="9">
        <v>26.791399999999999</v>
      </c>
      <c r="D8541" s="9">
        <v>6.9890800000000004</v>
      </c>
      <c r="E8541" s="9">
        <v>201.22771</v>
      </c>
      <c r="F8541" s="9">
        <v>13.1111</v>
      </c>
    </row>
    <row r="8542" spans="1:6" x14ac:dyDescent="0.25">
      <c r="A8542" s="10">
        <v>0.85289999999999999</v>
      </c>
      <c r="B8542" s="9">
        <v>56.814399999999999</v>
      </c>
      <c r="C8542" s="9">
        <v>26.812580000000001</v>
      </c>
      <c r="D8542" s="9">
        <v>6.9950799999999997</v>
      </c>
      <c r="E8542" s="9">
        <v>201.29951</v>
      </c>
      <c r="F8542" s="9">
        <v>13.119730000000001</v>
      </c>
    </row>
    <row r="8543" spans="1:6" x14ac:dyDescent="0.25">
      <c r="A8543" s="10">
        <v>0.85299999999999998</v>
      </c>
      <c r="B8543" s="9">
        <v>56.845970000000001</v>
      </c>
      <c r="C8543" s="9">
        <v>26.833760000000002</v>
      </c>
      <c r="D8543" s="9">
        <v>7.00108</v>
      </c>
      <c r="E8543" s="9">
        <v>201.37130999999999</v>
      </c>
      <c r="F8543" s="9">
        <v>13.128360000000001</v>
      </c>
    </row>
    <row r="8544" spans="1:6" x14ac:dyDescent="0.25">
      <c r="A8544" s="10">
        <v>0.85309999999999997</v>
      </c>
      <c r="B8544" s="9">
        <v>56.877549999999999</v>
      </c>
      <c r="C8544" s="9">
        <v>26.854939999999999</v>
      </c>
      <c r="D8544" s="9">
        <v>7.0070800000000002</v>
      </c>
      <c r="E8544" s="9">
        <v>201.44309999999999</v>
      </c>
      <c r="F8544" s="9">
        <v>13.136979999999999</v>
      </c>
    </row>
    <row r="8545" spans="1:6" x14ac:dyDescent="0.25">
      <c r="A8545" s="10">
        <v>0.85319999999999996</v>
      </c>
      <c r="B8545" s="9">
        <v>56.909120000000001</v>
      </c>
      <c r="C8545" s="9">
        <v>26.87612</v>
      </c>
      <c r="D8545" s="9">
        <v>7.0130800000000004</v>
      </c>
      <c r="E8545" s="9">
        <v>201.51490000000001</v>
      </c>
      <c r="F8545" s="9">
        <v>13.14561</v>
      </c>
    </row>
    <row r="8546" spans="1:6" x14ac:dyDescent="0.25">
      <c r="A8546" s="10">
        <v>0.85329999999999995</v>
      </c>
      <c r="B8546" s="9">
        <v>56.9407</v>
      </c>
      <c r="C8546" s="9">
        <v>26.897300000000001</v>
      </c>
      <c r="D8546" s="9">
        <v>7.0190799999999998</v>
      </c>
      <c r="E8546" s="9">
        <v>201.58670000000001</v>
      </c>
      <c r="F8546" s="9">
        <v>13.15424</v>
      </c>
    </row>
    <row r="8547" spans="1:6" x14ac:dyDescent="0.25">
      <c r="A8547" s="10">
        <v>0.85340000000000005</v>
      </c>
      <c r="B8547" s="9">
        <v>56.972270000000002</v>
      </c>
      <c r="C8547" s="9">
        <v>26.918479999999999</v>
      </c>
      <c r="D8547" s="9">
        <v>7.02508</v>
      </c>
      <c r="E8547" s="9">
        <v>201.65849</v>
      </c>
      <c r="F8547" s="9">
        <v>13.16286</v>
      </c>
    </row>
    <row r="8548" spans="1:6" x14ac:dyDescent="0.25">
      <c r="A8548" s="10">
        <v>0.85350000000000004</v>
      </c>
      <c r="B8548" s="9">
        <v>57.00385</v>
      </c>
      <c r="C8548" s="9">
        <v>26.93966</v>
      </c>
      <c r="D8548" s="9">
        <v>7.0310800000000002</v>
      </c>
      <c r="E8548" s="9">
        <v>201.73029</v>
      </c>
      <c r="F8548" s="9">
        <v>13.17149</v>
      </c>
    </row>
    <row r="8549" spans="1:6" x14ac:dyDescent="0.25">
      <c r="A8549" s="10">
        <v>0.85360000000000003</v>
      </c>
      <c r="B8549" s="9">
        <v>57.035420000000002</v>
      </c>
      <c r="C8549" s="9">
        <v>26.960840000000001</v>
      </c>
      <c r="D8549" s="9">
        <v>7.0370799999999996</v>
      </c>
      <c r="E8549" s="9">
        <v>201.80208999999999</v>
      </c>
      <c r="F8549" s="9">
        <v>13.180120000000001</v>
      </c>
    </row>
    <row r="8550" spans="1:6" x14ac:dyDescent="0.25">
      <c r="A8550" s="10">
        <v>0.85370000000000001</v>
      </c>
      <c r="B8550" s="9">
        <v>57.067</v>
      </c>
      <c r="C8550" s="9">
        <v>26.982019999999999</v>
      </c>
      <c r="D8550" s="9">
        <v>7.0430799999999998</v>
      </c>
      <c r="E8550" s="9">
        <v>201.87388000000001</v>
      </c>
      <c r="F8550" s="9">
        <v>13.188739999999999</v>
      </c>
    </row>
    <row r="8551" spans="1:6" x14ac:dyDescent="0.25">
      <c r="A8551" s="10">
        <v>0.8538</v>
      </c>
      <c r="B8551" s="9">
        <v>57.098570000000002</v>
      </c>
      <c r="C8551" s="9">
        <v>27.0032</v>
      </c>
      <c r="D8551" s="9">
        <v>7.04908</v>
      </c>
      <c r="E8551" s="9">
        <v>201.94568000000001</v>
      </c>
      <c r="F8551" s="9">
        <v>13.197369999999999</v>
      </c>
    </row>
    <row r="8552" spans="1:6" x14ac:dyDescent="0.25">
      <c r="A8552" s="10">
        <v>0.85389999999999999</v>
      </c>
      <c r="B8552" s="9">
        <v>57.13015</v>
      </c>
      <c r="C8552" s="9">
        <v>27.024370000000001</v>
      </c>
      <c r="D8552" s="9">
        <v>7.0550800000000002</v>
      </c>
      <c r="E8552" s="9">
        <v>202.01748000000001</v>
      </c>
      <c r="F8552" s="9">
        <v>13.206</v>
      </c>
    </row>
    <row r="8553" spans="1:6" x14ac:dyDescent="0.25">
      <c r="A8553" s="10">
        <v>0.85399999999999998</v>
      </c>
      <c r="B8553" s="9">
        <v>57.161720000000003</v>
      </c>
      <c r="C8553" s="9">
        <v>27.045549999999999</v>
      </c>
      <c r="D8553" s="9">
        <v>7.0610799999999996</v>
      </c>
      <c r="E8553" s="9">
        <v>202.08927</v>
      </c>
      <c r="F8553" s="9">
        <v>13.21462</v>
      </c>
    </row>
    <row r="8554" spans="1:6" x14ac:dyDescent="0.25">
      <c r="A8554" s="10">
        <v>0.85409999999999997</v>
      </c>
      <c r="B8554" s="9">
        <v>57.193300000000001</v>
      </c>
      <c r="C8554" s="9">
        <v>27.06673</v>
      </c>
      <c r="D8554" s="9">
        <v>7.0670799999999998</v>
      </c>
      <c r="E8554" s="9">
        <v>202.16107</v>
      </c>
      <c r="F8554" s="9">
        <v>13.22325</v>
      </c>
    </row>
    <row r="8555" spans="1:6" x14ac:dyDescent="0.25">
      <c r="A8555" s="10">
        <v>0.85419999999999996</v>
      </c>
      <c r="B8555" s="9">
        <v>57.224870000000003</v>
      </c>
      <c r="C8555" s="9">
        <v>27.087910000000001</v>
      </c>
      <c r="D8555" s="9">
        <v>7.07308</v>
      </c>
      <c r="E8555" s="9">
        <v>202.23286999999999</v>
      </c>
      <c r="F8555" s="9">
        <v>13.23188</v>
      </c>
    </row>
    <row r="8556" spans="1:6" x14ac:dyDescent="0.25">
      <c r="A8556" s="10">
        <v>0.85429999999999995</v>
      </c>
      <c r="B8556" s="9">
        <v>57.256450000000001</v>
      </c>
      <c r="C8556" s="9">
        <v>27.109089999999998</v>
      </c>
      <c r="D8556" s="9">
        <v>7.0790800000000003</v>
      </c>
      <c r="E8556" s="9">
        <v>202.30466000000001</v>
      </c>
      <c r="F8556" s="9">
        <v>13.24051</v>
      </c>
    </row>
    <row r="8557" spans="1:6" x14ac:dyDescent="0.25">
      <c r="A8557" s="10">
        <v>0.85440000000000005</v>
      </c>
      <c r="B8557" s="9">
        <v>57.288029999999999</v>
      </c>
      <c r="C8557" s="9">
        <v>27.130269999999999</v>
      </c>
      <c r="D8557" s="9">
        <v>7.0850799999999996</v>
      </c>
      <c r="E8557" s="9">
        <v>202.37646000000001</v>
      </c>
      <c r="F8557" s="9">
        <v>13.249129999999999</v>
      </c>
    </row>
    <row r="8558" spans="1:6" x14ac:dyDescent="0.25">
      <c r="A8558" s="10">
        <v>0.85450000000000004</v>
      </c>
      <c r="B8558" s="9">
        <v>57.319600000000001</v>
      </c>
      <c r="C8558" s="9">
        <v>27.151450000000001</v>
      </c>
      <c r="D8558" s="9">
        <v>7.0910799999999998</v>
      </c>
      <c r="E8558" s="9">
        <v>202.44826</v>
      </c>
      <c r="F8558" s="9">
        <v>13.257759999999999</v>
      </c>
    </row>
    <row r="8559" spans="1:6" x14ac:dyDescent="0.25">
      <c r="A8559" s="10">
        <v>0.85460000000000003</v>
      </c>
      <c r="B8559" s="9">
        <v>57.351179999999999</v>
      </c>
      <c r="C8559" s="9">
        <v>27.172630000000002</v>
      </c>
      <c r="D8559" s="9">
        <v>7.0970800000000001</v>
      </c>
      <c r="E8559" s="9">
        <v>202.52005</v>
      </c>
      <c r="F8559" s="9">
        <v>13.266389999999999</v>
      </c>
    </row>
    <row r="8560" spans="1:6" x14ac:dyDescent="0.25">
      <c r="A8560" s="10">
        <v>0.85470000000000002</v>
      </c>
      <c r="B8560" s="9">
        <v>57.382750000000001</v>
      </c>
      <c r="C8560" s="9">
        <v>27.193809999999999</v>
      </c>
      <c r="D8560" s="9">
        <v>7.1030800000000003</v>
      </c>
      <c r="E8560" s="9">
        <v>202.59184999999999</v>
      </c>
      <c r="F8560" s="9">
        <v>13.27501</v>
      </c>
    </row>
    <row r="8561" spans="1:6" x14ac:dyDescent="0.25">
      <c r="A8561" s="10">
        <v>0.8548</v>
      </c>
      <c r="B8561" s="9">
        <v>57.41433</v>
      </c>
      <c r="C8561" s="9">
        <v>27.21499</v>
      </c>
      <c r="D8561" s="9">
        <v>7.1090799999999996</v>
      </c>
      <c r="E8561" s="9">
        <v>202.66364999999999</v>
      </c>
      <c r="F8561" s="9">
        <v>13.28364</v>
      </c>
    </row>
    <row r="8562" spans="1:6" x14ac:dyDescent="0.25">
      <c r="A8562" s="10">
        <v>0.85489999999999999</v>
      </c>
      <c r="B8562" s="9">
        <v>57.445900000000002</v>
      </c>
      <c r="C8562" s="9">
        <v>27.236170000000001</v>
      </c>
      <c r="D8562" s="9">
        <v>7.1150799999999998</v>
      </c>
      <c r="E8562" s="9">
        <v>202.73544000000001</v>
      </c>
      <c r="F8562" s="9">
        <v>13.29227</v>
      </c>
    </row>
    <row r="8563" spans="1:6" x14ac:dyDescent="0.25">
      <c r="A8563" s="10">
        <v>0.85499999999999998</v>
      </c>
      <c r="B8563" s="9">
        <v>57.478290000000001</v>
      </c>
      <c r="C8563" s="9">
        <v>27.258019999999998</v>
      </c>
      <c r="D8563" s="9">
        <v>7.1212799999999996</v>
      </c>
      <c r="E8563" s="9">
        <v>202.80849000000001</v>
      </c>
      <c r="F8563" s="9">
        <v>13.30114</v>
      </c>
    </row>
    <row r="8564" spans="1:6" x14ac:dyDescent="0.25">
      <c r="A8564" s="10">
        <v>0.85509999999999997</v>
      </c>
      <c r="B8564" s="9">
        <v>57.510680000000001</v>
      </c>
      <c r="C8564" s="9">
        <v>27.279869999999999</v>
      </c>
      <c r="D8564" s="9">
        <v>7.1274800000000003</v>
      </c>
      <c r="E8564" s="9">
        <v>202.88153</v>
      </c>
      <c r="F8564" s="9">
        <v>13.31001</v>
      </c>
    </row>
    <row r="8565" spans="1:6" x14ac:dyDescent="0.25">
      <c r="A8565" s="10">
        <v>0.85519999999999996</v>
      </c>
      <c r="B8565" s="9">
        <v>57.543080000000003</v>
      </c>
      <c r="C8565" s="9">
        <v>27.301729999999999</v>
      </c>
      <c r="D8565" s="9">
        <v>7.13368</v>
      </c>
      <c r="E8565" s="9">
        <v>202.95457999999999</v>
      </c>
      <c r="F8565" s="9">
        <v>13.31888</v>
      </c>
    </row>
    <row r="8566" spans="1:6" x14ac:dyDescent="0.25">
      <c r="A8566" s="10">
        <v>0.85529999999999995</v>
      </c>
      <c r="B8566" s="9">
        <v>57.575470000000003</v>
      </c>
      <c r="C8566" s="9">
        <v>27.32358</v>
      </c>
      <c r="D8566" s="9">
        <v>7.1398799999999998</v>
      </c>
      <c r="E8566" s="9">
        <v>203.02762000000001</v>
      </c>
      <c r="F8566" s="9">
        <v>13.32776</v>
      </c>
    </row>
    <row r="8567" spans="1:6" x14ac:dyDescent="0.25">
      <c r="A8567" s="10">
        <v>0.85540000000000005</v>
      </c>
      <c r="B8567" s="9">
        <v>57.607860000000002</v>
      </c>
      <c r="C8567" s="9">
        <v>27.34543</v>
      </c>
      <c r="D8567" s="9">
        <v>7.1460800000000004</v>
      </c>
      <c r="E8567" s="9">
        <v>203.10067000000001</v>
      </c>
      <c r="F8567" s="9">
        <v>13.33663</v>
      </c>
    </row>
    <row r="8568" spans="1:6" x14ac:dyDescent="0.25">
      <c r="A8568" s="10">
        <v>0.85550000000000004</v>
      </c>
      <c r="B8568" s="9">
        <v>57.640250000000002</v>
      </c>
      <c r="C8568" s="9">
        <v>27.367290000000001</v>
      </c>
      <c r="D8568" s="9">
        <v>7.1522899999999998</v>
      </c>
      <c r="E8568" s="9">
        <v>203.17372</v>
      </c>
      <c r="F8568" s="9">
        <v>13.345499999999999</v>
      </c>
    </row>
    <row r="8569" spans="1:6" x14ac:dyDescent="0.25">
      <c r="A8569" s="10">
        <v>0.85560000000000003</v>
      </c>
      <c r="B8569" s="9">
        <v>57.672640000000001</v>
      </c>
      <c r="C8569" s="9">
        <v>27.389140000000001</v>
      </c>
      <c r="D8569" s="9">
        <v>7.1584899999999996</v>
      </c>
      <c r="E8569" s="9">
        <v>203.24675999999999</v>
      </c>
      <c r="F8569" s="9">
        <v>13.354369999999999</v>
      </c>
    </row>
    <row r="8570" spans="1:6" x14ac:dyDescent="0.25">
      <c r="A8570" s="10">
        <v>0.85570000000000002</v>
      </c>
      <c r="B8570" s="9">
        <v>57.705030000000001</v>
      </c>
      <c r="C8570" s="9">
        <v>27.411000000000001</v>
      </c>
      <c r="D8570" s="9">
        <v>7.1646900000000002</v>
      </c>
      <c r="E8570" s="9">
        <v>203.31980999999999</v>
      </c>
      <c r="F8570" s="9">
        <v>13.363250000000001</v>
      </c>
    </row>
    <row r="8571" spans="1:6" x14ac:dyDescent="0.25">
      <c r="A8571" s="10">
        <v>0.85580000000000001</v>
      </c>
      <c r="B8571" s="9">
        <v>57.737430000000003</v>
      </c>
      <c r="C8571" s="9">
        <v>27.432849999999998</v>
      </c>
      <c r="D8571" s="9">
        <v>7.17089</v>
      </c>
      <c r="E8571" s="9">
        <v>203.39285000000001</v>
      </c>
      <c r="F8571" s="9">
        <v>13.372120000000001</v>
      </c>
    </row>
    <row r="8572" spans="1:6" x14ac:dyDescent="0.25">
      <c r="A8572" s="10">
        <v>0.85589999999999999</v>
      </c>
      <c r="B8572" s="9">
        <v>57.769820000000003</v>
      </c>
      <c r="C8572" s="9">
        <v>27.454699999999999</v>
      </c>
      <c r="D8572" s="9">
        <v>7.1770899999999997</v>
      </c>
      <c r="E8572" s="9">
        <v>203.4659</v>
      </c>
      <c r="F8572" s="9">
        <v>13.380990000000001</v>
      </c>
    </row>
    <row r="8573" spans="1:6" x14ac:dyDescent="0.25">
      <c r="A8573" s="10">
        <v>0.85599999999999998</v>
      </c>
      <c r="B8573" s="9">
        <v>57.802210000000002</v>
      </c>
      <c r="C8573" s="9">
        <v>27.476559999999999</v>
      </c>
      <c r="D8573" s="9">
        <v>7.1832900000000004</v>
      </c>
      <c r="E8573" s="9">
        <v>203.53894</v>
      </c>
      <c r="F8573" s="9">
        <v>13.389860000000001</v>
      </c>
    </row>
    <row r="8574" spans="1:6" x14ac:dyDescent="0.25">
      <c r="A8574" s="10">
        <v>0.85609999999999997</v>
      </c>
      <c r="B8574" s="9">
        <v>57.834600000000002</v>
      </c>
      <c r="C8574" s="9">
        <v>27.49841</v>
      </c>
      <c r="D8574" s="9">
        <v>7.1894900000000002</v>
      </c>
      <c r="E8574" s="9">
        <v>203.61198999999999</v>
      </c>
      <c r="F8574" s="9">
        <v>13.39874</v>
      </c>
    </row>
    <row r="8575" spans="1:6" x14ac:dyDescent="0.25">
      <c r="A8575" s="10">
        <v>0.85619999999999996</v>
      </c>
      <c r="B8575" s="9">
        <v>57.866990000000001</v>
      </c>
      <c r="C8575" s="9">
        <v>27.52026</v>
      </c>
      <c r="D8575" s="9">
        <v>7.1956899999999999</v>
      </c>
      <c r="E8575" s="9">
        <v>203.68503000000001</v>
      </c>
      <c r="F8575" s="9">
        <v>13.40761</v>
      </c>
    </row>
    <row r="8576" spans="1:6" x14ac:dyDescent="0.25">
      <c r="A8576" s="10">
        <v>0.85629999999999995</v>
      </c>
      <c r="B8576" s="9">
        <v>57.899380000000001</v>
      </c>
      <c r="C8576" s="9">
        <v>27.542120000000001</v>
      </c>
      <c r="D8576" s="9">
        <v>7.2019000000000002</v>
      </c>
      <c r="E8576" s="9">
        <v>203.75808000000001</v>
      </c>
      <c r="F8576" s="9">
        <v>13.41648</v>
      </c>
    </row>
    <row r="8577" spans="1:6" x14ac:dyDescent="0.25">
      <c r="A8577" s="10">
        <v>0.85640000000000005</v>
      </c>
      <c r="B8577" s="9">
        <v>57.93177</v>
      </c>
      <c r="C8577" s="9">
        <v>27.563970000000001</v>
      </c>
      <c r="D8577" s="9">
        <v>7.2081</v>
      </c>
      <c r="E8577" s="9">
        <v>203.83112</v>
      </c>
      <c r="F8577" s="9">
        <v>13.42535</v>
      </c>
    </row>
    <row r="8578" spans="1:6" x14ac:dyDescent="0.25">
      <c r="A8578" s="10">
        <v>0.85650000000000004</v>
      </c>
      <c r="B8578" s="9">
        <v>57.964170000000003</v>
      </c>
      <c r="C8578" s="9">
        <v>27.585819999999998</v>
      </c>
      <c r="D8578" s="9">
        <v>7.2142999999999997</v>
      </c>
      <c r="E8578" s="9">
        <v>203.90416999999999</v>
      </c>
      <c r="F8578" s="9">
        <v>13.434229999999999</v>
      </c>
    </row>
    <row r="8579" spans="1:6" x14ac:dyDescent="0.25">
      <c r="A8579" s="10">
        <v>0.85660000000000003</v>
      </c>
      <c r="B8579" s="9">
        <v>57.996560000000002</v>
      </c>
      <c r="C8579" s="9">
        <v>27.607679999999998</v>
      </c>
      <c r="D8579" s="9">
        <v>7.2205000000000004</v>
      </c>
      <c r="E8579" s="9">
        <v>203.97721000000001</v>
      </c>
      <c r="F8579" s="9">
        <v>13.443099999999999</v>
      </c>
    </row>
    <row r="8580" spans="1:6" x14ac:dyDescent="0.25">
      <c r="A8580" s="10">
        <v>0.85670000000000002</v>
      </c>
      <c r="B8580" s="9">
        <v>58.028950000000002</v>
      </c>
      <c r="C8580" s="9">
        <v>27.629529999999999</v>
      </c>
      <c r="D8580" s="9">
        <v>7.2267000000000001</v>
      </c>
      <c r="E8580" s="9">
        <v>204.05026000000001</v>
      </c>
      <c r="F8580" s="9">
        <v>13.451969999999999</v>
      </c>
    </row>
    <row r="8581" spans="1:6" x14ac:dyDescent="0.25">
      <c r="A8581" s="10">
        <v>0.85680000000000001</v>
      </c>
      <c r="B8581" s="9">
        <v>58.061340000000001</v>
      </c>
      <c r="C8581" s="9">
        <v>27.651389999999999</v>
      </c>
      <c r="D8581" s="9">
        <v>7.2328999999999999</v>
      </c>
      <c r="E8581" s="9">
        <v>204.1233</v>
      </c>
      <c r="F8581" s="9">
        <v>13.460839999999999</v>
      </c>
    </row>
    <row r="8582" spans="1:6" x14ac:dyDescent="0.25">
      <c r="A8582" s="10">
        <v>0.8569</v>
      </c>
      <c r="B8582" s="9">
        <v>58.093730000000001</v>
      </c>
      <c r="C8582" s="9">
        <v>27.67324</v>
      </c>
      <c r="D8582" s="9">
        <v>7.2390999999999996</v>
      </c>
      <c r="E8582" s="9">
        <v>204.19635</v>
      </c>
      <c r="F8582" s="9">
        <v>13.469720000000001</v>
      </c>
    </row>
    <row r="8583" spans="1:6" x14ac:dyDescent="0.25">
      <c r="A8583" s="10">
        <v>0.85699999999999998</v>
      </c>
      <c r="B8583" s="9">
        <v>58.12612</v>
      </c>
      <c r="C8583" s="9">
        <v>27.69509</v>
      </c>
      <c r="D8583" s="9">
        <v>7.2453099999999999</v>
      </c>
      <c r="E8583" s="9">
        <v>204.26938999999999</v>
      </c>
      <c r="F8583" s="9">
        <v>13.478590000000001</v>
      </c>
    </row>
    <row r="8584" spans="1:6" x14ac:dyDescent="0.25">
      <c r="A8584" s="10">
        <v>0.85709999999999997</v>
      </c>
      <c r="B8584" s="9">
        <v>58.15851</v>
      </c>
      <c r="C8584" s="9">
        <v>27.716950000000001</v>
      </c>
      <c r="D8584" s="9">
        <v>7.2515099999999997</v>
      </c>
      <c r="E8584" s="9">
        <v>204.34244000000001</v>
      </c>
      <c r="F8584" s="9">
        <v>13.48746</v>
      </c>
    </row>
    <row r="8585" spans="1:6" x14ac:dyDescent="0.25">
      <c r="A8585" s="10">
        <v>0.85719999999999996</v>
      </c>
      <c r="B8585" s="9">
        <v>58.190910000000002</v>
      </c>
      <c r="C8585" s="9">
        <v>27.738800000000001</v>
      </c>
      <c r="D8585" s="9">
        <v>7.2577100000000003</v>
      </c>
      <c r="E8585" s="9">
        <v>204.41549000000001</v>
      </c>
      <c r="F8585" s="9">
        <v>13.49633</v>
      </c>
    </row>
    <row r="8586" spans="1:6" x14ac:dyDescent="0.25">
      <c r="A8586" s="10">
        <v>0.85729999999999995</v>
      </c>
      <c r="B8586" s="9">
        <v>58.223300000000002</v>
      </c>
      <c r="C8586" s="9">
        <v>27.760649999999998</v>
      </c>
      <c r="D8586" s="9">
        <v>7.2639100000000001</v>
      </c>
      <c r="E8586" s="9">
        <v>204.48853</v>
      </c>
      <c r="F8586" s="9">
        <v>13.50521</v>
      </c>
    </row>
    <row r="8587" spans="1:6" x14ac:dyDescent="0.25">
      <c r="A8587" s="10">
        <v>0.85740000000000005</v>
      </c>
      <c r="B8587" s="9">
        <v>58.255690000000001</v>
      </c>
      <c r="C8587" s="9">
        <v>27.782509999999998</v>
      </c>
      <c r="D8587" s="9">
        <v>7.2701099999999999</v>
      </c>
      <c r="E8587" s="9">
        <v>204.56157999999999</v>
      </c>
      <c r="F8587" s="9">
        <v>13.51408</v>
      </c>
    </row>
    <row r="8588" spans="1:6" x14ac:dyDescent="0.25">
      <c r="A8588" s="10">
        <v>0.85750000000000004</v>
      </c>
      <c r="B8588" s="9">
        <v>58.288930000000001</v>
      </c>
      <c r="C8588" s="9">
        <v>27.805070000000001</v>
      </c>
      <c r="D8588" s="9">
        <v>7.2765199999999997</v>
      </c>
      <c r="E8588" s="9">
        <v>204.63591</v>
      </c>
      <c r="F8588" s="9">
        <v>13.523210000000001</v>
      </c>
    </row>
    <row r="8589" spans="1:6" x14ac:dyDescent="0.25">
      <c r="A8589" s="10">
        <v>0.85760000000000003</v>
      </c>
      <c r="B8589" s="9">
        <v>58.322180000000003</v>
      </c>
      <c r="C8589" s="9">
        <v>27.827629999999999</v>
      </c>
      <c r="D8589" s="9">
        <v>7.28294</v>
      </c>
      <c r="E8589" s="9">
        <v>204.71025</v>
      </c>
      <c r="F8589" s="9">
        <v>13.53234</v>
      </c>
    </row>
    <row r="8590" spans="1:6" x14ac:dyDescent="0.25">
      <c r="A8590" s="10">
        <v>0.85770000000000002</v>
      </c>
      <c r="B8590" s="9">
        <v>58.355420000000002</v>
      </c>
      <c r="C8590" s="9">
        <v>27.850190000000001</v>
      </c>
      <c r="D8590" s="9">
        <v>7.2893499999999998</v>
      </c>
      <c r="E8590" s="9">
        <v>204.78459000000001</v>
      </c>
      <c r="F8590" s="9">
        <v>13.54147</v>
      </c>
    </row>
    <row r="8591" spans="1:6" x14ac:dyDescent="0.25">
      <c r="A8591" s="10">
        <v>0.85780000000000001</v>
      </c>
      <c r="B8591" s="9">
        <v>58.388660000000002</v>
      </c>
      <c r="C8591" s="9">
        <v>27.87275</v>
      </c>
      <c r="D8591" s="9">
        <v>7.2957599999999996</v>
      </c>
      <c r="E8591" s="9">
        <v>204.85892999999999</v>
      </c>
      <c r="F8591" s="9">
        <v>13.55059</v>
      </c>
    </row>
    <row r="8592" spans="1:6" x14ac:dyDescent="0.25">
      <c r="A8592" s="10">
        <v>0.8579</v>
      </c>
      <c r="B8592" s="9">
        <v>58.421900000000001</v>
      </c>
      <c r="C8592" s="9">
        <v>27.895309999999998</v>
      </c>
      <c r="D8592" s="9">
        <v>7.3021799999999999</v>
      </c>
      <c r="E8592" s="9">
        <v>204.93326999999999</v>
      </c>
      <c r="F8592" s="9">
        <v>13.55972</v>
      </c>
    </row>
    <row r="8593" spans="1:6" x14ac:dyDescent="0.25">
      <c r="A8593" s="10">
        <v>0.85799999999999998</v>
      </c>
      <c r="B8593" s="9">
        <v>58.455150000000003</v>
      </c>
      <c r="C8593" s="9">
        <v>27.917870000000001</v>
      </c>
      <c r="D8593" s="9">
        <v>7.3085899999999997</v>
      </c>
      <c r="E8593" s="9">
        <v>205.00761</v>
      </c>
      <c r="F8593" s="9">
        <v>13.568849999999999</v>
      </c>
    </row>
    <row r="8594" spans="1:6" x14ac:dyDescent="0.25">
      <c r="A8594" s="10">
        <v>0.85809999999999997</v>
      </c>
      <c r="B8594" s="9">
        <v>58.488390000000003</v>
      </c>
      <c r="C8594" s="9">
        <v>27.940429999999999</v>
      </c>
      <c r="D8594" s="9">
        <v>7.3150000000000004</v>
      </c>
      <c r="E8594" s="9">
        <v>205.08194</v>
      </c>
      <c r="F8594" s="9">
        <v>13.57798</v>
      </c>
    </row>
    <row r="8595" spans="1:6" x14ac:dyDescent="0.25">
      <c r="A8595" s="10">
        <v>0.85819999999999996</v>
      </c>
      <c r="B8595" s="9">
        <v>58.521630000000002</v>
      </c>
      <c r="C8595" s="9">
        <v>27.962990000000001</v>
      </c>
      <c r="D8595" s="9">
        <v>7.3214100000000002</v>
      </c>
      <c r="E8595" s="9">
        <v>205.15628000000001</v>
      </c>
      <c r="F8595" s="9">
        <v>13.587109999999999</v>
      </c>
    </row>
    <row r="8596" spans="1:6" x14ac:dyDescent="0.25">
      <c r="A8596" s="10">
        <v>0.85829999999999995</v>
      </c>
      <c r="B8596" s="9">
        <v>58.554879999999997</v>
      </c>
      <c r="C8596" s="9">
        <v>27.98555</v>
      </c>
      <c r="D8596" s="9">
        <v>7.3278299999999996</v>
      </c>
      <c r="E8596" s="9">
        <v>205.23061999999999</v>
      </c>
      <c r="F8596" s="9">
        <v>13.59624</v>
      </c>
    </row>
    <row r="8597" spans="1:6" x14ac:dyDescent="0.25">
      <c r="A8597" s="10">
        <v>0.85840000000000005</v>
      </c>
      <c r="B8597" s="9">
        <v>58.588120000000004</v>
      </c>
      <c r="C8597" s="9">
        <v>28.008109999999999</v>
      </c>
      <c r="D8597" s="9">
        <v>7.3342400000000003</v>
      </c>
      <c r="E8597" s="9">
        <v>205.30495999999999</v>
      </c>
      <c r="F8597" s="9">
        <v>13.605370000000001</v>
      </c>
    </row>
    <row r="8598" spans="1:6" x14ac:dyDescent="0.25">
      <c r="A8598" s="10">
        <v>0.85850000000000004</v>
      </c>
      <c r="B8598" s="9">
        <v>58.621360000000003</v>
      </c>
      <c r="C8598" s="9">
        <v>28.03068</v>
      </c>
      <c r="D8598" s="9">
        <v>7.3406500000000001</v>
      </c>
      <c r="E8598" s="9">
        <v>205.3793</v>
      </c>
      <c r="F8598" s="9">
        <v>13.6145</v>
      </c>
    </row>
    <row r="8599" spans="1:6" x14ac:dyDescent="0.25">
      <c r="A8599" s="10">
        <v>0.85860000000000003</v>
      </c>
      <c r="B8599" s="9">
        <v>58.654609999999998</v>
      </c>
      <c r="C8599" s="9">
        <v>28.053239999999999</v>
      </c>
      <c r="D8599" s="9">
        <v>7.3470700000000004</v>
      </c>
      <c r="E8599" s="9">
        <v>205.45363</v>
      </c>
      <c r="F8599" s="9">
        <v>13.62363</v>
      </c>
    </row>
    <row r="8600" spans="1:6" x14ac:dyDescent="0.25">
      <c r="A8600" s="10">
        <v>0.85870000000000002</v>
      </c>
      <c r="B8600" s="9">
        <v>58.687849999999997</v>
      </c>
      <c r="C8600" s="9">
        <v>28.075800000000001</v>
      </c>
      <c r="D8600" s="9">
        <v>7.3534800000000002</v>
      </c>
      <c r="E8600" s="9">
        <v>205.52797000000001</v>
      </c>
      <c r="F8600" s="9">
        <v>13.632759999999999</v>
      </c>
    </row>
    <row r="8601" spans="1:6" x14ac:dyDescent="0.25">
      <c r="A8601" s="10">
        <v>0.85880000000000001</v>
      </c>
      <c r="B8601" s="9">
        <v>58.721089999999997</v>
      </c>
      <c r="C8601" s="9">
        <v>28.09836</v>
      </c>
      <c r="D8601" s="9">
        <v>7.35989</v>
      </c>
      <c r="E8601" s="9">
        <v>205.60230999999999</v>
      </c>
      <c r="F8601" s="9">
        <v>13.64188</v>
      </c>
    </row>
    <row r="8602" spans="1:6" x14ac:dyDescent="0.25">
      <c r="A8602" s="10">
        <v>0.8589</v>
      </c>
      <c r="B8602" s="9">
        <v>58.754330000000003</v>
      </c>
      <c r="C8602" s="9">
        <v>28.120920000000002</v>
      </c>
      <c r="D8602" s="9">
        <v>7.3662999999999998</v>
      </c>
      <c r="E8602" s="9">
        <v>205.67665</v>
      </c>
      <c r="F8602" s="9">
        <v>13.651009999999999</v>
      </c>
    </row>
    <row r="8603" spans="1:6" x14ac:dyDescent="0.25">
      <c r="A8603" s="10">
        <v>0.85899999999999999</v>
      </c>
      <c r="B8603" s="9">
        <v>58.787579999999998</v>
      </c>
      <c r="C8603" s="9">
        <v>28.14348</v>
      </c>
      <c r="D8603" s="9">
        <v>7.3727200000000002</v>
      </c>
      <c r="E8603" s="9">
        <v>205.75099</v>
      </c>
      <c r="F8603" s="9">
        <v>13.66014</v>
      </c>
    </row>
    <row r="8604" spans="1:6" x14ac:dyDescent="0.25">
      <c r="A8604" s="10">
        <v>0.85909999999999997</v>
      </c>
      <c r="B8604" s="9">
        <v>58.820819999999998</v>
      </c>
      <c r="C8604" s="9">
        <v>28.166039999999999</v>
      </c>
      <c r="D8604" s="9">
        <v>7.37913</v>
      </c>
      <c r="E8604" s="9">
        <v>205.82533000000001</v>
      </c>
      <c r="F8604" s="9">
        <v>13.669269999999999</v>
      </c>
    </row>
    <row r="8605" spans="1:6" x14ac:dyDescent="0.25">
      <c r="A8605" s="10">
        <v>0.85919999999999996</v>
      </c>
      <c r="B8605" s="9">
        <v>58.854059999999997</v>
      </c>
      <c r="C8605" s="9">
        <v>28.188600000000001</v>
      </c>
      <c r="D8605" s="9">
        <v>7.3855399999999998</v>
      </c>
      <c r="E8605" s="9">
        <v>205.89966000000001</v>
      </c>
      <c r="F8605" s="9">
        <v>13.6784</v>
      </c>
    </row>
    <row r="8606" spans="1:6" x14ac:dyDescent="0.25">
      <c r="A8606" s="10">
        <v>0.85929999999999995</v>
      </c>
      <c r="B8606" s="9">
        <v>58.887309999999999</v>
      </c>
      <c r="C8606" s="9">
        <v>28.21116</v>
      </c>
      <c r="D8606" s="9">
        <v>7.3919600000000001</v>
      </c>
      <c r="E8606" s="9">
        <v>205.97399999999999</v>
      </c>
      <c r="F8606" s="9">
        <v>13.687530000000001</v>
      </c>
    </row>
    <row r="8607" spans="1:6" x14ac:dyDescent="0.25">
      <c r="A8607" s="10">
        <v>0.85940000000000005</v>
      </c>
      <c r="B8607" s="9">
        <v>58.920549999999999</v>
      </c>
      <c r="C8607" s="9">
        <v>28.233720000000002</v>
      </c>
      <c r="D8607" s="9">
        <v>7.3983699999999999</v>
      </c>
      <c r="E8607" s="9">
        <v>206.04834</v>
      </c>
      <c r="F8607" s="9">
        <v>13.69666</v>
      </c>
    </row>
    <row r="8608" spans="1:6" x14ac:dyDescent="0.25">
      <c r="A8608" s="10">
        <v>0.85950000000000004</v>
      </c>
      <c r="B8608" s="9">
        <v>58.953789999999998</v>
      </c>
      <c r="C8608" s="9">
        <v>28.25628</v>
      </c>
      <c r="D8608" s="9">
        <v>7.4047799999999997</v>
      </c>
      <c r="E8608" s="9">
        <v>206.12268</v>
      </c>
      <c r="F8608" s="9">
        <v>13.70579</v>
      </c>
    </row>
    <row r="8609" spans="1:6" x14ac:dyDescent="0.25">
      <c r="A8609" s="10">
        <v>0.85960000000000003</v>
      </c>
      <c r="B8609" s="9">
        <v>58.98704</v>
      </c>
      <c r="C8609" s="9">
        <v>28.278839999999999</v>
      </c>
      <c r="D8609" s="9">
        <v>7.4111900000000004</v>
      </c>
      <c r="E8609" s="9">
        <v>206.19702000000001</v>
      </c>
      <c r="F8609" s="9">
        <v>13.714919999999999</v>
      </c>
    </row>
    <row r="8610" spans="1:6" x14ac:dyDescent="0.25">
      <c r="A8610" s="10">
        <v>0.85970000000000002</v>
      </c>
      <c r="B8610" s="9">
        <v>59.02028</v>
      </c>
      <c r="C8610" s="9">
        <v>28.301400000000001</v>
      </c>
      <c r="D8610" s="9">
        <v>7.4176099999999998</v>
      </c>
      <c r="E8610" s="9">
        <v>206.27135999999999</v>
      </c>
      <c r="F8610" s="9">
        <v>13.72405</v>
      </c>
    </row>
    <row r="8611" spans="1:6" x14ac:dyDescent="0.25">
      <c r="A8611" s="10">
        <v>0.85980000000000001</v>
      </c>
      <c r="B8611" s="9">
        <v>59.053519999999999</v>
      </c>
      <c r="C8611" s="9">
        <v>28.323969999999999</v>
      </c>
      <c r="D8611" s="9">
        <v>7.4240199999999996</v>
      </c>
      <c r="E8611" s="9">
        <v>206.34568999999999</v>
      </c>
      <c r="F8611" s="9">
        <v>13.733180000000001</v>
      </c>
    </row>
    <row r="8612" spans="1:6" x14ac:dyDescent="0.25">
      <c r="A8612" s="10">
        <v>0.8599</v>
      </c>
      <c r="B8612" s="9">
        <v>59.086759999999998</v>
      </c>
      <c r="C8612" s="9">
        <v>28.346530000000001</v>
      </c>
      <c r="D8612" s="9">
        <v>7.4304300000000003</v>
      </c>
      <c r="E8612" s="9">
        <v>206.42003</v>
      </c>
      <c r="F8612" s="9">
        <v>13.7423</v>
      </c>
    </row>
    <row r="8613" spans="1:6" x14ac:dyDescent="0.25">
      <c r="A8613" s="10">
        <v>0.86</v>
      </c>
      <c r="B8613" s="9">
        <v>59.120899999999999</v>
      </c>
      <c r="C8613" s="9">
        <v>28.36983</v>
      </c>
      <c r="D8613" s="9">
        <v>7.4370700000000003</v>
      </c>
      <c r="E8613" s="9">
        <v>206.49571</v>
      </c>
      <c r="F8613" s="9">
        <v>13.7517</v>
      </c>
    </row>
    <row r="8614" spans="1:6" x14ac:dyDescent="0.25">
      <c r="A8614" s="10">
        <v>0.86009999999999998</v>
      </c>
      <c r="B8614" s="9">
        <v>59.155029999999996</v>
      </c>
      <c r="C8614" s="9">
        <v>28.393129999999999</v>
      </c>
      <c r="D8614" s="9">
        <v>7.4436999999999998</v>
      </c>
      <c r="E8614" s="9">
        <v>206.57139000000001</v>
      </c>
      <c r="F8614" s="9">
        <v>13.761100000000001</v>
      </c>
    </row>
    <row r="8615" spans="1:6" x14ac:dyDescent="0.25">
      <c r="A8615" s="10">
        <v>0.86019999999999996</v>
      </c>
      <c r="B8615" s="9">
        <v>59.189160000000001</v>
      </c>
      <c r="C8615" s="9">
        <v>28.416429999999998</v>
      </c>
      <c r="D8615" s="9">
        <v>7.4503399999999997</v>
      </c>
      <c r="E8615" s="9">
        <v>206.64706000000001</v>
      </c>
      <c r="F8615" s="9">
        <v>13.7705</v>
      </c>
    </row>
    <row r="8616" spans="1:6" x14ac:dyDescent="0.25">
      <c r="A8616" s="10">
        <v>0.86029999999999995</v>
      </c>
      <c r="B8616" s="9">
        <v>59.223289999999999</v>
      </c>
      <c r="C8616" s="9">
        <v>28.43974</v>
      </c>
      <c r="D8616" s="9">
        <v>7.4569700000000001</v>
      </c>
      <c r="E8616" s="9">
        <v>206.72273999999999</v>
      </c>
      <c r="F8616" s="9">
        <v>13.77989</v>
      </c>
    </row>
    <row r="8617" spans="1:6" x14ac:dyDescent="0.25">
      <c r="A8617" s="10">
        <v>0.86040000000000005</v>
      </c>
      <c r="B8617" s="9">
        <v>59.257420000000003</v>
      </c>
      <c r="C8617" s="9">
        <v>28.463039999999999</v>
      </c>
      <c r="D8617" s="9">
        <v>7.4636100000000001</v>
      </c>
      <c r="E8617" s="9">
        <v>206.79841999999999</v>
      </c>
      <c r="F8617" s="9">
        <v>13.789289999999999</v>
      </c>
    </row>
    <row r="8618" spans="1:6" x14ac:dyDescent="0.25">
      <c r="A8618" s="10">
        <v>0.86050000000000004</v>
      </c>
      <c r="B8618" s="9">
        <v>59.291559999999997</v>
      </c>
      <c r="C8618" s="9">
        <v>28.486339999999998</v>
      </c>
      <c r="D8618" s="9">
        <v>7.4702400000000004</v>
      </c>
      <c r="E8618" s="9">
        <v>206.8741</v>
      </c>
      <c r="F8618" s="9">
        <v>13.798690000000001</v>
      </c>
    </row>
    <row r="8619" spans="1:6" x14ac:dyDescent="0.25">
      <c r="A8619" s="10">
        <v>0.86060000000000003</v>
      </c>
      <c r="B8619" s="9">
        <v>59.325690000000002</v>
      </c>
      <c r="C8619" s="9">
        <v>28.509640000000001</v>
      </c>
      <c r="D8619" s="9">
        <v>7.4768800000000004</v>
      </c>
      <c r="E8619" s="9">
        <v>206.94978</v>
      </c>
      <c r="F8619" s="9">
        <v>13.80809</v>
      </c>
    </row>
    <row r="8620" spans="1:6" x14ac:dyDescent="0.25">
      <c r="A8620" s="10">
        <v>0.86070000000000002</v>
      </c>
      <c r="B8620" s="9">
        <v>59.359819999999999</v>
      </c>
      <c r="C8620" s="9">
        <v>28.53295</v>
      </c>
      <c r="D8620" s="9">
        <v>7.4835200000000004</v>
      </c>
      <c r="E8620" s="9">
        <v>207.02545000000001</v>
      </c>
      <c r="F8620" s="9">
        <v>13.817489999999999</v>
      </c>
    </row>
    <row r="8621" spans="1:6" x14ac:dyDescent="0.25">
      <c r="A8621" s="10">
        <v>0.86080000000000001</v>
      </c>
      <c r="B8621" s="9">
        <v>59.393949999999997</v>
      </c>
      <c r="C8621" s="9">
        <v>28.556249999999999</v>
      </c>
      <c r="D8621" s="9">
        <v>7.4901499999999999</v>
      </c>
      <c r="E8621" s="9">
        <v>207.10113000000001</v>
      </c>
      <c r="F8621" s="9">
        <v>13.826879999999999</v>
      </c>
    </row>
    <row r="8622" spans="1:6" x14ac:dyDescent="0.25">
      <c r="A8622" s="10">
        <v>0.8609</v>
      </c>
      <c r="B8622" s="9">
        <v>59.428080000000001</v>
      </c>
      <c r="C8622" s="9">
        <v>28.579550000000001</v>
      </c>
      <c r="D8622" s="9">
        <v>7.4967899999999998</v>
      </c>
      <c r="E8622" s="9">
        <v>207.17680999999999</v>
      </c>
      <c r="F8622" s="9">
        <v>13.83628</v>
      </c>
    </row>
    <row r="8623" spans="1:6" x14ac:dyDescent="0.25">
      <c r="A8623" s="10">
        <v>0.86099999999999999</v>
      </c>
      <c r="B8623" s="9">
        <v>59.462209999999999</v>
      </c>
      <c r="C8623" s="9">
        <v>28.60286</v>
      </c>
      <c r="D8623" s="9">
        <v>7.5034200000000002</v>
      </c>
      <c r="E8623" s="9">
        <v>207.25248999999999</v>
      </c>
      <c r="F8623" s="9">
        <v>13.84568</v>
      </c>
    </row>
    <row r="8624" spans="1:6" x14ac:dyDescent="0.25">
      <c r="A8624" s="10">
        <v>0.86109999999999998</v>
      </c>
      <c r="B8624" s="9">
        <v>59.49635</v>
      </c>
      <c r="C8624" s="9">
        <v>28.626159999999999</v>
      </c>
      <c r="D8624" s="9">
        <v>7.5100600000000002</v>
      </c>
      <c r="E8624" s="9">
        <v>207.32816</v>
      </c>
      <c r="F8624" s="9">
        <v>13.855079999999999</v>
      </c>
    </row>
    <row r="8625" spans="1:6" x14ac:dyDescent="0.25">
      <c r="A8625" s="10">
        <v>0.86119999999999997</v>
      </c>
      <c r="B8625" s="9">
        <v>59.530479999999997</v>
      </c>
      <c r="C8625" s="9">
        <v>28.649460000000001</v>
      </c>
      <c r="D8625" s="9">
        <v>7.5166899999999996</v>
      </c>
      <c r="E8625" s="9">
        <v>207.40384</v>
      </c>
      <c r="F8625" s="9">
        <v>13.864470000000001</v>
      </c>
    </row>
    <row r="8626" spans="1:6" x14ac:dyDescent="0.25">
      <c r="A8626" s="10">
        <v>0.86129999999999995</v>
      </c>
      <c r="B8626" s="9">
        <v>59.564610000000002</v>
      </c>
      <c r="C8626" s="9">
        <v>28.67276</v>
      </c>
      <c r="D8626" s="9">
        <v>7.5233299999999996</v>
      </c>
      <c r="E8626" s="9">
        <v>207.47952000000001</v>
      </c>
      <c r="F8626" s="9">
        <v>13.87387</v>
      </c>
    </row>
    <row r="8627" spans="1:6" x14ac:dyDescent="0.25">
      <c r="A8627" s="10">
        <v>0.86140000000000005</v>
      </c>
      <c r="B8627" s="9">
        <v>59.598739999999999</v>
      </c>
      <c r="C8627" s="9">
        <v>28.696069999999999</v>
      </c>
      <c r="D8627" s="9">
        <v>7.52996</v>
      </c>
      <c r="E8627" s="9">
        <v>207.55520000000001</v>
      </c>
      <c r="F8627" s="9">
        <v>13.88327</v>
      </c>
    </row>
    <row r="8628" spans="1:6" x14ac:dyDescent="0.25">
      <c r="A8628" s="10">
        <v>0.86150000000000004</v>
      </c>
      <c r="B8628" s="9">
        <v>59.632869999999997</v>
      </c>
      <c r="C8628" s="9">
        <v>28.719370000000001</v>
      </c>
      <c r="D8628" s="9">
        <v>7.5366</v>
      </c>
      <c r="E8628" s="9">
        <v>207.63087999999999</v>
      </c>
      <c r="F8628" s="9">
        <v>13.892670000000001</v>
      </c>
    </row>
    <row r="8629" spans="1:6" x14ac:dyDescent="0.25">
      <c r="A8629" s="10">
        <v>0.86160000000000003</v>
      </c>
      <c r="B8629" s="9">
        <v>59.667009999999998</v>
      </c>
      <c r="C8629" s="9">
        <v>28.74267</v>
      </c>
      <c r="D8629" s="9">
        <v>7.5432300000000003</v>
      </c>
      <c r="E8629" s="9">
        <v>207.70654999999999</v>
      </c>
      <c r="F8629" s="9">
        <v>13.902060000000001</v>
      </c>
    </row>
    <row r="8630" spans="1:6" x14ac:dyDescent="0.25">
      <c r="A8630" s="10">
        <v>0.86170000000000002</v>
      </c>
      <c r="B8630" s="9">
        <v>59.701140000000002</v>
      </c>
      <c r="C8630" s="9">
        <v>28.765969999999999</v>
      </c>
      <c r="D8630" s="9">
        <v>7.5498700000000003</v>
      </c>
      <c r="E8630" s="9">
        <v>207.78223</v>
      </c>
      <c r="F8630" s="9">
        <v>13.91146</v>
      </c>
    </row>
    <row r="8631" spans="1:6" x14ac:dyDescent="0.25">
      <c r="A8631" s="10">
        <v>0.86180000000000001</v>
      </c>
      <c r="B8631" s="9">
        <v>59.73527</v>
      </c>
      <c r="C8631" s="9">
        <v>28.789280000000002</v>
      </c>
      <c r="D8631" s="9">
        <v>7.5564999999999998</v>
      </c>
      <c r="E8631" s="9">
        <v>207.85791</v>
      </c>
      <c r="F8631" s="9">
        <v>13.920859999999999</v>
      </c>
    </row>
    <row r="8632" spans="1:6" x14ac:dyDescent="0.25">
      <c r="A8632" s="10">
        <v>0.8619</v>
      </c>
      <c r="B8632" s="9">
        <v>59.769399999999997</v>
      </c>
      <c r="C8632" s="9">
        <v>28.812580000000001</v>
      </c>
      <c r="D8632" s="9">
        <v>7.5631399999999998</v>
      </c>
      <c r="E8632" s="9">
        <v>207.93359000000001</v>
      </c>
      <c r="F8632" s="9">
        <v>13.930260000000001</v>
      </c>
    </row>
    <row r="8633" spans="1:6" x14ac:dyDescent="0.25">
      <c r="A8633" s="10">
        <v>0.86199999999999999</v>
      </c>
      <c r="B8633" s="9">
        <v>59.803530000000002</v>
      </c>
      <c r="C8633" s="9">
        <v>28.83588</v>
      </c>
      <c r="D8633" s="9">
        <v>7.5697700000000001</v>
      </c>
      <c r="E8633" s="9">
        <v>208.00926000000001</v>
      </c>
      <c r="F8633" s="9">
        <v>13.93965</v>
      </c>
    </row>
    <row r="8634" spans="1:6" x14ac:dyDescent="0.25">
      <c r="A8634" s="10">
        <v>0.86209999999999998</v>
      </c>
      <c r="B8634" s="9">
        <v>59.83766</v>
      </c>
      <c r="C8634" s="9">
        <v>28.859179999999999</v>
      </c>
      <c r="D8634" s="9">
        <v>7.5764100000000001</v>
      </c>
      <c r="E8634" s="9">
        <v>208.08493999999999</v>
      </c>
      <c r="F8634" s="9">
        <v>13.94905</v>
      </c>
    </row>
    <row r="8635" spans="1:6" x14ac:dyDescent="0.25">
      <c r="A8635" s="10">
        <v>0.86219999999999997</v>
      </c>
      <c r="B8635" s="9">
        <v>59.8718</v>
      </c>
      <c r="C8635" s="9">
        <v>28.882490000000001</v>
      </c>
      <c r="D8635" s="9">
        <v>7.5830399999999996</v>
      </c>
      <c r="E8635" s="9">
        <v>208.16061999999999</v>
      </c>
      <c r="F8635" s="9">
        <v>13.958449999999999</v>
      </c>
    </row>
    <row r="8636" spans="1:6" x14ac:dyDescent="0.25">
      <c r="A8636" s="10">
        <v>0.86229999999999996</v>
      </c>
      <c r="B8636" s="9">
        <v>59.905929999999998</v>
      </c>
      <c r="C8636" s="9">
        <v>28.90579</v>
      </c>
      <c r="D8636" s="9">
        <v>7.5896800000000004</v>
      </c>
      <c r="E8636" s="9">
        <v>208.2363</v>
      </c>
      <c r="F8636" s="9">
        <v>13.96785</v>
      </c>
    </row>
    <row r="8637" spans="1:6" x14ac:dyDescent="0.25">
      <c r="A8637" s="10">
        <v>0.86240000000000006</v>
      </c>
      <c r="B8637" s="9">
        <v>59.940060000000003</v>
      </c>
      <c r="C8637" s="9">
        <v>28.929089999999999</v>
      </c>
      <c r="D8637" s="9">
        <v>7.5963099999999999</v>
      </c>
      <c r="E8637" s="9">
        <v>208.31197</v>
      </c>
      <c r="F8637" s="9">
        <v>13.97724</v>
      </c>
    </row>
    <row r="8638" spans="1:6" x14ac:dyDescent="0.25">
      <c r="A8638" s="10">
        <v>0.86250000000000004</v>
      </c>
      <c r="B8638" s="9">
        <v>59.975119999999997</v>
      </c>
      <c r="C8638" s="9">
        <v>28.95317</v>
      </c>
      <c r="D8638" s="9">
        <v>7.60318</v>
      </c>
      <c r="E8638" s="9">
        <v>208.38903999999999</v>
      </c>
      <c r="F8638" s="9">
        <v>13.98692</v>
      </c>
    </row>
    <row r="8639" spans="1:6" x14ac:dyDescent="0.25">
      <c r="A8639" s="10">
        <v>0.86260000000000003</v>
      </c>
      <c r="B8639" s="9">
        <v>60.010179999999998</v>
      </c>
      <c r="C8639" s="9">
        <v>28.977260000000001</v>
      </c>
      <c r="D8639" s="9">
        <v>7.6100500000000002</v>
      </c>
      <c r="E8639" s="9">
        <v>208.46610999999999</v>
      </c>
      <c r="F8639" s="9">
        <v>13.996600000000001</v>
      </c>
    </row>
    <row r="8640" spans="1:6" x14ac:dyDescent="0.25">
      <c r="A8640" s="10">
        <v>0.86270000000000002</v>
      </c>
      <c r="B8640" s="9">
        <v>60.04524</v>
      </c>
      <c r="C8640" s="9">
        <v>29.001339999999999</v>
      </c>
      <c r="D8640" s="9">
        <v>7.6169200000000004</v>
      </c>
      <c r="E8640" s="9">
        <v>208.54317</v>
      </c>
      <c r="F8640" s="9">
        <v>14.00628</v>
      </c>
    </row>
    <row r="8641" spans="1:6" x14ac:dyDescent="0.25">
      <c r="A8641" s="10">
        <v>0.86280000000000001</v>
      </c>
      <c r="B8641" s="9">
        <v>60.080300000000001</v>
      </c>
      <c r="C8641" s="9">
        <v>29.02542</v>
      </c>
      <c r="D8641" s="9">
        <v>7.6237899999999996</v>
      </c>
      <c r="E8641" s="9">
        <v>208.62024</v>
      </c>
      <c r="F8641" s="9">
        <v>14.01596</v>
      </c>
    </row>
    <row r="8642" spans="1:6" x14ac:dyDescent="0.25">
      <c r="A8642" s="10">
        <v>0.8629</v>
      </c>
      <c r="B8642" s="9">
        <v>60.115360000000003</v>
      </c>
      <c r="C8642" s="9">
        <v>29.049499999999998</v>
      </c>
      <c r="D8642" s="9">
        <v>7.6306599999999998</v>
      </c>
      <c r="E8642" s="9">
        <v>208.69730999999999</v>
      </c>
      <c r="F8642" s="9">
        <v>14.025639999999999</v>
      </c>
    </row>
    <row r="8643" spans="1:6" x14ac:dyDescent="0.25">
      <c r="A8643" s="10">
        <v>0.86299999999999999</v>
      </c>
      <c r="B8643" s="9">
        <v>60.150419999999997</v>
      </c>
      <c r="C8643" s="9">
        <v>29.07358</v>
      </c>
      <c r="D8643" s="9">
        <v>7.6375299999999999</v>
      </c>
      <c r="E8643" s="9">
        <v>208.77437</v>
      </c>
      <c r="F8643" s="9">
        <v>14.03532</v>
      </c>
    </row>
    <row r="8644" spans="1:6" x14ac:dyDescent="0.25">
      <c r="A8644" s="10">
        <v>0.86309999999999998</v>
      </c>
      <c r="B8644" s="9">
        <v>60.185479999999998</v>
      </c>
      <c r="C8644" s="9">
        <v>29.097660000000001</v>
      </c>
      <c r="D8644" s="9">
        <v>7.6444000000000001</v>
      </c>
      <c r="E8644" s="9">
        <v>208.85144</v>
      </c>
      <c r="F8644" s="9">
        <v>14.04499</v>
      </c>
    </row>
    <row r="8645" spans="1:6" x14ac:dyDescent="0.25">
      <c r="A8645" s="10">
        <v>0.86319999999999997</v>
      </c>
      <c r="B8645" s="9">
        <v>60.22054</v>
      </c>
      <c r="C8645" s="9">
        <v>29.121749999999999</v>
      </c>
      <c r="D8645" s="9">
        <v>7.6512700000000002</v>
      </c>
      <c r="E8645" s="9">
        <v>208.92850999999999</v>
      </c>
      <c r="F8645" s="9">
        <v>14.05467</v>
      </c>
    </row>
    <row r="8646" spans="1:6" x14ac:dyDescent="0.25">
      <c r="A8646" s="10">
        <v>0.86329999999999996</v>
      </c>
      <c r="B8646" s="9">
        <v>60.255600000000001</v>
      </c>
      <c r="C8646" s="9">
        <v>29.14583</v>
      </c>
      <c r="D8646" s="9">
        <v>7.6581299999999999</v>
      </c>
      <c r="E8646" s="9">
        <v>209.00557000000001</v>
      </c>
      <c r="F8646" s="9">
        <v>14.064349999999999</v>
      </c>
    </row>
    <row r="8647" spans="1:6" x14ac:dyDescent="0.25">
      <c r="A8647" s="10">
        <v>0.86339999999999995</v>
      </c>
      <c r="B8647" s="9">
        <v>60.290660000000003</v>
      </c>
      <c r="C8647" s="9">
        <v>29.169910000000002</v>
      </c>
      <c r="D8647" s="9">
        <v>7.665</v>
      </c>
      <c r="E8647" s="9">
        <v>209.08264</v>
      </c>
      <c r="F8647" s="9">
        <v>14.07403</v>
      </c>
    </row>
    <row r="8648" spans="1:6" x14ac:dyDescent="0.25">
      <c r="A8648" s="10">
        <v>0.86350000000000005</v>
      </c>
      <c r="B8648" s="9">
        <v>60.325719999999997</v>
      </c>
      <c r="C8648" s="9">
        <v>29.193989999999999</v>
      </c>
      <c r="D8648" s="9">
        <v>7.6718700000000002</v>
      </c>
      <c r="E8648" s="9">
        <v>209.15969999999999</v>
      </c>
      <c r="F8648" s="9">
        <v>14.08371</v>
      </c>
    </row>
    <row r="8649" spans="1:6" x14ac:dyDescent="0.25">
      <c r="A8649" s="10">
        <v>0.86360000000000003</v>
      </c>
      <c r="B8649" s="9">
        <v>60.360779999999998</v>
      </c>
      <c r="C8649" s="9">
        <v>29.218070000000001</v>
      </c>
      <c r="D8649" s="9">
        <v>7.6787400000000003</v>
      </c>
      <c r="E8649" s="9">
        <v>209.23677000000001</v>
      </c>
      <c r="F8649" s="9">
        <v>14.093389999999999</v>
      </c>
    </row>
    <row r="8650" spans="1:6" x14ac:dyDescent="0.25">
      <c r="A8650" s="10">
        <v>0.86370000000000002</v>
      </c>
      <c r="B8650" s="9">
        <v>60.39584</v>
      </c>
      <c r="C8650" s="9">
        <v>29.242149999999999</v>
      </c>
      <c r="D8650" s="9">
        <v>7.6856099999999996</v>
      </c>
      <c r="E8650" s="9">
        <v>209.31384</v>
      </c>
      <c r="F8650" s="9">
        <v>14.103070000000001</v>
      </c>
    </row>
    <row r="8651" spans="1:6" x14ac:dyDescent="0.25">
      <c r="A8651" s="10">
        <v>0.86380000000000001</v>
      </c>
      <c r="B8651" s="9">
        <v>60.430900000000001</v>
      </c>
      <c r="C8651" s="9">
        <v>29.26624</v>
      </c>
      <c r="D8651" s="9">
        <v>7.6924799999999998</v>
      </c>
      <c r="E8651" s="9">
        <v>209.39089999999999</v>
      </c>
      <c r="F8651" s="9">
        <v>14.112740000000001</v>
      </c>
    </row>
    <row r="8652" spans="1:6" x14ac:dyDescent="0.25">
      <c r="A8652" s="10">
        <v>0.8639</v>
      </c>
      <c r="B8652" s="9">
        <v>60.465960000000003</v>
      </c>
      <c r="C8652" s="9">
        <v>29.290320000000001</v>
      </c>
      <c r="D8652" s="9">
        <v>7.6993499999999999</v>
      </c>
      <c r="E8652" s="9">
        <v>209.46797000000001</v>
      </c>
      <c r="F8652" s="9">
        <v>14.12242</v>
      </c>
    </row>
    <row r="8653" spans="1:6" x14ac:dyDescent="0.25">
      <c r="A8653" s="10">
        <v>0.86399999999999999</v>
      </c>
      <c r="B8653" s="9">
        <v>60.50103</v>
      </c>
      <c r="C8653" s="9">
        <v>29.314399999999999</v>
      </c>
      <c r="D8653" s="9">
        <v>7.7062200000000001</v>
      </c>
      <c r="E8653" s="9">
        <v>209.54504</v>
      </c>
      <c r="F8653" s="9">
        <v>14.132099999999999</v>
      </c>
    </row>
    <row r="8654" spans="1:6" x14ac:dyDescent="0.25">
      <c r="A8654" s="10">
        <v>0.86409999999999998</v>
      </c>
      <c r="B8654" s="9">
        <v>60.536090000000002</v>
      </c>
      <c r="C8654" s="9">
        <v>29.338480000000001</v>
      </c>
      <c r="D8654" s="9">
        <v>7.7130900000000002</v>
      </c>
      <c r="E8654" s="9">
        <v>209.62209999999999</v>
      </c>
      <c r="F8654" s="9">
        <v>14.141780000000001</v>
      </c>
    </row>
    <row r="8655" spans="1:6" x14ac:dyDescent="0.25">
      <c r="A8655" s="10">
        <v>0.86419999999999997</v>
      </c>
      <c r="B8655" s="9">
        <v>60.571150000000003</v>
      </c>
      <c r="C8655" s="9">
        <v>29.362559999999998</v>
      </c>
      <c r="D8655" s="9">
        <v>7.7199600000000004</v>
      </c>
      <c r="E8655" s="9">
        <v>209.69917000000001</v>
      </c>
      <c r="F8655" s="9">
        <v>14.15146</v>
      </c>
    </row>
    <row r="8656" spans="1:6" x14ac:dyDescent="0.25">
      <c r="A8656" s="10">
        <v>0.86429999999999996</v>
      </c>
      <c r="B8656" s="9">
        <v>60.606209999999997</v>
      </c>
      <c r="C8656" s="9">
        <v>29.38664</v>
      </c>
      <c r="D8656" s="9">
        <v>7.7268299999999996</v>
      </c>
      <c r="E8656" s="9">
        <v>209.77624</v>
      </c>
      <c r="F8656" s="9">
        <v>14.16114</v>
      </c>
    </row>
    <row r="8657" spans="1:6" x14ac:dyDescent="0.25">
      <c r="A8657" s="10">
        <v>0.86439999999999995</v>
      </c>
      <c r="B8657" s="9">
        <v>60.641269999999999</v>
      </c>
      <c r="C8657" s="9">
        <v>29.410730000000001</v>
      </c>
      <c r="D8657" s="9">
        <v>7.7336900000000002</v>
      </c>
      <c r="E8657" s="9">
        <v>209.85329999999999</v>
      </c>
      <c r="F8657" s="9">
        <v>14.170820000000001</v>
      </c>
    </row>
    <row r="8658" spans="1:6" x14ac:dyDescent="0.25">
      <c r="A8658" s="10">
        <v>0.86450000000000005</v>
      </c>
      <c r="B8658" s="9">
        <v>60.67633</v>
      </c>
      <c r="C8658" s="9">
        <v>29.434809999999999</v>
      </c>
      <c r="D8658" s="9">
        <v>7.7405600000000003</v>
      </c>
      <c r="E8658" s="9">
        <v>209.93037000000001</v>
      </c>
      <c r="F8658" s="9">
        <v>14.180490000000001</v>
      </c>
    </row>
    <row r="8659" spans="1:6" x14ac:dyDescent="0.25">
      <c r="A8659" s="10">
        <v>0.86460000000000004</v>
      </c>
      <c r="B8659" s="9">
        <v>60.711390000000002</v>
      </c>
      <c r="C8659" s="9">
        <v>29.45889</v>
      </c>
      <c r="D8659" s="9">
        <v>7.7474299999999996</v>
      </c>
      <c r="E8659" s="9">
        <v>210.00744</v>
      </c>
      <c r="F8659" s="9">
        <v>14.19017</v>
      </c>
    </row>
    <row r="8660" spans="1:6" x14ac:dyDescent="0.25">
      <c r="A8660" s="10">
        <v>0.86470000000000002</v>
      </c>
      <c r="B8660" s="9">
        <v>60.746450000000003</v>
      </c>
      <c r="C8660" s="9">
        <v>29.482970000000002</v>
      </c>
      <c r="D8660" s="9">
        <v>7.7542999999999997</v>
      </c>
      <c r="E8660" s="9">
        <v>210.08449999999999</v>
      </c>
      <c r="F8660" s="9">
        <v>14.19985</v>
      </c>
    </row>
    <row r="8661" spans="1:6" x14ac:dyDescent="0.25">
      <c r="A8661" s="10">
        <v>0.86480000000000001</v>
      </c>
      <c r="B8661" s="9">
        <v>60.781509999999997</v>
      </c>
      <c r="C8661" s="9">
        <v>29.50705</v>
      </c>
      <c r="D8661" s="9">
        <v>7.7611699999999999</v>
      </c>
      <c r="E8661" s="9">
        <v>210.16157000000001</v>
      </c>
      <c r="F8661" s="9">
        <v>14.209530000000001</v>
      </c>
    </row>
    <row r="8662" spans="1:6" x14ac:dyDescent="0.25">
      <c r="A8662" s="10">
        <v>0.8649</v>
      </c>
      <c r="B8662" s="9">
        <v>60.816569999999999</v>
      </c>
      <c r="C8662" s="9">
        <v>29.531130000000001</v>
      </c>
      <c r="D8662" s="9">
        <v>7.7680400000000001</v>
      </c>
      <c r="E8662" s="9">
        <v>210.23863</v>
      </c>
      <c r="F8662" s="9">
        <v>14.21921</v>
      </c>
    </row>
    <row r="8663" spans="1:6" x14ac:dyDescent="0.25">
      <c r="A8663" s="10">
        <v>0.86499999999999999</v>
      </c>
      <c r="B8663" s="9">
        <v>60.852600000000002</v>
      </c>
      <c r="C8663" s="9">
        <v>29.55603</v>
      </c>
      <c r="D8663" s="9">
        <v>7.77515</v>
      </c>
      <c r="E8663" s="9">
        <v>210.31713999999999</v>
      </c>
      <c r="F8663" s="9">
        <v>14.229179999999999</v>
      </c>
    </row>
    <row r="8664" spans="1:6" x14ac:dyDescent="0.25">
      <c r="A8664" s="10">
        <v>0.86509999999999998</v>
      </c>
      <c r="B8664" s="9">
        <v>60.888629999999999</v>
      </c>
      <c r="C8664" s="9">
        <v>29.580929999999999</v>
      </c>
      <c r="D8664" s="9">
        <v>7.7822699999999996</v>
      </c>
      <c r="E8664" s="9">
        <v>210.39564999999999</v>
      </c>
      <c r="F8664" s="9">
        <v>14.23916</v>
      </c>
    </row>
    <row r="8665" spans="1:6" x14ac:dyDescent="0.25">
      <c r="A8665" s="10">
        <v>0.86519999999999997</v>
      </c>
      <c r="B8665" s="9">
        <v>60.924660000000003</v>
      </c>
      <c r="C8665" s="9">
        <v>29.605840000000001</v>
      </c>
      <c r="D8665" s="9">
        <v>7.7893800000000004</v>
      </c>
      <c r="E8665" s="9">
        <v>210.47416000000001</v>
      </c>
      <c r="F8665" s="9">
        <v>14.249129999999999</v>
      </c>
    </row>
    <row r="8666" spans="1:6" x14ac:dyDescent="0.25">
      <c r="A8666" s="10">
        <v>0.86529999999999996</v>
      </c>
      <c r="B8666" s="9">
        <v>60.96069</v>
      </c>
      <c r="C8666" s="9">
        <v>29.630739999999999</v>
      </c>
      <c r="D8666" s="9">
        <v>7.7965</v>
      </c>
      <c r="E8666" s="9">
        <v>210.55266</v>
      </c>
      <c r="F8666" s="9">
        <v>14.2591</v>
      </c>
    </row>
    <row r="8667" spans="1:6" x14ac:dyDescent="0.25">
      <c r="A8667" s="10">
        <v>0.86539999999999995</v>
      </c>
      <c r="B8667" s="9">
        <v>60.996720000000003</v>
      </c>
      <c r="C8667" s="9">
        <v>29.655639999999998</v>
      </c>
      <c r="D8667" s="9">
        <v>7.8036099999999999</v>
      </c>
      <c r="E8667" s="9">
        <v>210.63117</v>
      </c>
      <c r="F8667" s="9">
        <v>14.269080000000001</v>
      </c>
    </row>
    <row r="8668" spans="1:6" x14ac:dyDescent="0.25">
      <c r="A8668" s="10">
        <v>0.86550000000000005</v>
      </c>
      <c r="B8668" s="9">
        <v>61.03275</v>
      </c>
      <c r="C8668" s="9">
        <v>29.680540000000001</v>
      </c>
      <c r="D8668" s="9">
        <v>7.8107300000000004</v>
      </c>
      <c r="E8668" s="9">
        <v>210.70967999999999</v>
      </c>
      <c r="F8668" s="9">
        <v>14.27905</v>
      </c>
    </row>
    <row r="8669" spans="1:6" x14ac:dyDescent="0.25">
      <c r="A8669" s="10">
        <v>0.86560000000000004</v>
      </c>
      <c r="B8669" s="9">
        <v>61.06879</v>
      </c>
      <c r="C8669" s="9">
        <v>29.705439999999999</v>
      </c>
      <c r="D8669" s="9">
        <v>7.81785</v>
      </c>
      <c r="E8669" s="9">
        <v>210.78818000000001</v>
      </c>
      <c r="F8669" s="9">
        <v>14.289020000000001</v>
      </c>
    </row>
    <row r="8670" spans="1:6" x14ac:dyDescent="0.25">
      <c r="A8670" s="10">
        <v>0.86570000000000003</v>
      </c>
      <c r="B8670" s="9">
        <v>61.104819999999997</v>
      </c>
      <c r="C8670" s="9">
        <v>29.730340000000002</v>
      </c>
      <c r="D8670" s="9">
        <v>7.8249599999999999</v>
      </c>
      <c r="E8670" s="9">
        <v>210.86669000000001</v>
      </c>
      <c r="F8670" s="9">
        <v>14.29899</v>
      </c>
    </row>
    <row r="8671" spans="1:6" x14ac:dyDescent="0.25">
      <c r="A8671" s="10">
        <v>0.86580000000000001</v>
      </c>
      <c r="B8671" s="9">
        <v>61.14085</v>
      </c>
      <c r="C8671" s="9">
        <v>29.755240000000001</v>
      </c>
      <c r="D8671" s="9">
        <v>7.8320800000000004</v>
      </c>
      <c r="E8671" s="9">
        <v>210.9452</v>
      </c>
      <c r="F8671" s="9">
        <v>14.30897</v>
      </c>
    </row>
    <row r="8672" spans="1:6" x14ac:dyDescent="0.25">
      <c r="A8672" s="10">
        <v>0.8659</v>
      </c>
      <c r="B8672" s="9">
        <v>61.176879999999997</v>
      </c>
      <c r="C8672" s="9">
        <v>29.780139999999999</v>
      </c>
      <c r="D8672" s="9">
        <v>7.8391900000000003</v>
      </c>
      <c r="E8672" s="9">
        <v>211.02369999999999</v>
      </c>
      <c r="F8672" s="9">
        <v>14.31894</v>
      </c>
    </row>
    <row r="8673" spans="1:6" x14ac:dyDescent="0.25">
      <c r="A8673" s="10">
        <v>0.86599999999999999</v>
      </c>
      <c r="B8673" s="9">
        <v>61.212910000000001</v>
      </c>
      <c r="C8673" s="9">
        <v>29.805040000000002</v>
      </c>
      <c r="D8673" s="9">
        <v>7.8463099999999999</v>
      </c>
      <c r="E8673" s="9">
        <v>211.10221000000001</v>
      </c>
      <c r="F8673" s="9">
        <v>14.32891</v>
      </c>
    </row>
    <row r="8674" spans="1:6" x14ac:dyDescent="0.25">
      <c r="A8674" s="10">
        <v>0.86609999999999998</v>
      </c>
      <c r="B8674" s="9">
        <v>61.248939999999997</v>
      </c>
      <c r="C8674" s="9">
        <v>29.829940000000001</v>
      </c>
      <c r="D8674" s="9">
        <v>7.8534199999999998</v>
      </c>
      <c r="E8674" s="9">
        <v>211.18072000000001</v>
      </c>
      <c r="F8674" s="9">
        <v>14.338889999999999</v>
      </c>
    </row>
    <row r="8675" spans="1:6" x14ac:dyDescent="0.25">
      <c r="A8675" s="10">
        <v>0.86619999999999997</v>
      </c>
      <c r="B8675" s="9">
        <v>61.284970000000001</v>
      </c>
      <c r="C8675" s="9">
        <v>29.854839999999999</v>
      </c>
      <c r="D8675" s="9">
        <v>7.8605400000000003</v>
      </c>
      <c r="E8675" s="9">
        <v>211.25922</v>
      </c>
      <c r="F8675" s="9">
        <v>14.34886</v>
      </c>
    </row>
    <row r="8676" spans="1:6" x14ac:dyDescent="0.25">
      <c r="A8676" s="10">
        <v>0.86629999999999996</v>
      </c>
      <c r="B8676" s="9">
        <v>61.320999999999998</v>
      </c>
      <c r="C8676" s="9">
        <v>29.879740000000002</v>
      </c>
      <c r="D8676" s="9">
        <v>7.8676500000000003</v>
      </c>
      <c r="E8676" s="9">
        <v>211.33772999999999</v>
      </c>
      <c r="F8676" s="9">
        <v>14.358829999999999</v>
      </c>
    </row>
    <row r="8677" spans="1:6" x14ac:dyDescent="0.25">
      <c r="A8677" s="10">
        <v>0.86639999999999995</v>
      </c>
      <c r="B8677" s="9">
        <v>61.357030000000002</v>
      </c>
      <c r="C8677" s="9">
        <v>29.904640000000001</v>
      </c>
      <c r="D8677" s="9">
        <v>7.8747699999999998</v>
      </c>
      <c r="E8677" s="9">
        <v>211.41623999999999</v>
      </c>
      <c r="F8677" s="9">
        <v>14.36881</v>
      </c>
    </row>
    <row r="8678" spans="1:6" x14ac:dyDescent="0.25">
      <c r="A8678" s="10">
        <v>0.86650000000000005</v>
      </c>
      <c r="B8678" s="9">
        <v>61.393070000000002</v>
      </c>
      <c r="C8678" s="9">
        <v>29.929539999999999</v>
      </c>
      <c r="D8678" s="9">
        <v>7.8818799999999998</v>
      </c>
      <c r="E8678" s="9">
        <v>211.49475000000001</v>
      </c>
      <c r="F8678" s="9">
        <v>14.378780000000001</v>
      </c>
    </row>
    <row r="8679" spans="1:6" x14ac:dyDescent="0.25">
      <c r="A8679" s="10">
        <v>0.86660000000000004</v>
      </c>
      <c r="B8679" s="9">
        <v>61.429099999999998</v>
      </c>
      <c r="C8679" s="9">
        <v>29.954440000000002</v>
      </c>
      <c r="D8679" s="9">
        <v>7.8890000000000002</v>
      </c>
      <c r="E8679" s="9">
        <v>211.57325</v>
      </c>
      <c r="F8679" s="9">
        <v>14.38875</v>
      </c>
    </row>
    <row r="8680" spans="1:6" x14ac:dyDescent="0.25">
      <c r="A8680" s="10">
        <v>0.86670000000000003</v>
      </c>
      <c r="B8680" s="9">
        <v>61.465130000000002</v>
      </c>
      <c r="C8680" s="9">
        <v>29.979340000000001</v>
      </c>
      <c r="D8680" s="9">
        <v>7.8961100000000002</v>
      </c>
      <c r="E8680" s="9">
        <v>211.65176</v>
      </c>
      <c r="F8680" s="9">
        <v>14.39873</v>
      </c>
    </row>
    <row r="8681" spans="1:6" x14ac:dyDescent="0.25">
      <c r="A8681" s="10">
        <v>0.86680000000000001</v>
      </c>
      <c r="B8681" s="9">
        <v>61.501159999999999</v>
      </c>
      <c r="C8681" s="9">
        <v>30.004239999999999</v>
      </c>
      <c r="D8681" s="9">
        <v>7.9032299999999998</v>
      </c>
      <c r="E8681" s="9">
        <v>211.73026999999999</v>
      </c>
      <c r="F8681" s="9">
        <v>14.4087</v>
      </c>
    </row>
    <row r="8682" spans="1:6" x14ac:dyDescent="0.25">
      <c r="A8682" s="10">
        <v>0.8669</v>
      </c>
      <c r="B8682" s="9">
        <v>61.537190000000002</v>
      </c>
      <c r="C8682" s="9">
        <v>30.029140000000002</v>
      </c>
      <c r="D8682" s="9">
        <v>7.9103399999999997</v>
      </c>
      <c r="E8682" s="9">
        <v>211.80877000000001</v>
      </c>
      <c r="F8682" s="9">
        <v>14.418670000000001</v>
      </c>
    </row>
    <row r="8683" spans="1:6" x14ac:dyDescent="0.25">
      <c r="A8683" s="10">
        <v>0.86699999999999999</v>
      </c>
      <c r="B8683" s="9">
        <v>61.573219999999999</v>
      </c>
      <c r="C8683" s="9">
        <v>30.054040000000001</v>
      </c>
      <c r="D8683" s="9">
        <v>7.9174600000000002</v>
      </c>
      <c r="E8683" s="9">
        <v>211.88728</v>
      </c>
      <c r="F8683" s="9">
        <v>14.428649999999999</v>
      </c>
    </row>
    <row r="8684" spans="1:6" x14ac:dyDescent="0.25">
      <c r="A8684" s="10">
        <v>0.86709999999999998</v>
      </c>
      <c r="B8684" s="9">
        <v>61.609250000000003</v>
      </c>
      <c r="C8684" s="9">
        <v>30.078939999999999</v>
      </c>
      <c r="D8684" s="9">
        <v>7.9245700000000001</v>
      </c>
      <c r="E8684" s="9">
        <v>211.96579</v>
      </c>
      <c r="F8684" s="9">
        <v>14.43862</v>
      </c>
    </row>
    <row r="8685" spans="1:6" x14ac:dyDescent="0.25">
      <c r="A8685" s="10">
        <v>0.86719999999999997</v>
      </c>
      <c r="B8685" s="9">
        <v>61.64528</v>
      </c>
      <c r="C8685" s="9">
        <v>30.103840000000002</v>
      </c>
      <c r="D8685" s="9">
        <v>7.9316899999999997</v>
      </c>
      <c r="E8685" s="9">
        <v>212.04428999999999</v>
      </c>
      <c r="F8685" s="9">
        <v>14.448589999999999</v>
      </c>
    </row>
    <row r="8686" spans="1:6" x14ac:dyDescent="0.25">
      <c r="A8686" s="10">
        <v>0.86729999999999996</v>
      </c>
      <c r="B8686" s="9">
        <v>61.681310000000003</v>
      </c>
      <c r="C8686" s="9">
        <v>30.128740000000001</v>
      </c>
      <c r="D8686" s="9">
        <v>7.9387999999999996</v>
      </c>
      <c r="E8686" s="9">
        <v>212.12280000000001</v>
      </c>
      <c r="F8686" s="9">
        <v>14.45857</v>
      </c>
    </row>
    <row r="8687" spans="1:6" x14ac:dyDescent="0.25">
      <c r="A8687" s="10">
        <v>0.86739999999999995</v>
      </c>
      <c r="B8687" s="9">
        <v>61.717350000000003</v>
      </c>
      <c r="C8687" s="9">
        <v>30.153639999999999</v>
      </c>
      <c r="D8687" s="9">
        <v>7.9459200000000001</v>
      </c>
      <c r="E8687" s="9">
        <v>212.20131000000001</v>
      </c>
      <c r="F8687" s="9">
        <v>14.468540000000001</v>
      </c>
    </row>
    <row r="8688" spans="1:6" x14ac:dyDescent="0.25">
      <c r="A8688" s="10">
        <v>0.86750000000000005</v>
      </c>
      <c r="B8688" s="9">
        <v>61.754390000000001</v>
      </c>
      <c r="C8688" s="9">
        <v>30.179400000000001</v>
      </c>
      <c r="D8688" s="9">
        <v>7.95329</v>
      </c>
      <c r="E8688" s="9">
        <v>212.28130999999999</v>
      </c>
      <c r="F8688" s="9">
        <v>14.478820000000001</v>
      </c>
    </row>
    <row r="8689" spans="1:6" x14ac:dyDescent="0.25">
      <c r="A8689" s="10">
        <v>0.86760000000000004</v>
      </c>
      <c r="B8689" s="9">
        <v>61.791440000000001</v>
      </c>
      <c r="C8689" s="9">
        <v>30.205169999999999</v>
      </c>
      <c r="D8689" s="9">
        <v>7.9606700000000004</v>
      </c>
      <c r="E8689" s="9">
        <v>212.36131</v>
      </c>
      <c r="F8689" s="9">
        <v>14.489100000000001</v>
      </c>
    </row>
    <row r="8690" spans="1:6" x14ac:dyDescent="0.25">
      <c r="A8690" s="10">
        <v>0.86770000000000003</v>
      </c>
      <c r="B8690" s="9">
        <v>61.828490000000002</v>
      </c>
      <c r="C8690" s="9">
        <v>30.230930000000001</v>
      </c>
      <c r="D8690" s="9">
        <v>7.9680400000000002</v>
      </c>
      <c r="E8690" s="9">
        <v>212.44131999999999</v>
      </c>
      <c r="F8690" s="9">
        <v>14.49938</v>
      </c>
    </row>
    <row r="8691" spans="1:6" x14ac:dyDescent="0.25">
      <c r="A8691" s="10">
        <v>0.86780000000000002</v>
      </c>
      <c r="B8691" s="9">
        <v>61.86553</v>
      </c>
      <c r="C8691" s="9">
        <v>30.256689999999999</v>
      </c>
      <c r="D8691" s="9">
        <v>7.9754100000000001</v>
      </c>
      <c r="E8691" s="9">
        <v>212.52132</v>
      </c>
      <c r="F8691" s="9">
        <v>14.50967</v>
      </c>
    </row>
    <row r="8692" spans="1:6" x14ac:dyDescent="0.25">
      <c r="A8692" s="10">
        <v>0.8679</v>
      </c>
      <c r="B8692" s="9">
        <v>61.90258</v>
      </c>
      <c r="C8692" s="9">
        <v>30.282450000000001</v>
      </c>
      <c r="D8692" s="9">
        <v>7.9827899999999996</v>
      </c>
      <c r="E8692" s="9">
        <v>212.60131999999999</v>
      </c>
      <c r="F8692" s="9">
        <v>14.51995</v>
      </c>
    </row>
    <row r="8693" spans="1:6" x14ac:dyDescent="0.25">
      <c r="A8693" s="10">
        <v>0.86799999999999999</v>
      </c>
      <c r="B8693" s="9">
        <v>61.939630000000001</v>
      </c>
      <c r="C8693" s="9">
        <v>30.308209999999999</v>
      </c>
      <c r="D8693" s="9">
        <v>7.9901600000000004</v>
      </c>
      <c r="E8693" s="9">
        <v>212.68132</v>
      </c>
      <c r="F8693" s="9">
        <v>14.53023</v>
      </c>
    </row>
    <row r="8694" spans="1:6" x14ac:dyDescent="0.25">
      <c r="A8694" s="10">
        <v>0.86809999999999998</v>
      </c>
      <c r="B8694" s="9">
        <v>61.976669999999999</v>
      </c>
      <c r="C8694" s="9">
        <v>30.333970000000001</v>
      </c>
      <c r="D8694" s="9">
        <v>7.9975399999999999</v>
      </c>
      <c r="E8694" s="9">
        <v>212.76132999999999</v>
      </c>
      <c r="F8694" s="9">
        <v>14.540509999999999</v>
      </c>
    </row>
    <row r="8695" spans="1:6" x14ac:dyDescent="0.25">
      <c r="A8695" s="10">
        <v>0.86819999999999997</v>
      </c>
      <c r="B8695" s="9">
        <v>62.013719999999999</v>
      </c>
      <c r="C8695" s="9">
        <v>30.359729999999999</v>
      </c>
      <c r="D8695" s="9">
        <v>8.0049100000000006</v>
      </c>
      <c r="E8695" s="9">
        <v>212.84133</v>
      </c>
      <c r="F8695" s="9">
        <v>14.550789999999999</v>
      </c>
    </row>
    <row r="8696" spans="1:6" x14ac:dyDescent="0.25">
      <c r="A8696" s="10">
        <v>0.86829999999999996</v>
      </c>
      <c r="B8696" s="9">
        <v>62.05077</v>
      </c>
      <c r="C8696" s="9">
        <v>30.3855</v>
      </c>
      <c r="D8696" s="9">
        <v>8.0122900000000001</v>
      </c>
      <c r="E8696" s="9">
        <v>212.92133000000001</v>
      </c>
      <c r="F8696" s="9">
        <v>14.56108</v>
      </c>
    </row>
    <row r="8697" spans="1:6" x14ac:dyDescent="0.25">
      <c r="A8697" s="10">
        <v>0.86839999999999995</v>
      </c>
      <c r="B8697" s="9">
        <v>62.087809999999998</v>
      </c>
      <c r="C8697" s="9">
        <v>30.411259999999999</v>
      </c>
      <c r="D8697" s="9">
        <v>8.01966</v>
      </c>
      <c r="E8697" s="9">
        <v>213.00133</v>
      </c>
      <c r="F8697" s="9">
        <v>14.57136</v>
      </c>
    </row>
    <row r="8698" spans="1:6" x14ac:dyDescent="0.25">
      <c r="A8698" s="10">
        <v>0.86850000000000005</v>
      </c>
      <c r="B8698" s="9">
        <v>62.124859999999998</v>
      </c>
      <c r="C8698" s="9">
        <v>30.43702</v>
      </c>
      <c r="D8698" s="9">
        <v>8.0270399999999995</v>
      </c>
      <c r="E8698" s="9">
        <v>213.08133000000001</v>
      </c>
      <c r="F8698" s="9">
        <v>14.58164</v>
      </c>
    </row>
    <row r="8699" spans="1:6" x14ac:dyDescent="0.25">
      <c r="A8699" s="10">
        <v>0.86860000000000004</v>
      </c>
      <c r="B8699" s="9">
        <v>62.161909999999999</v>
      </c>
      <c r="C8699" s="9">
        <v>30.462779999999999</v>
      </c>
      <c r="D8699" s="9">
        <v>8.0344099999999994</v>
      </c>
      <c r="E8699" s="9">
        <v>213.16134</v>
      </c>
      <c r="F8699" s="9">
        <v>14.59192</v>
      </c>
    </row>
    <row r="8700" spans="1:6" x14ac:dyDescent="0.25">
      <c r="A8700" s="10">
        <v>0.86870000000000003</v>
      </c>
      <c r="B8700" s="9">
        <v>62.198950000000004</v>
      </c>
      <c r="C8700" s="9">
        <v>30.48854</v>
      </c>
      <c r="D8700" s="9">
        <v>8.0417799999999993</v>
      </c>
      <c r="E8700" s="9">
        <v>213.24134000000001</v>
      </c>
      <c r="F8700" s="9">
        <v>14.6022</v>
      </c>
    </row>
    <row r="8701" spans="1:6" x14ac:dyDescent="0.25">
      <c r="A8701" s="10">
        <v>0.86880000000000002</v>
      </c>
      <c r="B8701" s="9">
        <v>62.235999999999997</v>
      </c>
      <c r="C8701" s="9">
        <v>30.514299999999999</v>
      </c>
      <c r="D8701" s="9">
        <v>8.0491600000000005</v>
      </c>
      <c r="E8701" s="9">
        <v>213.32133999999999</v>
      </c>
      <c r="F8701" s="9">
        <v>14.612489999999999</v>
      </c>
    </row>
    <row r="8702" spans="1:6" x14ac:dyDescent="0.25">
      <c r="A8702" s="10">
        <v>0.86890000000000001</v>
      </c>
      <c r="B8702" s="9">
        <v>62.273049999999998</v>
      </c>
      <c r="C8702" s="9">
        <v>30.54006</v>
      </c>
      <c r="D8702" s="9">
        <v>8.0565300000000004</v>
      </c>
      <c r="E8702" s="9">
        <v>213.40134</v>
      </c>
      <c r="F8702" s="9">
        <v>14.622769999999999</v>
      </c>
    </row>
    <row r="8703" spans="1:6" x14ac:dyDescent="0.25">
      <c r="A8703" s="10">
        <v>0.86899999999999999</v>
      </c>
      <c r="B8703" s="9">
        <v>62.310090000000002</v>
      </c>
      <c r="C8703" s="9">
        <v>30.565829999999998</v>
      </c>
      <c r="D8703" s="9">
        <v>8.0639099999999999</v>
      </c>
      <c r="E8703" s="9">
        <v>213.48134999999999</v>
      </c>
      <c r="F8703" s="9">
        <v>14.633050000000001</v>
      </c>
    </row>
    <row r="8704" spans="1:6" x14ac:dyDescent="0.25">
      <c r="A8704" s="10">
        <v>0.86909999999999998</v>
      </c>
      <c r="B8704" s="9">
        <v>62.347140000000003</v>
      </c>
      <c r="C8704" s="9">
        <v>30.59159</v>
      </c>
      <c r="D8704" s="9">
        <v>8.0712799999999998</v>
      </c>
      <c r="E8704" s="9">
        <v>213.56135</v>
      </c>
      <c r="F8704" s="9">
        <v>14.643330000000001</v>
      </c>
    </row>
    <row r="8705" spans="1:6" x14ac:dyDescent="0.25">
      <c r="A8705" s="10">
        <v>0.86919999999999997</v>
      </c>
      <c r="B8705" s="9">
        <v>62.384189999999997</v>
      </c>
      <c r="C8705" s="9">
        <v>30.617349999999998</v>
      </c>
      <c r="D8705" s="9">
        <v>8.0786599999999993</v>
      </c>
      <c r="E8705" s="9">
        <v>213.64134999999999</v>
      </c>
      <c r="F8705" s="9">
        <v>14.65361</v>
      </c>
    </row>
    <row r="8706" spans="1:6" x14ac:dyDescent="0.25">
      <c r="A8706" s="10">
        <v>0.86929999999999996</v>
      </c>
      <c r="B8706" s="9">
        <v>62.421230000000001</v>
      </c>
      <c r="C8706" s="9">
        <v>30.64311</v>
      </c>
      <c r="D8706" s="9">
        <v>8.0860299999999992</v>
      </c>
      <c r="E8706" s="9">
        <v>213.72135</v>
      </c>
      <c r="F8706" s="9">
        <v>14.6639</v>
      </c>
    </row>
    <row r="8707" spans="1:6" x14ac:dyDescent="0.25">
      <c r="A8707" s="10">
        <v>0.86939999999999995</v>
      </c>
      <c r="B8707" s="9">
        <v>62.458280000000002</v>
      </c>
      <c r="C8707" s="9">
        <v>30.668869999999998</v>
      </c>
      <c r="D8707" s="9">
        <v>8.0934000000000008</v>
      </c>
      <c r="E8707" s="9">
        <v>213.80135999999999</v>
      </c>
      <c r="F8707" s="9">
        <v>14.67418</v>
      </c>
    </row>
    <row r="8708" spans="1:6" x14ac:dyDescent="0.25">
      <c r="A8708" s="10">
        <v>0.86950000000000005</v>
      </c>
      <c r="B8708" s="9">
        <v>62.495330000000003</v>
      </c>
      <c r="C8708" s="9">
        <v>30.69463</v>
      </c>
      <c r="D8708" s="9">
        <v>8.1007800000000003</v>
      </c>
      <c r="E8708" s="9">
        <v>213.88136</v>
      </c>
      <c r="F8708" s="9">
        <v>14.68446</v>
      </c>
    </row>
    <row r="8709" spans="1:6" x14ac:dyDescent="0.25">
      <c r="A8709" s="10">
        <v>0.86960000000000004</v>
      </c>
      <c r="B8709" s="9">
        <v>62.53237</v>
      </c>
      <c r="C8709" s="9">
        <v>30.720389999999998</v>
      </c>
      <c r="D8709" s="9">
        <v>8.1081500000000002</v>
      </c>
      <c r="E8709" s="9">
        <v>213.96136000000001</v>
      </c>
      <c r="F8709" s="9">
        <v>14.694739999999999</v>
      </c>
    </row>
    <row r="8710" spans="1:6" x14ac:dyDescent="0.25">
      <c r="A8710" s="10">
        <v>0.86970000000000003</v>
      </c>
      <c r="B8710" s="9">
        <v>62.569420000000001</v>
      </c>
      <c r="C8710" s="9">
        <v>30.74616</v>
      </c>
      <c r="D8710" s="9">
        <v>8.1155299999999997</v>
      </c>
      <c r="E8710" s="9">
        <v>214.04136</v>
      </c>
      <c r="F8710" s="9">
        <v>14.705019999999999</v>
      </c>
    </row>
    <row r="8711" spans="1:6" x14ac:dyDescent="0.25">
      <c r="A8711" s="10">
        <v>0.86980000000000002</v>
      </c>
      <c r="B8711" s="9">
        <v>62.606470000000002</v>
      </c>
      <c r="C8711" s="9">
        <v>30.771920000000001</v>
      </c>
      <c r="D8711" s="9">
        <v>8.1228999999999996</v>
      </c>
      <c r="E8711" s="9">
        <v>214.12137000000001</v>
      </c>
      <c r="F8711" s="9">
        <v>14.715310000000001</v>
      </c>
    </row>
    <row r="8712" spans="1:6" x14ac:dyDescent="0.25">
      <c r="A8712" s="10">
        <v>0.86990000000000001</v>
      </c>
      <c r="B8712" s="9">
        <v>62.643509999999999</v>
      </c>
      <c r="C8712" s="9">
        <v>30.79768</v>
      </c>
      <c r="D8712" s="9">
        <v>8.1302800000000008</v>
      </c>
      <c r="E8712" s="9">
        <v>214.20137</v>
      </c>
      <c r="F8712" s="9">
        <v>14.72559</v>
      </c>
    </row>
    <row r="8713" spans="1:6" x14ac:dyDescent="0.25">
      <c r="A8713" s="10">
        <v>0.87</v>
      </c>
      <c r="B8713" s="9">
        <v>62.681629999999998</v>
      </c>
      <c r="C8713" s="9">
        <v>30.824349999999999</v>
      </c>
      <c r="D8713" s="9">
        <v>8.1379199999999994</v>
      </c>
      <c r="E8713" s="9">
        <v>214.28291999999999</v>
      </c>
      <c r="F8713" s="9">
        <v>14.736190000000001</v>
      </c>
    </row>
    <row r="8714" spans="1:6" x14ac:dyDescent="0.25">
      <c r="A8714" s="10">
        <v>0.87009999999999998</v>
      </c>
      <c r="B8714" s="9">
        <v>62.719740000000002</v>
      </c>
      <c r="C8714" s="9">
        <v>30.851009999999999</v>
      </c>
      <c r="D8714" s="9">
        <v>8.1455699999999993</v>
      </c>
      <c r="E8714" s="9">
        <v>214.36447999999999</v>
      </c>
      <c r="F8714" s="9">
        <v>14.7468</v>
      </c>
    </row>
    <row r="8715" spans="1:6" x14ac:dyDescent="0.25">
      <c r="A8715" s="10">
        <v>0.87019999999999997</v>
      </c>
      <c r="B8715" s="9">
        <v>62.757849999999998</v>
      </c>
      <c r="C8715" s="9">
        <v>30.877680000000002</v>
      </c>
      <c r="D8715" s="9">
        <v>8.1532199999999992</v>
      </c>
      <c r="E8715" s="9">
        <v>214.44604000000001</v>
      </c>
      <c r="F8715" s="9">
        <v>14.75741</v>
      </c>
    </row>
    <row r="8716" spans="1:6" x14ac:dyDescent="0.25">
      <c r="A8716" s="10">
        <v>0.87029999999999996</v>
      </c>
      <c r="B8716" s="9">
        <v>62.795960000000001</v>
      </c>
      <c r="C8716" s="9">
        <v>30.904350000000001</v>
      </c>
      <c r="D8716" s="9">
        <v>8.1608699999999992</v>
      </c>
      <c r="E8716" s="9">
        <v>214.52759</v>
      </c>
      <c r="F8716" s="9">
        <v>14.76801</v>
      </c>
    </row>
    <row r="8717" spans="1:6" x14ac:dyDescent="0.25">
      <c r="A8717" s="10">
        <v>0.87039999999999995</v>
      </c>
      <c r="B8717" s="9">
        <v>62.834069999999997</v>
      </c>
      <c r="C8717" s="9">
        <v>30.93102</v>
      </c>
      <c r="D8717" s="9">
        <v>8.1685099999999995</v>
      </c>
      <c r="E8717" s="9">
        <v>214.60915</v>
      </c>
      <c r="F8717" s="9">
        <v>14.77862</v>
      </c>
    </row>
    <row r="8718" spans="1:6" x14ac:dyDescent="0.25">
      <c r="A8718" s="10">
        <v>0.87050000000000005</v>
      </c>
      <c r="B8718" s="9">
        <v>62.87218</v>
      </c>
      <c r="C8718" s="9">
        <v>30.957689999999999</v>
      </c>
      <c r="D8718" s="9">
        <v>8.1761599999999994</v>
      </c>
      <c r="E8718" s="9">
        <v>214.69069999999999</v>
      </c>
      <c r="F8718" s="9">
        <v>14.78923</v>
      </c>
    </row>
    <row r="8719" spans="1:6" x14ac:dyDescent="0.25">
      <c r="A8719" s="10">
        <v>0.87060000000000004</v>
      </c>
      <c r="B8719" s="9">
        <v>62.910290000000003</v>
      </c>
      <c r="C8719" s="9">
        <v>30.984349999999999</v>
      </c>
      <c r="D8719" s="9">
        <v>8.1838099999999994</v>
      </c>
      <c r="E8719" s="9">
        <v>214.77225999999999</v>
      </c>
      <c r="F8719" s="9">
        <v>14.79983</v>
      </c>
    </row>
    <row r="8720" spans="1:6" x14ac:dyDescent="0.25">
      <c r="A8720" s="10">
        <v>0.87070000000000003</v>
      </c>
      <c r="B8720" s="9">
        <v>62.948399999999999</v>
      </c>
      <c r="C8720" s="9">
        <v>31.011019999999998</v>
      </c>
      <c r="D8720" s="9">
        <v>8.1914599999999993</v>
      </c>
      <c r="E8720" s="9">
        <v>214.85382000000001</v>
      </c>
      <c r="F8720" s="9">
        <v>14.81044</v>
      </c>
    </row>
    <row r="8721" spans="1:6" x14ac:dyDescent="0.25">
      <c r="A8721" s="10">
        <v>0.87080000000000002</v>
      </c>
      <c r="B8721" s="9">
        <v>62.986510000000003</v>
      </c>
      <c r="C8721" s="9">
        <v>31.037690000000001</v>
      </c>
      <c r="D8721" s="9">
        <v>8.1991099999999992</v>
      </c>
      <c r="E8721" s="9">
        <v>214.93537000000001</v>
      </c>
      <c r="F8721" s="9">
        <v>14.82104</v>
      </c>
    </row>
    <row r="8722" spans="1:6" x14ac:dyDescent="0.25">
      <c r="A8722" s="10">
        <v>0.87090000000000001</v>
      </c>
      <c r="B8722" s="9">
        <v>63.024619999999999</v>
      </c>
      <c r="C8722" s="9">
        <v>31.064360000000001</v>
      </c>
      <c r="D8722" s="9">
        <v>8.2067499999999995</v>
      </c>
      <c r="E8722" s="9">
        <v>215.01693</v>
      </c>
      <c r="F8722" s="9">
        <v>14.83165</v>
      </c>
    </row>
    <row r="8723" spans="1:6" x14ac:dyDescent="0.25">
      <c r="A8723" s="10">
        <v>0.871</v>
      </c>
      <c r="B8723" s="9">
        <v>63.062730000000002</v>
      </c>
      <c r="C8723" s="9">
        <v>31.09103</v>
      </c>
      <c r="D8723" s="9">
        <v>8.2143999999999995</v>
      </c>
      <c r="E8723" s="9">
        <v>215.09848</v>
      </c>
      <c r="F8723" s="9">
        <v>14.84226</v>
      </c>
    </row>
    <row r="8724" spans="1:6" x14ac:dyDescent="0.25">
      <c r="A8724" s="10">
        <v>0.87109999999999999</v>
      </c>
      <c r="B8724" s="9">
        <v>63.100839999999998</v>
      </c>
      <c r="C8724" s="9">
        <v>31.11769</v>
      </c>
      <c r="D8724" s="9">
        <v>8.2220499999999994</v>
      </c>
      <c r="E8724" s="9">
        <v>215.18003999999999</v>
      </c>
      <c r="F8724" s="9">
        <v>14.85286</v>
      </c>
    </row>
    <row r="8725" spans="1:6" x14ac:dyDescent="0.25">
      <c r="A8725" s="10">
        <v>0.87119999999999997</v>
      </c>
      <c r="B8725" s="9">
        <v>63.138950000000001</v>
      </c>
      <c r="C8725" s="9">
        <v>31.144359999999999</v>
      </c>
      <c r="D8725" s="9">
        <v>8.2296999999999993</v>
      </c>
      <c r="E8725" s="9">
        <v>215.26159999999999</v>
      </c>
      <c r="F8725" s="9">
        <v>14.86347</v>
      </c>
    </row>
    <row r="8726" spans="1:6" x14ac:dyDescent="0.25">
      <c r="A8726" s="10">
        <v>0.87129999999999996</v>
      </c>
      <c r="B8726" s="9">
        <v>63.177059999999997</v>
      </c>
      <c r="C8726" s="9">
        <v>31.171029999999998</v>
      </c>
      <c r="D8726" s="9">
        <v>8.2373399999999997</v>
      </c>
      <c r="E8726" s="9">
        <v>215.34315000000001</v>
      </c>
      <c r="F8726" s="9">
        <v>14.87407</v>
      </c>
    </row>
    <row r="8727" spans="1:6" x14ac:dyDescent="0.25">
      <c r="A8727" s="10">
        <v>0.87139999999999995</v>
      </c>
      <c r="B8727" s="9">
        <v>63.215170000000001</v>
      </c>
      <c r="C8727" s="9">
        <v>31.197700000000001</v>
      </c>
      <c r="D8727" s="9">
        <v>8.2449899999999996</v>
      </c>
      <c r="E8727" s="9">
        <v>215.42471</v>
      </c>
      <c r="F8727" s="9">
        <v>14.884679999999999</v>
      </c>
    </row>
    <row r="8728" spans="1:6" x14ac:dyDescent="0.25">
      <c r="A8728" s="10">
        <v>0.87150000000000005</v>
      </c>
      <c r="B8728" s="9">
        <v>63.253279999999997</v>
      </c>
      <c r="C8728" s="9">
        <v>31.22437</v>
      </c>
      <c r="D8728" s="9">
        <v>8.2526399999999995</v>
      </c>
      <c r="E8728" s="9">
        <v>215.50626</v>
      </c>
      <c r="F8728" s="9">
        <v>14.895289999999999</v>
      </c>
    </row>
    <row r="8729" spans="1:6" x14ac:dyDescent="0.25">
      <c r="A8729" s="10">
        <v>0.87160000000000004</v>
      </c>
      <c r="B8729" s="9">
        <v>63.29139</v>
      </c>
      <c r="C8729" s="9">
        <v>31.25104</v>
      </c>
      <c r="D8729" s="9">
        <v>8.2602899999999995</v>
      </c>
      <c r="E8729" s="9">
        <v>215.58781999999999</v>
      </c>
      <c r="F8729" s="9">
        <v>14.905889999999999</v>
      </c>
    </row>
    <row r="8730" spans="1:6" x14ac:dyDescent="0.25">
      <c r="A8730" s="10">
        <v>0.87170000000000003</v>
      </c>
      <c r="B8730" s="9">
        <v>63.329500000000003</v>
      </c>
      <c r="C8730" s="9">
        <v>31.277699999999999</v>
      </c>
      <c r="D8730" s="9">
        <v>8.2679399999999994</v>
      </c>
      <c r="E8730" s="9">
        <v>215.66937999999999</v>
      </c>
      <c r="F8730" s="9">
        <v>14.916499999999999</v>
      </c>
    </row>
    <row r="8731" spans="1:6" x14ac:dyDescent="0.25">
      <c r="A8731" s="10">
        <v>0.87180000000000002</v>
      </c>
      <c r="B8731" s="9">
        <v>63.367609999999999</v>
      </c>
      <c r="C8731" s="9">
        <v>31.304369999999999</v>
      </c>
      <c r="D8731" s="9">
        <v>8.2755799999999997</v>
      </c>
      <c r="E8731" s="9">
        <v>215.75093000000001</v>
      </c>
      <c r="F8731" s="9">
        <v>14.927110000000001</v>
      </c>
    </row>
    <row r="8732" spans="1:6" x14ac:dyDescent="0.25">
      <c r="A8732" s="10">
        <v>0.87190000000000001</v>
      </c>
      <c r="B8732" s="9">
        <v>63.405720000000002</v>
      </c>
      <c r="C8732" s="9">
        <v>31.331040000000002</v>
      </c>
      <c r="D8732" s="9">
        <v>8.2832299999999996</v>
      </c>
      <c r="E8732" s="9">
        <v>215.83249000000001</v>
      </c>
      <c r="F8732" s="9">
        <v>14.937709999999999</v>
      </c>
    </row>
    <row r="8733" spans="1:6" x14ac:dyDescent="0.25">
      <c r="A8733" s="10">
        <v>0.872</v>
      </c>
      <c r="B8733" s="9">
        <v>63.443829999999998</v>
      </c>
      <c r="C8733" s="9">
        <v>31.357710000000001</v>
      </c>
      <c r="D8733" s="9">
        <v>8.2908799999999996</v>
      </c>
      <c r="E8733" s="9">
        <v>215.91404</v>
      </c>
      <c r="F8733" s="9">
        <v>14.948320000000001</v>
      </c>
    </row>
    <row r="8734" spans="1:6" x14ac:dyDescent="0.25">
      <c r="A8734" s="10">
        <v>0.87209999999999999</v>
      </c>
      <c r="B8734" s="9">
        <v>63.481940000000002</v>
      </c>
      <c r="C8734" s="9">
        <v>31.38438</v>
      </c>
      <c r="D8734" s="9">
        <v>8.2985299999999995</v>
      </c>
      <c r="E8734" s="9">
        <v>215.9956</v>
      </c>
      <c r="F8734" s="9">
        <v>14.958920000000001</v>
      </c>
    </row>
    <row r="8735" spans="1:6" x14ac:dyDescent="0.25">
      <c r="A8735" s="10">
        <v>0.87219999999999998</v>
      </c>
      <c r="B8735" s="9">
        <v>63.520049999999998</v>
      </c>
      <c r="C8735" s="9">
        <v>31.41104</v>
      </c>
      <c r="D8735" s="9">
        <v>8.3061699999999998</v>
      </c>
      <c r="E8735" s="9">
        <v>216.07715999999999</v>
      </c>
      <c r="F8735" s="9">
        <v>14.969530000000001</v>
      </c>
    </row>
    <row r="8736" spans="1:6" x14ac:dyDescent="0.25">
      <c r="A8736" s="10">
        <v>0.87229999999999996</v>
      </c>
      <c r="B8736" s="9">
        <v>63.558169999999997</v>
      </c>
      <c r="C8736" s="9">
        <v>31.437709999999999</v>
      </c>
      <c r="D8736" s="9">
        <v>8.3138199999999998</v>
      </c>
      <c r="E8736" s="9">
        <v>216.15871000000001</v>
      </c>
      <c r="F8736" s="9">
        <v>14.98014</v>
      </c>
    </row>
    <row r="8737" spans="1:6" x14ac:dyDescent="0.25">
      <c r="A8737" s="10">
        <v>0.87239999999999995</v>
      </c>
      <c r="B8737" s="9">
        <v>63.59628</v>
      </c>
      <c r="C8737" s="9">
        <v>31.464379999999998</v>
      </c>
      <c r="D8737" s="9">
        <v>8.3214699999999997</v>
      </c>
      <c r="E8737" s="9">
        <v>216.24027000000001</v>
      </c>
      <c r="F8737" s="9">
        <v>14.990740000000001</v>
      </c>
    </row>
    <row r="8738" spans="1:6" x14ac:dyDescent="0.25">
      <c r="A8738" s="10">
        <v>0.87250000000000005</v>
      </c>
      <c r="B8738" s="9">
        <v>63.6355</v>
      </c>
      <c r="C8738" s="9">
        <v>31.492000000000001</v>
      </c>
      <c r="D8738" s="9">
        <v>8.3294099999999993</v>
      </c>
      <c r="E8738" s="9">
        <v>216.32344000000001</v>
      </c>
      <c r="F8738" s="9">
        <v>15.00169</v>
      </c>
    </row>
    <row r="8739" spans="1:6" x14ac:dyDescent="0.25">
      <c r="A8739" s="10">
        <v>0.87260000000000004</v>
      </c>
      <c r="B8739" s="9">
        <v>63.674729999999997</v>
      </c>
      <c r="C8739" s="9">
        <v>31.519629999999999</v>
      </c>
      <c r="D8739" s="9">
        <v>8.3373399999999993</v>
      </c>
      <c r="E8739" s="9">
        <v>216.40661</v>
      </c>
      <c r="F8739" s="9">
        <v>15.012639999999999</v>
      </c>
    </row>
    <row r="8740" spans="1:6" x14ac:dyDescent="0.25">
      <c r="A8740" s="10">
        <v>0.87270000000000003</v>
      </c>
      <c r="B8740" s="9">
        <v>63.713949999999997</v>
      </c>
      <c r="C8740" s="9">
        <v>31.547249999999998</v>
      </c>
      <c r="D8740" s="9">
        <v>8.3452800000000007</v>
      </c>
      <c r="E8740" s="9">
        <v>216.48978</v>
      </c>
      <c r="F8740" s="9">
        <v>15.023580000000001</v>
      </c>
    </row>
    <row r="8741" spans="1:6" x14ac:dyDescent="0.25">
      <c r="A8741" s="10">
        <v>0.87280000000000002</v>
      </c>
      <c r="B8741" s="9">
        <v>63.75318</v>
      </c>
      <c r="C8741" s="9">
        <v>31.574870000000001</v>
      </c>
      <c r="D8741" s="9">
        <v>8.3532200000000003</v>
      </c>
      <c r="E8741" s="9">
        <v>216.57294999999999</v>
      </c>
      <c r="F8741" s="9">
        <v>15.03453</v>
      </c>
    </row>
    <row r="8742" spans="1:6" x14ac:dyDescent="0.25">
      <c r="A8742" s="10">
        <v>0.87290000000000001</v>
      </c>
      <c r="B8742" s="9">
        <v>63.792400000000001</v>
      </c>
      <c r="C8742" s="9">
        <v>31.602499999999999</v>
      </c>
      <c r="D8742" s="9">
        <v>8.3611500000000003</v>
      </c>
      <c r="E8742" s="9">
        <v>216.65611999999999</v>
      </c>
      <c r="F8742" s="9">
        <v>15.04548</v>
      </c>
    </row>
    <row r="8743" spans="1:6" x14ac:dyDescent="0.25">
      <c r="A8743" s="10">
        <v>0.873</v>
      </c>
      <c r="B8743" s="9">
        <v>63.831629999999997</v>
      </c>
      <c r="C8743" s="9">
        <v>31.630120000000002</v>
      </c>
      <c r="D8743" s="9">
        <v>8.3690899999999999</v>
      </c>
      <c r="E8743" s="9">
        <v>216.73929000000001</v>
      </c>
      <c r="F8743" s="9">
        <v>15.056419999999999</v>
      </c>
    </row>
    <row r="8744" spans="1:6" x14ac:dyDescent="0.25">
      <c r="A8744" s="10">
        <v>0.87309999999999999</v>
      </c>
      <c r="B8744" s="9">
        <v>63.870849999999997</v>
      </c>
      <c r="C8744" s="9">
        <v>31.65774</v>
      </c>
      <c r="D8744" s="9">
        <v>8.3770199999999999</v>
      </c>
      <c r="E8744" s="9">
        <v>216.82247000000001</v>
      </c>
      <c r="F8744" s="9">
        <v>15.06737</v>
      </c>
    </row>
    <row r="8745" spans="1:6" x14ac:dyDescent="0.25">
      <c r="A8745" s="10">
        <v>0.87319999999999998</v>
      </c>
      <c r="B8745" s="9">
        <v>63.910080000000001</v>
      </c>
      <c r="C8745" s="9">
        <v>31.685369999999999</v>
      </c>
      <c r="D8745" s="9">
        <v>8.3849599999999995</v>
      </c>
      <c r="E8745" s="9">
        <v>216.90564000000001</v>
      </c>
      <c r="F8745" s="9">
        <v>15.07832</v>
      </c>
    </row>
    <row r="8746" spans="1:6" x14ac:dyDescent="0.25">
      <c r="A8746" s="10">
        <v>0.87329999999999997</v>
      </c>
      <c r="B8746" s="9">
        <v>63.949300000000001</v>
      </c>
      <c r="C8746" s="9">
        <v>31.712990000000001</v>
      </c>
      <c r="D8746" s="9">
        <v>8.3928999999999991</v>
      </c>
      <c r="E8746" s="9">
        <v>216.98881</v>
      </c>
      <c r="F8746" s="9">
        <v>15.089259999999999</v>
      </c>
    </row>
    <row r="8747" spans="1:6" x14ac:dyDescent="0.25">
      <c r="A8747" s="10">
        <v>0.87339999999999995</v>
      </c>
      <c r="B8747" s="9">
        <v>63.988529999999997</v>
      </c>
      <c r="C8747" s="9">
        <v>31.74061</v>
      </c>
      <c r="D8747" s="9">
        <v>8.4008299999999991</v>
      </c>
      <c r="E8747" s="9">
        <v>217.07198</v>
      </c>
      <c r="F8747" s="9">
        <v>15.100210000000001</v>
      </c>
    </row>
    <row r="8748" spans="1:6" x14ac:dyDescent="0.25">
      <c r="A8748" s="10">
        <v>0.87350000000000005</v>
      </c>
      <c r="B8748" s="9">
        <v>64.027749999999997</v>
      </c>
      <c r="C8748" s="9">
        <v>31.768239999999999</v>
      </c>
      <c r="D8748" s="9">
        <v>8.4087700000000005</v>
      </c>
      <c r="E8748" s="9">
        <v>217.15514999999999</v>
      </c>
      <c r="F8748" s="9">
        <v>15.11116</v>
      </c>
    </row>
    <row r="8749" spans="1:6" x14ac:dyDescent="0.25">
      <c r="A8749" s="10">
        <v>0.87360000000000004</v>
      </c>
      <c r="B8749" s="9">
        <v>64.066980000000001</v>
      </c>
      <c r="C8749" s="9">
        <v>31.795860000000001</v>
      </c>
      <c r="D8749" s="9">
        <v>8.4167100000000001</v>
      </c>
      <c r="E8749" s="9">
        <v>217.23831999999999</v>
      </c>
      <c r="F8749" s="9">
        <v>15.1221</v>
      </c>
    </row>
    <row r="8750" spans="1:6" x14ac:dyDescent="0.25">
      <c r="A8750" s="10">
        <v>0.87370000000000003</v>
      </c>
      <c r="B8750" s="9">
        <v>64.106200000000001</v>
      </c>
      <c r="C8750" s="9">
        <v>31.82348</v>
      </c>
      <c r="D8750" s="9">
        <v>8.4246400000000001</v>
      </c>
      <c r="E8750" s="9">
        <v>217.32149000000001</v>
      </c>
      <c r="F8750" s="9">
        <v>15.133050000000001</v>
      </c>
    </row>
    <row r="8751" spans="1:6" x14ac:dyDescent="0.25">
      <c r="A8751" s="10">
        <v>0.87380000000000002</v>
      </c>
      <c r="B8751" s="9">
        <v>64.145430000000005</v>
      </c>
      <c r="C8751" s="9">
        <v>31.851109999999998</v>
      </c>
      <c r="D8751" s="9">
        <v>8.4325799999999997</v>
      </c>
      <c r="E8751" s="9">
        <v>217.40466000000001</v>
      </c>
      <c r="F8751" s="9">
        <v>15.144</v>
      </c>
    </row>
    <row r="8752" spans="1:6" x14ac:dyDescent="0.25">
      <c r="A8752" s="10">
        <v>0.87390000000000001</v>
      </c>
      <c r="B8752" s="9">
        <v>64.184659999999994</v>
      </c>
      <c r="C8752" s="9">
        <v>31.878730000000001</v>
      </c>
      <c r="D8752" s="9">
        <v>8.4405199999999994</v>
      </c>
      <c r="E8752" s="9">
        <v>217.48783</v>
      </c>
      <c r="F8752" s="9">
        <v>15.15494</v>
      </c>
    </row>
    <row r="8753" spans="1:6" x14ac:dyDescent="0.25">
      <c r="A8753" s="10">
        <v>0.874</v>
      </c>
      <c r="B8753" s="9">
        <v>64.223879999999994</v>
      </c>
      <c r="C8753" s="9">
        <v>31.90635</v>
      </c>
      <c r="D8753" s="9">
        <v>8.4484499999999993</v>
      </c>
      <c r="E8753" s="9">
        <v>217.571</v>
      </c>
      <c r="F8753" s="9">
        <v>15.165889999999999</v>
      </c>
    </row>
    <row r="8754" spans="1:6" x14ac:dyDescent="0.25">
      <c r="A8754" s="10">
        <v>0.87409999999999999</v>
      </c>
      <c r="B8754" s="9">
        <v>64.263109999999998</v>
      </c>
      <c r="C8754" s="9">
        <v>31.933979999999998</v>
      </c>
      <c r="D8754" s="9">
        <v>8.4563900000000007</v>
      </c>
      <c r="E8754" s="9">
        <v>217.65418</v>
      </c>
      <c r="F8754" s="9">
        <v>15.17684</v>
      </c>
    </row>
    <row r="8755" spans="1:6" x14ac:dyDescent="0.25">
      <c r="A8755" s="10">
        <v>0.87419999999999998</v>
      </c>
      <c r="B8755" s="9">
        <v>64.302329999999998</v>
      </c>
      <c r="C8755" s="9">
        <v>31.961600000000001</v>
      </c>
      <c r="D8755" s="9">
        <v>8.4643200000000007</v>
      </c>
      <c r="E8755" s="9">
        <v>217.73734999999999</v>
      </c>
      <c r="F8755" s="9">
        <v>15.18778</v>
      </c>
    </row>
    <row r="8756" spans="1:6" x14ac:dyDescent="0.25">
      <c r="A8756" s="10">
        <v>0.87429999999999997</v>
      </c>
      <c r="B8756" s="9">
        <v>64.341560000000001</v>
      </c>
      <c r="C8756" s="9">
        <v>31.98922</v>
      </c>
      <c r="D8756" s="9">
        <v>8.4722600000000003</v>
      </c>
      <c r="E8756" s="9">
        <v>217.82051999999999</v>
      </c>
      <c r="F8756" s="9">
        <v>15.198729999999999</v>
      </c>
    </row>
    <row r="8757" spans="1:6" x14ac:dyDescent="0.25">
      <c r="A8757" s="10">
        <v>0.87439999999999996</v>
      </c>
      <c r="B8757" s="9">
        <v>64.380780000000001</v>
      </c>
      <c r="C8757" s="9">
        <v>32.016849999999998</v>
      </c>
      <c r="D8757" s="9">
        <v>8.4802</v>
      </c>
      <c r="E8757" s="9">
        <v>217.90369000000001</v>
      </c>
      <c r="F8757" s="9">
        <v>15.209680000000001</v>
      </c>
    </row>
    <row r="8758" spans="1:6" x14ac:dyDescent="0.25">
      <c r="A8758" s="10">
        <v>0.87450000000000006</v>
      </c>
      <c r="B8758" s="9">
        <v>64.420010000000005</v>
      </c>
      <c r="C8758" s="9">
        <v>32.044469999999997</v>
      </c>
      <c r="D8758" s="9">
        <v>8.48813</v>
      </c>
      <c r="E8758" s="9">
        <v>217.98686000000001</v>
      </c>
      <c r="F8758" s="9">
        <v>15.22062</v>
      </c>
    </row>
    <row r="8759" spans="1:6" x14ac:dyDescent="0.25">
      <c r="A8759" s="10">
        <v>0.87460000000000004</v>
      </c>
      <c r="B8759" s="9">
        <v>64.459230000000005</v>
      </c>
      <c r="C8759" s="9">
        <v>32.072099999999999</v>
      </c>
      <c r="D8759" s="9">
        <v>8.4960699999999996</v>
      </c>
      <c r="E8759" s="9">
        <v>218.07003</v>
      </c>
      <c r="F8759" s="9">
        <v>15.23157</v>
      </c>
    </row>
    <row r="8760" spans="1:6" x14ac:dyDescent="0.25">
      <c r="A8760" s="10">
        <v>0.87470000000000003</v>
      </c>
      <c r="B8760" s="9">
        <v>64.498459999999994</v>
      </c>
      <c r="C8760" s="9">
        <v>32.099719999999998</v>
      </c>
      <c r="D8760" s="9">
        <v>8.5040099999999992</v>
      </c>
      <c r="E8760" s="9">
        <v>218.1532</v>
      </c>
      <c r="F8760" s="9">
        <v>15.242520000000001</v>
      </c>
    </row>
    <row r="8761" spans="1:6" x14ac:dyDescent="0.25">
      <c r="A8761" s="10">
        <v>0.87480000000000002</v>
      </c>
      <c r="B8761" s="9">
        <v>64.537679999999995</v>
      </c>
      <c r="C8761" s="9">
        <v>32.127339999999997</v>
      </c>
      <c r="D8761" s="9">
        <v>8.5119399999999992</v>
      </c>
      <c r="E8761" s="9">
        <v>218.23636999999999</v>
      </c>
      <c r="F8761" s="9">
        <v>15.25346</v>
      </c>
    </row>
    <row r="8762" spans="1:6" x14ac:dyDescent="0.25">
      <c r="A8762" s="10">
        <v>0.87490000000000001</v>
      </c>
      <c r="B8762" s="9">
        <v>64.576909999999998</v>
      </c>
      <c r="C8762" s="9">
        <v>32.154969999999999</v>
      </c>
      <c r="D8762" s="9">
        <v>8.5198800000000006</v>
      </c>
      <c r="E8762" s="9">
        <v>218.31953999999999</v>
      </c>
      <c r="F8762" s="9">
        <v>15.26441</v>
      </c>
    </row>
    <row r="8763" spans="1:6" x14ac:dyDescent="0.25">
      <c r="A8763" s="10">
        <v>0.875</v>
      </c>
      <c r="B8763" s="9">
        <v>64.6173</v>
      </c>
      <c r="C8763" s="9">
        <v>32.183599999999998</v>
      </c>
      <c r="D8763" s="9">
        <v>8.5281199999999995</v>
      </c>
      <c r="E8763" s="9">
        <v>218.40440000000001</v>
      </c>
      <c r="F8763" s="9">
        <v>15.27572</v>
      </c>
    </row>
    <row r="8764" spans="1:6" x14ac:dyDescent="0.25">
      <c r="A8764" s="10">
        <v>0.87509999999999999</v>
      </c>
      <c r="B8764" s="9">
        <v>64.657700000000006</v>
      </c>
      <c r="C8764" s="9">
        <v>32.212229999999998</v>
      </c>
      <c r="D8764" s="9">
        <v>8.5363600000000002</v>
      </c>
      <c r="E8764" s="9">
        <v>218.48925</v>
      </c>
      <c r="F8764" s="9">
        <v>15.28702</v>
      </c>
    </row>
    <row r="8765" spans="1:6" x14ac:dyDescent="0.25">
      <c r="A8765" s="10">
        <v>0.87519999999999998</v>
      </c>
      <c r="B8765" s="9">
        <v>64.698089999999993</v>
      </c>
      <c r="C8765" s="9">
        <v>32.240859999999998</v>
      </c>
      <c r="D8765" s="9">
        <v>8.5446000000000009</v>
      </c>
      <c r="E8765" s="9">
        <v>218.57409999999999</v>
      </c>
      <c r="F8765" s="9">
        <v>15.29833</v>
      </c>
    </row>
    <row r="8766" spans="1:6" x14ac:dyDescent="0.25">
      <c r="A8766" s="10">
        <v>0.87529999999999997</v>
      </c>
      <c r="B8766" s="9">
        <v>64.738489999999999</v>
      </c>
      <c r="C8766" s="9">
        <v>32.269489999999998</v>
      </c>
      <c r="D8766" s="9">
        <v>8.5528399999999998</v>
      </c>
      <c r="E8766" s="9">
        <v>218.65895</v>
      </c>
      <c r="F8766" s="9">
        <v>15.30963</v>
      </c>
    </row>
    <row r="8767" spans="1:6" x14ac:dyDescent="0.25">
      <c r="A8767" s="10">
        <v>0.87539999999999996</v>
      </c>
      <c r="B8767" s="9">
        <v>64.778880000000001</v>
      </c>
      <c r="C8767" s="9">
        <v>32.298119999999997</v>
      </c>
      <c r="D8767" s="9">
        <v>8.5610800000000005</v>
      </c>
      <c r="E8767" s="9">
        <v>218.74379999999999</v>
      </c>
      <c r="F8767" s="9">
        <v>15.32094</v>
      </c>
    </row>
    <row r="8768" spans="1:6" x14ac:dyDescent="0.25">
      <c r="A8768" s="10">
        <v>0.87549999999999994</v>
      </c>
      <c r="B8768" s="9">
        <v>64.819280000000006</v>
      </c>
      <c r="C8768" s="9">
        <v>32.326749999999997</v>
      </c>
      <c r="D8768" s="9">
        <v>8.5693300000000008</v>
      </c>
      <c r="E8768" s="9">
        <v>218.82865000000001</v>
      </c>
      <c r="F8768" s="9">
        <v>15.332240000000001</v>
      </c>
    </row>
    <row r="8769" spans="1:6" x14ac:dyDescent="0.25">
      <c r="A8769" s="10">
        <v>0.87560000000000004</v>
      </c>
      <c r="B8769" s="9">
        <v>64.859669999999994</v>
      </c>
      <c r="C8769" s="9">
        <v>32.355379999999997</v>
      </c>
      <c r="D8769" s="9">
        <v>8.5775699999999997</v>
      </c>
      <c r="E8769" s="9">
        <v>218.9135</v>
      </c>
      <c r="F8769" s="9">
        <v>15.34355</v>
      </c>
    </row>
    <row r="8770" spans="1:6" x14ac:dyDescent="0.25">
      <c r="A8770" s="10">
        <v>0.87570000000000003</v>
      </c>
      <c r="B8770" s="9">
        <v>64.900069999999999</v>
      </c>
      <c r="C8770" s="9">
        <v>32.38402</v>
      </c>
      <c r="D8770" s="9">
        <v>8.5858100000000004</v>
      </c>
      <c r="E8770" s="9">
        <v>218.99834999999999</v>
      </c>
      <c r="F8770" s="9">
        <v>15.354850000000001</v>
      </c>
    </row>
    <row r="8771" spans="1:6" x14ac:dyDescent="0.25">
      <c r="A8771" s="10">
        <v>0.87580000000000002</v>
      </c>
      <c r="B8771" s="9">
        <v>64.940460000000002</v>
      </c>
      <c r="C8771" s="9">
        <v>32.412649999999999</v>
      </c>
      <c r="D8771" s="9">
        <v>8.5940499999999993</v>
      </c>
      <c r="E8771" s="9">
        <v>219.08321000000001</v>
      </c>
      <c r="F8771" s="9">
        <v>15.366160000000001</v>
      </c>
    </row>
    <row r="8772" spans="1:6" x14ac:dyDescent="0.25">
      <c r="A8772" s="10">
        <v>0.87590000000000001</v>
      </c>
      <c r="B8772" s="9">
        <v>64.980860000000007</v>
      </c>
      <c r="C8772" s="9">
        <v>32.441279999999999</v>
      </c>
      <c r="D8772" s="9">
        <v>8.60229</v>
      </c>
      <c r="E8772" s="9">
        <v>219.16806</v>
      </c>
      <c r="F8772" s="9">
        <v>15.377459999999999</v>
      </c>
    </row>
    <row r="8773" spans="1:6" x14ac:dyDescent="0.25">
      <c r="A8773" s="10">
        <v>0.876</v>
      </c>
      <c r="B8773" s="9">
        <v>65.021249999999995</v>
      </c>
      <c r="C8773" s="9">
        <v>32.469909999999999</v>
      </c>
      <c r="D8773" s="9">
        <v>8.6105300000000007</v>
      </c>
      <c r="E8773" s="9">
        <v>219.25291000000001</v>
      </c>
      <c r="F8773" s="9">
        <v>15.38876</v>
      </c>
    </row>
    <row r="8774" spans="1:6" x14ac:dyDescent="0.25">
      <c r="A8774" s="10">
        <v>0.87609999999999999</v>
      </c>
      <c r="B8774" s="9">
        <v>65.06165</v>
      </c>
      <c r="C8774" s="9">
        <v>32.498539999999998</v>
      </c>
      <c r="D8774" s="9">
        <v>8.6187699999999996</v>
      </c>
      <c r="E8774" s="9">
        <v>219.33776</v>
      </c>
      <c r="F8774" s="9">
        <v>15.400069999999999</v>
      </c>
    </row>
    <row r="8775" spans="1:6" x14ac:dyDescent="0.25">
      <c r="A8775" s="10">
        <v>0.87619999999999998</v>
      </c>
      <c r="B8775" s="9">
        <v>65.102040000000002</v>
      </c>
      <c r="C8775" s="9">
        <v>32.527169999999998</v>
      </c>
      <c r="D8775" s="9">
        <v>8.6270100000000003</v>
      </c>
      <c r="E8775" s="9">
        <v>219.42260999999999</v>
      </c>
      <c r="F8775" s="9">
        <v>15.41137</v>
      </c>
    </row>
    <row r="8776" spans="1:6" x14ac:dyDescent="0.25">
      <c r="A8776" s="10">
        <v>0.87629999999999997</v>
      </c>
      <c r="B8776" s="9">
        <v>65.142439999999993</v>
      </c>
      <c r="C8776" s="9">
        <v>32.555799999999998</v>
      </c>
      <c r="D8776" s="9">
        <v>8.6352600000000006</v>
      </c>
      <c r="E8776" s="9">
        <v>219.50746000000001</v>
      </c>
      <c r="F8776" s="9">
        <v>15.42268</v>
      </c>
    </row>
    <row r="8777" spans="1:6" x14ac:dyDescent="0.25">
      <c r="A8777" s="10">
        <v>0.87639999999999996</v>
      </c>
      <c r="B8777" s="9">
        <v>65.182829999999996</v>
      </c>
      <c r="C8777" s="9">
        <v>32.584429999999998</v>
      </c>
      <c r="D8777" s="9">
        <v>8.6434999999999995</v>
      </c>
      <c r="E8777" s="9">
        <v>219.59231</v>
      </c>
      <c r="F8777" s="9">
        <v>15.43398</v>
      </c>
    </row>
    <row r="8778" spans="1:6" x14ac:dyDescent="0.25">
      <c r="A8778" s="10">
        <v>0.87649999999999995</v>
      </c>
      <c r="B8778" s="9">
        <v>65.223230000000001</v>
      </c>
      <c r="C8778" s="9">
        <v>32.61307</v>
      </c>
      <c r="D8778" s="9">
        <v>8.6517400000000002</v>
      </c>
      <c r="E8778" s="9">
        <v>219.67716999999999</v>
      </c>
      <c r="F8778" s="9">
        <v>15.44529</v>
      </c>
    </row>
    <row r="8779" spans="1:6" x14ac:dyDescent="0.25">
      <c r="A8779" s="10">
        <v>0.87660000000000005</v>
      </c>
      <c r="B8779" s="9">
        <v>65.263620000000003</v>
      </c>
      <c r="C8779" s="9">
        <v>32.6417</v>
      </c>
      <c r="D8779" s="9">
        <v>8.6599799999999991</v>
      </c>
      <c r="E8779" s="9">
        <v>219.76202000000001</v>
      </c>
      <c r="F8779" s="9">
        <v>15.45659</v>
      </c>
    </row>
    <row r="8780" spans="1:6" x14ac:dyDescent="0.25">
      <c r="A8780" s="10">
        <v>0.87670000000000003</v>
      </c>
      <c r="B8780" s="9">
        <v>65.304019999999994</v>
      </c>
      <c r="C8780" s="9">
        <v>32.67033</v>
      </c>
      <c r="D8780" s="9">
        <v>8.6682199999999998</v>
      </c>
      <c r="E8780" s="9">
        <v>219.84687</v>
      </c>
      <c r="F8780" s="9">
        <v>15.4679</v>
      </c>
    </row>
    <row r="8781" spans="1:6" x14ac:dyDescent="0.25">
      <c r="A8781" s="10">
        <v>0.87680000000000002</v>
      </c>
      <c r="B8781" s="9">
        <v>65.344409999999996</v>
      </c>
      <c r="C8781" s="9">
        <v>32.69896</v>
      </c>
      <c r="D8781" s="9">
        <v>8.6764600000000005</v>
      </c>
      <c r="E8781" s="9">
        <v>219.93172000000001</v>
      </c>
      <c r="F8781" s="9">
        <v>15.479200000000001</v>
      </c>
    </row>
    <row r="8782" spans="1:6" x14ac:dyDescent="0.25">
      <c r="A8782" s="10">
        <v>0.87690000000000001</v>
      </c>
      <c r="B8782" s="9">
        <v>65.384810000000002</v>
      </c>
      <c r="C8782" s="9">
        <v>32.727589999999999</v>
      </c>
      <c r="D8782" s="9">
        <v>8.6846999999999994</v>
      </c>
      <c r="E8782" s="9">
        <v>220.01657</v>
      </c>
      <c r="F8782" s="9">
        <v>15.49051</v>
      </c>
    </row>
    <row r="8783" spans="1:6" x14ac:dyDescent="0.25">
      <c r="A8783" s="10">
        <v>0.877</v>
      </c>
      <c r="B8783" s="9">
        <v>65.425200000000004</v>
      </c>
      <c r="C8783" s="9">
        <v>32.756219999999999</v>
      </c>
      <c r="D8783" s="9">
        <v>8.6929400000000001</v>
      </c>
      <c r="E8783" s="9">
        <v>220.10141999999999</v>
      </c>
      <c r="F8783" s="9">
        <v>15.501810000000001</v>
      </c>
    </row>
    <row r="8784" spans="1:6" x14ac:dyDescent="0.25">
      <c r="A8784" s="10">
        <v>0.87709999999999999</v>
      </c>
      <c r="B8784" s="9">
        <v>65.465599999999995</v>
      </c>
      <c r="C8784" s="9">
        <v>32.784849999999999</v>
      </c>
      <c r="D8784" s="9">
        <v>8.7011900000000004</v>
      </c>
      <c r="E8784" s="9">
        <v>220.18627000000001</v>
      </c>
      <c r="F8784" s="9">
        <v>15.513120000000001</v>
      </c>
    </row>
    <row r="8785" spans="1:6" x14ac:dyDescent="0.25">
      <c r="A8785" s="10">
        <v>0.87719999999999998</v>
      </c>
      <c r="B8785" s="9">
        <v>65.505989999999997</v>
      </c>
      <c r="C8785" s="9">
        <v>32.813490000000002</v>
      </c>
      <c r="D8785" s="9">
        <v>8.7094299999999993</v>
      </c>
      <c r="E8785" s="9">
        <v>220.27113</v>
      </c>
      <c r="F8785" s="9">
        <v>15.524419999999999</v>
      </c>
    </row>
    <row r="8786" spans="1:6" x14ac:dyDescent="0.25">
      <c r="A8786" s="10">
        <v>0.87729999999999997</v>
      </c>
      <c r="B8786" s="9">
        <v>65.546379999999999</v>
      </c>
      <c r="C8786" s="9">
        <v>32.842120000000001</v>
      </c>
      <c r="D8786" s="9">
        <v>8.71767</v>
      </c>
      <c r="E8786" s="9">
        <v>220.35597999999999</v>
      </c>
      <c r="F8786" s="9">
        <v>15.535729999999999</v>
      </c>
    </row>
    <row r="8787" spans="1:6" x14ac:dyDescent="0.25">
      <c r="A8787" s="10">
        <v>0.87739999999999996</v>
      </c>
      <c r="B8787" s="9">
        <v>65.586780000000005</v>
      </c>
      <c r="C8787" s="9">
        <v>32.870750000000001</v>
      </c>
      <c r="D8787" s="9">
        <v>8.7259100000000007</v>
      </c>
      <c r="E8787" s="9">
        <v>220.44083000000001</v>
      </c>
      <c r="F8787" s="9">
        <v>15.547029999999999</v>
      </c>
    </row>
    <row r="8788" spans="1:6" x14ac:dyDescent="0.25">
      <c r="A8788" s="10">
        <v>0.87749999999999995</v>
      </c>
      <c r="B8788" s="9">
        <v>65.628399999999999</v>
      </c>
      <c r="C8788" s="9">
        <v>32.900440000000003</v>
      </c>
      <c r="D8788" s="9">
        <v>8.73447</v>
      </c>
      <c r="E8788" s="9">
        <v>220.52743000000001</v>
      </c>
      <c r="F8788" s="9">
        <v>15.55871</v>
      </c>
    </row>
    <row r="8789" spans="1:6" x14ac:dyDescent="0.25">
      <c r="A8789" s="10">
        <v>0.87760000000000005</v>
      </c>
      <c r="B8789" s="9">
        <v>65.670029999999997</v>
      </c>
      <c r="C8789" s="9">
        <v>32.930140000000002</v>
      </c>
      <c r="D8789" s="9">
        <v>8.7430400000000006</v>
      </c>
      <c r="E8789" s="9">
        <v>220.61403000000001</v>
      </c>
      <c r="F8789" s="9">
        <v>15.570399999999999</v>
      </c>
    </row>
    <row r="8790" spans="1:6" x14ac:dyDescent="0.25">
      <c r="A8790" s="10">
        <v>0.87770000000000004</v>
      </c>
      <c r="B8790" s="9">
        <v>65.711650000000006</v>
      </c>
      <c r="C8790" s="9">
        <v>32.959829999999997</v>
      </c>
      <c r="D8790" s="9">
        <v>8.7515999999999998</v>
      </c>
      <c r="E8790" s="9">
        <v>220.70062999999999</v>
      </c>
      <c r="F8790" s="9">
        <v>15.582079999999999</v>
      </c>
    </row>
    <row r="8791" spans="1:6" x14ac:dyDescent="0.25">
      <c r="A8791" s="10">
        <v>0.87780000000000002</v>
      </c>
      <c r="B8791" s="9">
        <v>65.753270000000001</v>
      </c>
      <c r="C8791" s="9">
        <v>32.989530000000002</v>
      </c>
      <c r="D8791" s="9">
        <v>8.7601600000000008</v>
      </c>
      <c r="E8791" s="9">
        <v>220.78722999999999</v>
      </c>
      <c r="F8791" s="9">
        <v>15.59376</v>
      </c>
    </row>
    <row r="8792" spans="1:6" x14ac:dyDescent="0.25">
      <c r="A8792" s="10">
        <v>0.87790000000000001</v>
      </c>
      <c r="B8792" s="9">
        <v>65.794889999999995</v>
      </c>
      <c r="C8792" s="9">
        <v>33.01923</v>
      </c>
      <c r="D8792" s="9">
        <v>8.7687299999999997</v>
      </c>
      <c r="E8792" s="9">
        <v>220.87383</v>
      </c>
      <c r="F8792" s="9">
        <v>15.60544</v>
      </c>
    </row>
    <row r="8793" spans="1:6" x14ac:dyDescent="0.25">
      <c r="A8793" s="10">
        <v>0.878</v>
      </c>
      <c r="B8793" s="9">
        <v>65.836519999999993</v>
      </c>
      <c r="C8793" s="9">
        <v>33.048920000000003</v>
      </c>
      <c r="D8793" s="9">
        <v>8.7772900000000007</v>
      </c>
      <c r="E8793" s="9">
        <v>220.96043</v>
      </c>
      <c r="F8793" s="9">
        <v>15.61712</v>
      </c>
    </row>
    <row r="8794" spans="1:6" x14ac:dyDescent="0.25">
      <c r="A8794" s="10">
        <v>0.87809999999999999</v>
      </c>
      <c r="B8794" s="9">
        <v>65.878140000000002</v>
      </c>
      <c r="C8794" s="9">
        <v>33.078620000000001</v>
      </c>
      <c r="D8794" s="9">
        <v>8.7858599999999996</v>
      </c>
      <c r="E8794" s="9">
        <v>221.04703000000001</v>
      </c>
      <c r="F8794" s="9">
        <v>15.62881</v>
      </c>
    </row>
    <row r="8795" spans="1:6" x14ac:dyDescent="0.25">
      <c r="A8795" s="10">
        <v>0.87819999999999998</v>
      </c>
      <c r="B8795" s="9">
        <v>65.919759999999997</v>
      </c>
      <c r="C8795" s="9">
        <v>33.108310000000003</v>
      </c>
      <c r="D8795" s="9">
        <v>8.7944200000000006</v>
      </c>
      <c r="E8795" s="9">
        <v>221.13364000000001</v>
      </c>
      <c r="F8795" s="9">
        <v>15.64049</v>
      </c>
    </row>
    <row r="8796" spans="1:6" x14ac:dyDescent="0.25">
      <c r="A8796" s="10">
        <v>0.87829999999999997</v>
      </c>
      <c r="B8796" s="9">
        <v>65.961389999999994</v>
      </c>
      <c r="C8796" s="9">
        <v>33.138010000000001</v>
      </c>
      <c r="D8796" s="9">
        <v>8.8029799999999998</v>
      </c>
      <c r="E8796" s="9">
        <v>221.22023999999999</v>
      </c>
      <c r="F8796" s="9">
        <v>15.65217</v>
      </c>
    </row>
    <row r="8797" spans="1:6" x14ac:dyDescent="0.25">
      <c r="A8797" s="10">
        <v>0.87839999999999996</v>
      </c>
      <c r="B8797" s="9">
        <v>66.003010000000003</v>
      </c>
      <c r="C8797" s="9">
        <v>33.167700000000004</v>
      </c>
      <c r="D8797" s="9">
        <v>8.8115500000000004</v>
      </c>
      <c r="E8797" s="9">
        <v>221.30683999999999</v>
      </c>
      <c r="F8797" s="9">
        <v>15.66385</v>
      </c>
    </row>
    <row r="8798" spans="1:6" x14ac:dyDescent="0.25">
      <c r="A8798" s="10">
        <v>0.87849999999999995</v>
      </c>
      <c r="B8798" s="9">
        <v>66.044629999999998</v>
      </c>
      <c r="C8798" s="9">
        <v>33.197400000000002</v>
      </c>
      <c r="D8798" s="9">
        <v>8.8201099999999997</v>
      </c>
      <c r="E8798" s="9">
        <v>221.39344</v>
      </c>
      <c r="F8798" s="9">
        <v>15.67553</v>
      </c>
    </row>
    <row r="8799" spans="1:6" x14ac:dyDescent="0.25">
      <c r="A8799" s="10">
        <v>0.87860000000000005</v>
      </c>
      <c r="B8799" s="9">
        <v>66.086259999999996</v>
      </c>
      <c r="C8799" s="9">
        <v>33.227089999999997</v>
      </c>
      <c r="D8799" s="9">
        <v>8.8286700000000007</v>
      </c>
      <c r="E8799" s="9">
        <v>221.48004</v>
      </c>
      <c r="F8799" s="9">
        <v>15.68721</v>
      </c>
    </row>
    <row r="8800" spans="1:6" x14ac:dyDescent="0.25">
      <c r="A8800" s="10">
        <v>0.87870000000000004</v>
      </c>
      <c r="B8800" s="9">
        <v>66.127880000000005</v>
      </c>
      <c r="C8800" s="9">
        <v>33.256790000000002</v>
      </c>
      <c r="D8800" s="9">
        <v>8.8372399999999995</v>
      </c>
      <c r="E8800" s="9">
        <v>221.56664000000001</v>
      </c>
      <c r="F8800" s="9">
        <v>15.6989</v>
      </c>
    </row>
    <row r="8801" spans="1:6" x14ac:dyDescent="0.25">
      <c r="A8801" s="10">
        <v>0.87880000000000003</v>
      </c>
      <c r="B8801" s="9">
        <v>66.169499999999999</v>
      </c>
      <c r="C8801" s="9">
        <v>33.286479999999997</v>
      </c>
      <c r="D8801" s="9">
        <v>8.8458000000000006</v>
      </c>
      <c r="E8801" s="9">
        <v>221.65324000000001</v>
      </c>
      <c r="F8801" s="9">
        <v>15.71058</v>
      </c>
    </row>
    <row r="8802" spans="1:6" x14ac:dyDescent="0.25">
      <c r="A8802" s="10">
        <v>0.87890000000000001</v>
      </c>
      <c r="B8802" s="9">
        <v>66.211119999999994</v>
      </c>
      <c r="C8802" s="9">
        <v>33.316180000000003</v>
      </c>
      <c r="D8802" s="9">
        <v>8.8543699999999994</v>
      </c>
      <c r="E8802" s="9">
        <v>221.73983999999999</v>
      </c>
      <c r="F8802" s="9">
        <v>15.72226</v>
      </c>
    </row>
    <row r="8803" spans="1:6" x14ac:dyDescent="0.25">
      <c r="A8803" s="10">
        <v>0.879</v>
      </c>
      <c r="B8803" s="9">
        <v>66.252750000000006</v>
      </c>
      <c r="C8803" s="9">
        <v>33.345880000000001</v>
      </c>
      <c r="D8803" s="9">
        <v>8.8629300000000004</v>
      </c>
      <c r="E8803" s="9">
        <v>221.82643999999999</v>
      </c>
      <c r="F8803" s="9">
        <v>15.73394</v>
      </c>
    </row>
    <row r="8804" spans="1:6" x14ac:dyDescent="0.25">
      <c r="A8804" s="10">
        <v>0.87909999999999999</v>
      </c>
      <c r="B8804" s="9">
        <v>66.294370000000001</v>
      </c>
      <c r="C8804" s="9">
        <v>33.375570000000003</v>
      </c>
      <c r="D8804" s="9">
        <v>8.8714899999999997</v>
      </c>
      <c r="E8804" s="9">
        <v>221.91305</v>
      </c>
      <c r="F8804" s="9">
        <v>15.745620000000001</v>
      </c>
    </row>
    <row r="8805" spans="1:6" x14ac:dyDescent="0.25">
      <c r="A8805" s="10">
        <v>0.87919999999999998</v>
      </c>
      <c r="B8805" s="9">
        <v>66.335989999999995</v>
      </c>
      <c r="C8805" s="9">
        <v>33.405270000000002</v>
      </c>
      <c r="D8805" s="9">
        <v>8.8800600000000003</v>
      </c>
      <c r="E8805" s="9">
        <v>221.99965</v>
      </c>
      <c r="F8805" s="9">
        <v>15.75731</v>
      </c>
    </row>
    <row r="8806" spans="1:6" x14ac:dyDescent="0.25">
      <c r="A8806" s="10">
        <v>0.87929999999999997</v>
      </c>
      <c r="B8806" s="9">
        <v>66.377619999999993</v>
      </c>
      <c r="C8806" s="9">
        <v>33.434959999999997</v>
      </c>
      <c r="D8806" s="9">
        <v>8.8886199999999995</v>
      </c>
      <c r="E8806" s="9">
        <v>222.08625000000001</v>
      </c>
      <c r="F8806" s="9">
        <v>15.768990000000001</v>
      </c>
    </row>
    <row r="8807" spans="1:6" x14ac:dyDescent="0.25">
      <c r="A8807" s="10">
        <v>0.87939999999999996</v>
      </c>
      <c r="B8807" s="9">
        <v>66.419240000000002</v>
      </c>
      <c r="C8807" s="9">
        <v>33.464660000000002</v>
      </c>
      <c r="D8807" s="9">
        <v>8.8971800000000005</v>
      </c>
      <c r="E8807" s="9">
        <v>222.17285000000001</v>
      </c>
      <c r="F8807" s="9">
        <v>15.780670000000001</v>
      </c>
    </row>
    <row r="8808" spans="1:6" x14ac:dyDescent="0.25">
      <c r="A8808" s="10">
        <v>0.87949999999999995</v>
      </c>
      <c r="B8808" s="9">
        <v>66.460859999999997</v>
      </c>
      <c r="C8808" s="9">
        <v>33.494349999999997</v>
      </c>
      <c r="D8808" s="9">
        <v>8.9057499999999994</v>
      </c>
      <c r="E8808" s="9">
        <v>222.25944999999999</v>
      </c>
      <c r="F8808" s="9">
        <v>15.792350000000001</v>
      </c>
    </row>
    <row r="8809" spans="1:6" x14ac:dyDescent="0.25">
      <c r="A8809" s="10">
        <v>0.87960000000000005</v>
      </c>
      <c r="B8809" s="9">
        <v>66.502489999999995</v>
      </c>
      <c r="C8809" s="9">
        <v>33.524050000000003</v>
      </c>
      <c r="D8809" s="9">
        <v>8.9143100000000004</v>
      </c>
      <c r="E8809" s="9">
        <v>222.34604999999999</v>
      </c>
      <c r="F8809" s="9">
        <v>15.804029999999999</v>
      </c>
    </row>
    <row r="8810" spans="1:6" x14ac:dyDescent="0.25">
      <c r="A8810" s="10">
        <v>0.87970000000000004</v>
      </c>
      <c r="B8810" s="9">
        <v>66.544110000000003</v>
      </c>
      <c r="C8810" s="9">
        <v>33.553739999999998</v>
      </c>
      <c r="D8810" s="9">
        <v>8.9228799999999993</v>
      </c>
      <c r="E8810" s="9">
        <v>222.43265</v>
      </c>
      <c r="F8810" s="9">
        <v>15.815709999999999</v>
      </c>
    </row>
    <row r="8811" spans="1:6" x14ac:dyDescent="0.25">
      <c r="A8811" s="10">
        <v>0.87980000000000003</v>
      </c>
      <c r="B8811" s="9">
        <v>66.585729999999998</v>
      </c>
      <c r="C8811" s="9">
        <v>33.583440000000003</v>
      </c>
      <c r="D8811" s="9">
        <v>8.9314400000000003</v>
      </c>
      <c r="E8811" s="9">
        <v>222.51925</v>
      </c>
      <c r="F8811" s="9">
        <v>15.827400000000001</v>
      </c>
    </row>
    <row r="8812" spans="1:6" x14ac:dyDescent="0.25">
      <c r="A8812" s="10">
        <v>0.87990000000000002</v>
      </c>
      <c r="B8812" s="9">
        <v>66.627350000000007</v>
      </c>
      <c r="C8812" s="9">
        <v>33.613140000000001</v>
      </c>
      <c r="D8812" s="9">
        <v>8.94</v>
      </c>
      <c r="E8812" s="9">
        <v>222.60585</v>
      </c>
      <c r="F8812" s="9">
        <v>15.839079999999999</v>
      </c>
    </row>
    <row r="8813" spans="1:6" x14ac:dyDescent="0.25">
      <c r="A8813" s="10">
        <v>0.88</v>
      </c>
      <c r="B8813" s="9">
        <v>66.670270000000002</v>
      </c>
      <c r="C8813" s="9">
        <v>33.64396</v>
      </c>
      <c r="D8813" s="9">
        <v>8.9489099999999997</v>
      </c>
      <c r="E8813" s="9">
        <v>222.69427999999999</v>
      </c>
      <c r="F8813" s="9">
        <v>15.85116</v>
      </c>
    </row>
    <row r="8814" spans="1:6" x14ac:dyDescent="0.25">
      <c r="A8814" s="10">
        <v>0.88009999999999999</v>
      </c>
      <c r="B8814" s="9">
        <v>66.713179999999994</v>
      </c>
      <c r="C8814" s="9">
        <v>33.674779999999998</v>
      </c>
      <c r="D8814" s="9">
        <v>8.9578100000000003</v>
      </c>
      <c r="E8814" s="9">
        <v>222.78270000000001</v>
      </c>
      <c r="F8814" s="9">
        <v>15.863239999999999</v>
      </c>
    </row>
    <row r="8815" spans="1:6" x14ac:dyDescent="0.25">
      <c r="A8815" s="10">
        <v>0.88019999999999998</v>
      </c>
      <c r="B8815" s="9">
        <v>66.756100000000004</v>
      </c>
      <c r="C8815" s="9">
        <v>33.705599999999997</v>
      </c>
      <c r="D8815" s="9">
        <v>8.9667200000000005</v>
      </c>
      <c r="E8815" s="9">
        <v>222.87112999999999</v>
      </c>
      <c r="F8815" s="9">
        <v>15.87532</v>
      </c>
    </row>
    <row r="8816" spans="1:6" x14ac:dyDescent="0.25">
      <c r="A8816" s="10">
        <v>0.88029999999999997</v>
      </c>
      <c r="B8816" s="9">
        <v>66.799009999999996</v>
      </c>
      <c r="C8816" s="9">
        <v>33.736420000000003</v>
      </c>
      <c r="D8816" s="9">
        <v>8.9756199999999993</v>
      </c>
      <c r="E8816" s="9">
        <v>222.95955000000001</v>
      </c>
      <c r="F8816" s="9">
        <v>15.88739</v>
      </c>
    </row>
    <row r="8817" spans="1:6" x14ac:dyDescent="0.25">
      <c r="A8817" s="10">
        <v>0.88039999999999996</v>
      </c>
      <c r="B8817" s="9">
        <v>66.841920000000002</v>
      </c>
      <c r="C8817" s="9">
        <v>33.767240000000001</v>
      </c>
      <c r="D8817" s="9">
        <v>8.9845299999999995</v>
      </c>
      <c r="E8817" s="9">
        <v>223.04796999999999</v>
      </c>
      <c r="F8817" s="9">
        <v>15.899470000000001</v>
      </c>
    </row>
    <row r="8818" spans="1:6" x14ac:dyDescent="0.25">
      <c r="A8818" s="10">
        <v>0.88049999999999995</v>
      </c>
      <c r="B8818" s="9">
        <v>66.884839999999997</v>
      </c>
      <c r="C8818" s="9">
        <v>33.79806</v>
      </c>
      <c r="D8818" s="9">
        <v>8.9934399999999997</v>
      </c>
      <c r="E8818" s="9">
        <v>223.13640000000001</v>
      </c>
      <c r="F8818" s="9">
        <v>15.91155</v>
      </c>
    </row>
    <row r="8819" spans="1:6" x14ac:dyDescent="0.25">
      <c r="A8819" s="10">
        <v>0.88060000000000005</v>
      </c>
      <c r="B8819" s="9">
        <v>66.927750000000003</v>
      </c>
      <c r="C8819" s="9">
        <v>33.828879999999998</v>
      </c>
      <c r="D8819" s="9">
        <v>9.0023400000000002</v>
      </c>
      <c r="E8819" s="9">
        <v>223.22481999999999</v>
      </c>
      <c r="F8819" s="9">
        <v>15.923629999999999</v>
      </c>
    </row>
    <row r="8820" spans="1:6" x14ac:dyDescent="0.25">
      <c r="A8820" s="10">
        <v>0.88070000000000004</v>
      </c>
      <c r="B8820" s="9">
        <v>66.970669999999998</v>
      </c>
      <c r="C8820" s="9">
        <v>33.859699999999997</v>
      </c>
      <c r="D8820" s="9">
        <v>9.0112500000000004</v>
      </c>
      <c r="E8820" s="9">
        <v>223.31325000000001</v>
      </c>
      <c r="F8820" s="9">
        <v>15.93571</v>
      </c>
    </row>
    <row r="8821" spans="1:6" x14ac:dyDescent="0.25">
      <c r="A8821" s="10">
        <v>0.88080000000000003</v>
      </c>
      <c r="B8821" s="9">
        <v>67.013580000000005</v>
      </c>
      <c r="C8821" s="9">
        <v>33.890520000000002</v>
      </c>
      <c r="D8821" s="9">
        <v>9.0201499999999992</v>
      </c>
      <c r="E8821" s="9">
        <v>223.40167</v>
      </c>
      <c r="F8821" s="9">
        <v>15.947789999999999</v>
      </c>
    </row>
    <row r="8822" spans="1:6" x14ac:dyDescent="0.25">
      <c r="A8822" s="10">
        <v>0.88090000000000002</v>
      </c>
      <c r="B8822" s="9">
        <v>67.056489999999997</v>
      </c>
      <c r="C8822" s="9">
        <v>33.921340000000001</v>
      </c>
      <c r="D8822" s="9">
        <v>9.0290599999999994</v>
      </c>
      <c r="E8822" s="9">
        <v>223.49010000000001</v>
      </c>
      <c r="F8822" s="9">
        <v>15.95987</v>
      </c>
    </row>
    <row r="8823" spans="1:6" x14ac:dyDescent="0.25">
      <c r="A8823" s="10">
        <v>0.88100000000000001</v>
      </c>
      <c r="B8823" s="9">
        <v>67.099410000000006</v>
      </c>
      <c r="C8823" s="9">
        <v>33.952159999999999</v>
      </c>
      <c r="D8823" s="9">
        <v>9.03796</v>
      </c>
      <c r="E8823" s="9">
        <v>223.57852</v>
      </c>
      <c r="F8823" s="9">
        <v>15.97195</v>
      </c>
    </row>
    <row r="8824" spans="1:6" x14ac:dyDescent="0.25">
      <c r="A8824" s="10">
        <v>0.88109999999999999</v>
      </c>
      <c r="B8824" s="9">
        <v>67.142319999999998</v>
      </c>
      <c r="C8824" s="9">
        <v>33.982979999999998</v>
      </c>
      <c r="D8824" s="9">
        <v>9.0468700000000002</v>
      </c>
      <c r="E8824" s="9">
        <v>223.66694000000001</v>
      </c>
      <c r="F8824" s="9">
        <v>15.984030000000001</v>
      </c>
    </row>
    <row r="8825" spans="1:6" x14ac:dyDescent="0.25">
      <c r="A8825" s="10">
        <v>0.88119999999999998</v>
      </c>
      <c r="B8825" s="9">
        <v>67.185230000000004</v>
      </c>
      <c r="C8825" s="9">
        <v>34.013800000000003</v>
      </c>
      <c r="D8825" s="9">
        <v>9.0557700000000008</v>
      </c>
      <c r="E8825" s="9">
        <v>223.75537</v>
      </c>
      <c r="F8825" s="9">
        <v>15.99611</v>
      </c>
    </row>
    <row r="8826" spans="1:6" x14ac:dyDescent="0.25">
      <c r="A8826" s="10">
        <v>0.88129999999999997</v>
      </c>
      <c r="B8826" s="9">
        <v>67.228149999999999</v>
      </c>
      <c r="C8826" s="9">
        <v>34.044620000000002</v>
      </c>
      <c r="D8826" s="9">
        <v>9.0646799999999992</v>
      </c>
      <c r="E8826" s="9">
        <v>223.84379000000001</v>
      </c>
      <c r="F8826" s="9">
        <v>16.008179999999999</v>
      </c>
    </row>
    <row r="8827" spans="1:6" x14ac:dyDescent="0.25">
      <c r="A8827" s="10">
        <v>0.88139999999999996</v>
      </c>
      <c r="B8827" s="9">
        <v>67.271060000000006</v>
      </c>
      <c r="C8827" s="9">
        <v>34.07544</v>
      </c>
      <c r="D8827" s="9">
        <v>9.0735799999999998</v>
      </c>
      <c r="E8827" s="9">
        <v>223.93222</v>
      </c>
      <c r="F8827" s="9">
        <v>16.02026</v>
      </c>
    </row>
    <row r="8828" spans="1:6" x14ac:dyDescent="0.25">
      <c r="A8828" s="10">
        <v>0.88149999999999995</v>
      </c>
      <c r="B8828" s="9">
        <v>67.313980000000001</v>
      </c>
      <c r="C8828" s="9">
        <v>34.106259999999999</v>
      </c>
      <c r="D8828" s="9">
        <v>9.08249</v>
      </c>
      <c r="E8828" s="9">
        <v>224.02063999999999</v>
      </c>
      <c r="F8828" s="9">
        <v>16.032340000000001</v>
      </c>
    </row>
    <row r="8829" spans="1:6" x14ac:dyDescent="0.25">
      <c r="A8829" s="10">
        <v>0.88160000000000005</v>
      </c>
      <c r="B8829" s="9">
        <v>67.356890000000007</v>
      </c>
      <c r="C8829" s="9">
        <v>34.137079999999997</v>
      </c>
      <c r="D8829" s="9">
        <v>9.0913900000000005</v>
      </c>
      <c r="E8829" s="9">
        <v>224.10907</v>
      </c>
      <c r="F8829" s="9">
        <v>16.044419999999999</v>
      </c>
    </row>
    <row r="8830" spans="1:6" x14ac:dyDescent="0.25">
      <c r="A8830" s="10">
        <v>0.88170000000000004</v>
      </c>
      <c r="B8830" s="9">
        <v>67.399799999999999</v>
      </c>
      <c r="C8830" s="9">
        <v>34.167900000000003</v>
      </c>
      <c r="D8830" s="9">
        <v>9.1003000000000007</v>
      </c>
      <c r="E8830" s="9">
        <v>224.19748999999999</v>
      </c>
      <c r="F8830" s="9">
        <v>16.0565</v>
      </c>
    </row>
    <row r="8831" spans="1:6" x14ac:dyDescent="0.25">
      <c r="A8831" s="10">
        <v>0.88180000000000003</v>
      </c>
      <c r="B8831" s="9">
        <v>67.442719999999994</v>
      </c>
      <c r="C8831" s="9">
        <v>34.198720000000002</v>
      </c>
      <c r="D8831" s="9">
        <v>9.1091999999999995</v>
      </c>
      <c r="E8831" s="9">
        <v>224.28592</v>
      </c>
      <c r="F8831" s="9">
        <v>16.068580000000001</v>
      </c>
    </row>
    <row r="8832" spans="1:6" x14ac:dyDescent="0.25">
      <c r="A8832" s="10">
        <v>0.88190000000000002</v>
      </c>
      <c r="B8832" s="9">
        <v>67.48563</v>
      </c>
      <c r="C8832" s="9">
        <v>34.229550000000003</v>
      </c>
      <c r="D8832" s="9">
        <v>9.1181099999999997</v>
      </c>
      <c r="E8832" s="9">
        <v>224.37433999999999</v>
      </c>
      <c r="F8832" s="9">
        <v>16.080660000000002</v>
      </c>
    </row>
    <row r="8833" spans="1:6" x14ac:dyDescent="0.25">
      <c r="A8833" s="10">
        <v>0.88200000000000001</v>
      </c>
      <c r="B8833" s="9">
        <v>67.528549999999996</v>
      </c>
      <c r="C8833" s="9">
        <v>34.260370000000002</v>
      </c>
      <c r="D8833" s="9">
        <v>9.1270100000000003</v>
      </c>
      <c r="E8833" s="9">
        <v>224.46276</v>
      </c>
      <c r="F8833" s="9">
        <v>16.092739999999999</v>
      </c>
    </row>
    <row r="8834" spans="1:6" x14ac:dyDescent="0.25">
      <c r="A8834" s="10">
        <v>0.8821</v>
      </c>
      <c r="B8834" s="9">
        <v>67.571460000000002</v>
      </c>
      <c r="C8834" s="9">
        <v>34.29119</v>
      </c>
      <c r="D8834" s="9">
        <v>9.1359200000000005</v>
      </c>
      <c r="E8834" s="9">
        <v>224.55118999999999</v>
      </c>
      <c r="F8834" s="9">
        <v>16.10482</v>
      </c>
    </row>
    <row r="8835" spans="1:6" x14ac:dyDescent="0.25">
      <c r="A8835" s="10">
        <v>0.88219999999999998</v>
      </c>
      <c r="B8835" s="9">
        <v>67.614369999999994</v>
      </c>
      <c r="C8835" s="9">
        <v>34.322009999999999</v>
      </c>
      <c r="D8835" s="9">
        <v>9.1448199999999993</v>
      </c>
      <c r="E8835" s="9">
        <v>224.63961</v>
      </c>
      <c r="F8835" s="9">
        <v>16.116890000000001</v>
      </c>
    </row>
    <row r="8836" spans="1:6" x14ac:dyDescent="0.25">
      <c r="A8836" s="10">
        <v>0.88229999999999997</v>
      </c>
      <c r="B8836" s="9">
        <v>67.657290000000003</v>
      </c>
      <c r="C8836" s="9">
        <v>34.352829999999997</v>
      </c>
      <c r="D8836" s="9">
        <v>9.1537299999999995</v>
      </c>
      <c r="E8836" s="9">
        <v>224.72803999999999</v>
      </c>
      <c r="F8836" s="9">
        <v>16.128969999999999</v>
      </c>
    </row>
    <row r="8837" spans="1:6" x14ac:dyDescent="0.25">
      <c r="A8837" s="10">
        <v>0.88239999999999996</v>
      </c>
      <c r="B8837" s="9">
        <v>67.700199999999995</v>
      </c>
      <c r="C8837" s="9">
        <v>34.383650000000003</v>
      </c>
      <c r="D8837" s="9">
        <v>9.1626399999999997</v>
      </c>
      <c r="E8837" s="9">
        <v>224.81646000000001</v>
      </c>
      <c r="F8837" s="9">
        <v>16.14105</v>
      </c>
    </row>
    <row r="8838" spans="1:6" x14ac:dyDescent="0.25">
      <c r="A8838" s="10">
        <v>0.88249999999999995</v>
      </c>
      <c r="B8838" s="9">
        <v>67.744470000000007</v>
      </c>
      <c r="C8838" s="9">
        <v>34.415660000000003</v>
      </c>
      <c r="D8838" s="9">
        <v>9.1719000000000008</v>
      </c>
      <c r="E8838" s="9">
        <v>224.90679</v>
      </c>
      <c r="F8838" s="9">
        <v>16.153549999999999</v>
      </c>
    </row>
    <row r="8839" spans="1:6" x14ac:dyDescent="0.25">
      <c r="A8839" s="10">
        <v>0.88260000000000005</v>
      </c>
      <c r="B8839" s="9">
        <v>67.788749999999993</v>
      </c>
      <c r="C8839" s="9">
        <v>34.447670000000002</v>
      </c>
      <c r="D8839" s="9">
        <v>9.1811699999999998</v>
      </c>
      <c r="E8839" s="9">
        <v>224.99710999999999</v>
      </c>
      <c r="F8839" s="9">
        <v>16.166049999999998</v>
      </c>
    </row>
    <row r="8840" spans="1:6" x14ac:dyDescent="0.25">
      <c r="A8840" s="10">
        <v>0.88270000000000004</v>
      </c>
      <c r="B8840" s="9">
        <v>67.833020000000005</v>
      </c>
      <c r="C8840" s="9">
        <v>34.479680000000002</v>
      </c>
      <c r="D8840" s="9">
        <v>9.1904400000000006</v>
      </c>
      <c r="E8840" s="9">
        <v>225.08743999999999</v>
      </c>
      <c r="F8840" s="9">
        <v>16.178550000000001</v>
      </c>
    </row>
    <row r="8841" spans="1:6" x14ac:dyDescent="0.25">
      <c r="A8841" s="10">
        <v>0.88280000000000003</v>
      </c>
      <c r="B8841" s="9">
        <v>67.877290000000002</v>
      </c>
      <c r="C8841" s="9">
        <v>34.511690000000002</v>
      </c>
      <c r="D8841" s="9">
        <v>9.1997</v>
      </c>
      <c r="E8841" s="9">
        <v>225.17777000000001</v>
      </c>
      <c r="F8841" s="9">
        <v>16.191040000000001</v>
      </c>
    </row>
    <row r="8842" spans="1:6" x14ac:dyDescent="0.25">
      <c r="A8842" s="10">
        <v>0.88290000000000002</v>
      </c>
      <c r="B8842" s="9">
        <v>67.921559999999999</v>
      </c>
      <c r="C8842" s="9">
        <v>34.543700000000001</v>
      </c>
      <c r="D8842" s="9">
        <v>9.2089700000000008</v>
      </c>
      <c r="E8842" s="9">
        <v>225.26809</v>
      </c>
      <c r="F8842" s="9">
        <v>16.20354</v>
      </c>
    </row>
    <row r="8843" spans="1:6" x14ac:dyDescent="0.25">
      <c r="A8843" s="10">
        <v>0.88300000000000001</v>
      </c>
      <c r="B8843" s="9">
        <v>67.965829999999997</v>
      </c>
      <c r="C8843" s="9">
        <v>34.575710000000001</v>
      </c>
      <c r="D8843" s="9">
        <v>9.2182399999999998</v>
      </c>
      <c r="E8843" s="9">
        <v>225.35842</v>
      </c>
      <c r="F8843" s="9">
        <v>16.21604</v>
      </c>
    </row>
    <row r="8844" spans="1:6" x14ac:dyDescent="0.25">
      <c r="A8844" s="10">
        <v>0.8831</v>
      </c>
      <c r="B8844" s="9">
        <v>68.010109999999997</v>
      </c>
      <c r="C8844" s="9">
        <v>34.607729999999997</v>
      </c>
      <c r="D8844" s="9">
        <v>9.2275100000000005</v>
      </c>
      <c r="E8844" s="9">
        <v>225.44873999999999</v>
      </c>
      <c r="F8844" s="9">
        <v>16.228539999999999</v>
      </c>
    </row>
    <row r="8845" spans="1:6" x14ac:dyDescent="0.25">
      <c r="A8845" s="10">
        <v>0.88319999999999999</v>
      </c>
      <c r="B8845" s="9">
        <v>68.054379999999995</v>
      </c>
      <c r="C8845" s="9">
        <v>34.639740000000003</v>
      </c>
      <c r="D8845" s="9">
        <v>9.2367699999999999</v>
      </c>
      <c r="E8845" s="9">
        <v>225.53907000000001</v>
      </c>
      <c r="F8845" s="9">
        <v>16.241040000000002</v>
      </c>
    </row>
    <row r="8846" spans="1:6" x14ac:dyDescent="0.25">
      <c r="A8846" s="10">
        <v>0.88329999999999997</v>
      </c>
      <c r="B8846" s="9">
        <v>68.098650000000006</v>
      </c>
      <c r="C8846" s="9">
        <v>34.671750000000003</v>
      </c>
      <c r="D8846" s="9">
        <v>9.2460400000000007</v>
      </c>
      <c r="E8846" s="9">
        <v>225.6294</v>
      </c>
      <c r="F8846" s="9">
        <v>16.253530000000001</v>
      </c>
    </row>
    <row r="8847" spans="1:6" x14ac:dyDescent="0.25">
      <c r="A8847" s="10">
        <v>0.88339999999999996</v>
      </c>
      <c r="B8847" s="9">
        <v>68.142920000000004</v>
      </c>
      <c r="C8847" s="9">
        <v>34.703760000000003</v>
      </c>
      <c r="D8847" s="9">
        <v>9.2553099999999997</v>
      </c>
      <c r="E8847" s="9">
        <v>225.71972</v>
      </c>
      <c r="F8847" s="9">
        <v>16.266030000000001</v>
      </c>
    </row>
    <row r="8848" spans="1:6" x14ac:dyDescent="0.25">
      <c r="A8848" s="10">
        <v>0.88349999999999995</v>
      </c>
      <c r="B8848" s="9">
        <v>68.187190000000001</v>
      </c>
      <c r="C8848" s="9">
        <v>34.735770000000002</v>
      </c>
      <c r="D8848" s="9">
        <v>9.2645800000000005</v>
      </c>
      <c r="E8848" s="9">
        <v>225.81004999999999</v>
      </c>
      <c r="F8848" s="9">
        <v>16.27853</v>
      </c>
    </row>
    <row r="8849" spans="1:6" x14ac:dyDescent="0.25">
      <c r="A8849" s="10">
        <v>0.88360000000000005</v>
      </c>
      <c r="B8849" s="9">
        <v>68.231470000000002</v>
      </c>
      <c r="C8849" s="9">
        <v>34.767780000000002</v>
      </c>
      <c r="D8849" s="9">
        <v>9.2738399999999999</v>
      </c>
      <c r="E8849" s="9">
        <v>225.90037000000001</v>
      </c>
      <c r="F8849" s="9">
        <v>16.291029999999999</v>
      </c>
    </row>
    <row r="8850" spans="1:6" x14ac:dyDescent="0.25">
      <c r="A8850" s="10">
        <v>0.88370000000000004</v>
      </c>
      <c r="B8850" s="9">
        <v>68.275739999999999</v>
      </c>
      <c r="C8850" s="9">
        <v>34.799790000000002</v>
      </c>
      <c r="D8850" s="9">
        <v>9.2831100000000006</v>
      </c>
      <c r="E8850" s="9">
        <v>225.9907</v>
      </c>
      <c r="F8850" s="9">
        <v>16.303529999999999</v>
      </c>
    </row>
    <row r="8851" spans="1:6" x14ac:dyDescent="0.25">
      <c r="A8851" s="10">
        <v>0.88380000000000003</v>
      </c>
      <c r="B8851" s="9">
        <v>68.320009999999996</v>
      </c>
      <c r="C8851" s="9">
        <v>34.831800000000001</v>
      </c>
      <c r="D8851" s="9">
        <v>9.2923799999999996</v>
      </c>
      <c r="E8851" s="9">
        <v>226.08103</v>
      </c>
      <c r="F8851" s="9">
        <v>16.316020000000002</v>
      </c>
    </row>
    <row r="8852" spans="1:6" x14ac:dyDescent="0.25">
      <c r="A8852" s="10">
        <v>0.88390000000000002</v>
      </c>
      <c r="B8852" s="9">
        <v>68.364279999999994</v>
      </c>
      <c r="C8852" s="9">
        <v>34.863810000000001</v>
      </c>
      <c r="D8852" s="9">
        <v>9.3016500000000004</v>
      </c>
      <c r="E8852" s="9">
        <v>226.17134999999999</v>
      </c>
      <c r="F8852" s="9">
        <v>16.328520000000001</v>
      </c>
    </row>
    <row r="8853" spans="1:6" x14ac:dyDescent="0.25">
      <c r="A8853" s="10">
        <v>0.88400000000000001</v>
      </c>
      <c r="B8853" s="9">
        <v>68.408559999999994</v>
      </c>
      <c r="C8853" s="9">
        <v>34.895820000000001</v>
      </c>
      <c r="D8853" s="9">
        <v>9.3109099999999998</v>
      </c>
      <c r="E8853" s="9">
        <v>226.26168000000001</v>
      </c>
      <c r="F8853" s="9">
        <v>16.34102</v>
      </c>
    </row>
    <row r="8854" spans="1:6" x14ac:dyDescent="0.25">
      <c r="A8854" s="10">
        <v>0.8841</v>
      </c>
      <c r="B8854" s="9">
        <v>68.452830000000006</v>
      </c>
      <c r="C8854" s="9">
        <v>34.927840000000003</v>
      </c>
      <c r="D8854" s="9">
        <v>9.3201800000000006</v>
      </c>
      <c r="E8854" s="9">
        <v>226.352</v>
      </c>
      <c r="F8854" s="9">
        <v>16.35352</v>
      </c>
    </row>
    <row r="8855" spans="1:6" x14ac:dyDescent="0.25">
      <c r="A8855" s="10">
        <v>0.88419999999999999</v>
      </c>
      <c r="B8855" s="9">
        <v>68.497100000000003</v>
      </c>
      <c r="C8855" s="9">
        <v>34.959850000000003</v>
      </c>
      <c r="D8855" s="9">
        <v>9.3294499999999996</v>
      </c>
      <c r="E8855" s="9">
        <v>226.44233</v>
      </c>
      <c r="F8855" s="9">
        <v>16.366019999999999</v>
      </c>
    </row>
    <row r="8856" spans="1:6" x14ac:dyDescent="0.25">
      <c r="A8856" s="10">
        <v>0.88429999999999997</v>
      </c>
      <c r="B8856" s="9">
        <v>68.541370000000001</v>
      </c>
      <c r="C8856" s="9">
        <v>34.991860000000003</v>
      </c>
      <c r="D8856" s="9">
        <v>9.3387100000000007</v>
      </c>
      <c r="E8856" s="9">
        <v>226.53265999999999</v>
      </c>
      <c r="F8856" s="9">
        <v>16.378509999999999</v>
      </c>
    </row>
    <row r="8857" spans="1:6" x14ac:dyDescent="0.25">
      <c r="A8857" s="10">
        <v>0.88439999999999996</v>
      </c>
      <c r="B8857" s="9">
        <v>68.585639999999998</v>
      </c>
      <c r="C8857" s="9">
        <v>35.023870000000002</v>
      </c>
      <c r="D8857" s="9">
        <v>9.3479799999999997</v>
      </c>
      <c r="E8857" s="9">
        <v>226.62298000000001</v>
      </c>
      <c r="F8857" s="9">
        <v>16.391010000000001</v>
      </c>
    </row>
    <row r="8858" spans="1:6" x14ac:dyDescent="0.25">
      <c r="A8858" s="10">
        <v>0.88449999999999995</v>
      </c>
      <c r="B8858" s="9">
        <v>68.629919999999998</v>
      </c>
      <c r="C8858" s="9">
        <v>35.055880000000002</v>
      </c>
      <c r="D8858" s="9">
        <v>9.3572500000000005</v>
      </c>
      <c r="E8858" s="9">
        <v>226.71331000000001</v>
      </c>
      <c r="F8858" s="9">
        <v>16.403510000000001</v>
      </c>
    </row>
    <row r="8859" spans="1:6" x14ac:dyDescent="0.25">
      <c r="A8859" s="10">
        <v>0.88460000000000005</v>
      </c>
      <c r="B8859" s="9">
        <v>68.674189999999996</v>
      </c>
      <c r="C8859" s="9">
        <v>35.087890000000002</v>
      </c>
      <c r="D8859" s="9">
        <v>9.3665199999999995</v>
      </c>
      <c r="E8859" s="9">
        <v>226.80363</v>
      </c>
      <c r="F8859" s="9">
        <v>16.41601</v>
      </c>
    </row>
    <row r="8860" spans="1:6" x14ac:dyDescent="0.25">
      <c r="A8860" s="10">
        <v>0.88470000000000004</v>
      </c>
      <c r="B8860" s="9">
        <v>68.718459999999993</v>
      </c>
      <c r="C8860" s="9">
        <v>35.119900000000001</v>
      </c>
      <c r="D8860" s="9">
        <v>9.3757800000000007</v>
      </c>
      <c r="E8860" s="9">
        <v>226.89395999999999</v>
      </c>
      <c r="F8860" s="9">
        <v>16.428509999999999</v>
      </c>
    </row>
    <row r="8861" spans="1:6" x14ac:dyDescent="0.25">
      <c r="A8861" s="10">
        <v>0.88480000000000003</v>
      </c>
      <c r="B8861" s="9">
        <v>68.762730000000005</v>
      </c>
      <c r="C8861" s="9">
        <v>35.151910000000001</v>
      </c>
      <c r="D8861" s="9">
        <v>9.3850499999999997</v>
      </c>
      <c r="E8861" s="9">
        <v>226.98428999999999</v>
      </c>
      <c r="F8861" s="9">
        <v>16.440999999999999</v>
      </c>
    </row>
    <row r="8862" spans="1:6" x14ac:dyDescent="0.25">
      <c r="A8862" s="10">
        <v>0.88490000000000002</v>
      </c>
      <c r="B8862" s="9">
        <v>68.807000000000002</v>
      </c>
      <c r="C8862" s="9">
        <v>35.183920000000001</v>
      </c>
      <c r="D8862" s="9">
        <v>9.3943200000000004</v>
      </c>
      <c r="E8862" s="9">
        <v>227.07461000000001</v>
      </c>
      <c r="F8862" s="9">
        <v>16.453499999999998</v>
      </c>
    </row>
    <row r="8863" spans="1:6" x14ac:dyDescent="0.25">
      <c r="A8863" s="10">
        <v>0.88500000000000001</v>
      </c>
      <c r="B8863" s="9">
        <v>68.852710000000002</v>
      </c>
      <c r="C8863" s="9">
        <v>35.217199999999998</v>
      </c>
      <c r="D8863" s="9">
        <v>9.4039699999999993</v>
      </c>
      <c r="E8863" s="9">
        <v>227.16692</v>
      </c>
      <c r="F8863" s="9">
        <v>16.466439999999999</v>
      </c>
    </row>
    <row r="8864" spans="1:6" x14ac:dyDescent="0.25">
      <c r="A8864" s="10">
        <v>0.8851</v>
      </c>
      <c r="B8864" s="9">
        <v>68.898409999999998</v>
      </c>
      <c r="C8864" s="9">
        <v>35.25047</v>
      </c>
      <c r="D8864" s="9">
        <v>9.4136199999999999</v>
      </c>
      <c r="E8864" s="9">
        <v>227.25924000000001</v>
      </c>
      <c r="F8864" s="9">
        <v>16.479379999999999</v>
      </c>
    </row>
    <row r="8865" spans="1:6" x14ac:dyDescent="0.25">
      <c r="A8865" s="10">
        <v>0.88519999999999999</v>
      </c>
      <c r="B8865" s="9">
        <v>68.944109999999995</v>
      </c>
      <c r="C8865" s="9">
        <v>35.283740000000002</v>
      </c>
      <c r="D8865" s="9">
        <v>9.4232700000000005</v>
      </c>
      <c r="E8865" s="9">
        <v>227.35155</v>
      </c>
      <c r="F8865" s="9">
        <v>16.492319999999999</v>
      </c>
    </row>
    <row r="8866" spans="1:6" x14ac:dyDescent="0.25">
      <c r="A8866" s="10">
        <v>0.88529999999999998</v>
      </c>
      <c r="B8866" s="9">
        <v>68.989819999999995</v>
      </c>
      <c r="C8866" s="9">
        <v>35.317010000000003</v>
      </c>
      <c r="D8866" s="9">
        <v>9.4329199999999993</v>
      </c>
      <c r="E8866" s="9">
        <v>227.44386</v>
      </c>
      <c r="F8866" s="9">
        <v>16.50526</v>
      </c>
    </row>
    <row r="8867" spans="1:6" x14ac:dyDescent="0.25">
      <c r="A8867" s="10">
        <v>0.88539999999999996</v>
      </c>
      <c r="B8867" s="9">
        <v>69.035520000000005</v>
      </c>
      <c r="C8867" s="9">
        <v>35.350290000000001</v>
      </c>
      <c r="D8867" s="9">
        <v>9.4425799999999995</v>
      </c>
      <c r="E8867" s="9">
        <v>227.53617</v>
      </c>
      <c r="F8867" s="9">
        <v>16.5182</v>
      </c>
    </row>
    <row r="8868" spans="1:6" x14ac:dyDescent="0.25">
      <c r="A8868" s="10">
        <v>0.88549999999999995</v>
      </c>
      <c r="B8868" s="9">
        <v>69.081220000000002</v>
      </c>
      <c r="C8868" s="9">
        <v>35.383560000000003</v>
      </c>
      <c r="D8868" s="9">
        <v>9.4522300000000001</v>
      </c>
      <c r="E8868" s="9">
        <v>227.62848</v>
      </c>
      <c r="F8868" s="9">
        <v>16.531140000000001</v>
      </c>
    </row>
    <row r="8869" spans="1:6" x14ac:dyDescent="0.25">
      <c r="A8869" s="10">
        <v>0.88560000000000005</v>
      </c>
      <c r="B8869" s="9">
        <v>69.126919999999998</v>
      </c>
      <c r="C8869" s="9">
        <v>35.416829999999997</v>
      </c>
      <c r="D8869" s="9">
        <v>9.4618800000000007</v>
      </c>
      <c r="E8869" s="9">
        <v>227.72078999999999</v>
      </c>
      <c r="F8869" s="9">
        <v>16.544080000000001</v>
      </c>
    </row>
    <row r="8870" spans="1:6" x14ac:dyDescent="0.25">
      <c r="A8870" s="10">
        <v>0.88570000000000004</v>
      </c>
      <c r="B8870" s="9">
        <v>69.172629999999998</v>
      </c>
      <c r="C8870" s="9">
        <v>35.450099999999999</v>
      </c>
      <c r="D8870" s="9">
        <v>9.4715299999999996</v>
      </c>
      <c r="E8870" s="9">
        <v>227.81309999999999</v>
      </c>
      <c r="F8870" s="9">
        <v>16.557020000000001</v>
      </c>
    </row>
    <row r="8871" spans="1:6" x14ac:dyDescent="0.25">
      <c r="A8871" s="10">
        <v>0.88580000000000003</v>
      </c>
      <c r="B8871" s="9">
        <v>69.218329999999995</v>
      </c>
      <c r="C8871" s="9">
        <v>35.483379999999997</v>
      </c>
      <c r="D8871" s="9">
        <v>9.4811800000000002</v>
      </c>
      <c r="E8871" s="9">
        <v>227.90541999999999</v>
      </c>
      <c r="F8871" s="9">
        <v>16.569959999999998</v>
      </c>
    </row>
    <row r="8872" spans="1:6" x14ac:dyDescent="0.25">
      <c r="A8872" s="10">
        <v>0.88590000000000002</v>
      </c>
      <c r="B8872" s="9">
        <v>69.264030000000005</v>
      </c>
      <c r="C8872" s="9">
        <v>35.516649999999998</v>
      </c>
      <c r="D8872" s="9">
        <v>9.4908300000000008</v>
      </c>
      <c r="E8872" s="9">
        <v>227.99772999999999</v>
      </c>
      <c r="F8872" s="9">
        <v>16.582899999999999</v>
      </c>
    </row>
    <row r="8873" spans="1:6" x14ac:dyDescent="0.25">
      <c r="A8873" s="10">
        <v>0.88600000000000001</v>
      </c>
      <c r="B8873" s="9">
        <v>69.309740000000005</v>
      </c>
      <c r="C8873" s="9">
        <v>35.54992</v>
      </c>
      <c r="D8873" s="9">
        <v>9.5004899999999992</v>
      </c>
      <c r="E8873" s="9">
        <v>228.09003999999999</v>
      </c>
      <c r="F8873" s="9">
        <v>16.595839999999999</v>
      </c>
    </row>
    <row r="8874" spans="1:6" x14ac:dyDescent="0.25">
      <c r="A8874" s="10">
        <v>0.8861</v>
      </c>
      <c r="B8874" s="9">
        <v>69.355440000000002</v>
      </c>
      <c r="C8874" s="9">
        <v>35.583190000000002</v>
      </c>
      <c r="D8874" s="9">
        <v>9.5101399999999998</v>
      </c>
      <c r="E8874" s="9">
        <v>228.18235000000001</v>
      </c>
      <c r="F8874" s="9">
        <v>16.608779999999999</v>
      </c>
    </row>
    <row r="8875" spans="1:6" x14ac:dyDescent="0.25">
      <c r="A8875" s="10">
        <v>0.88619999999999999</v>
      </c>
      <c r="B8875" s="9">
        <v>69.401139999999998</v>
      </c>
      <c r="C8875" s="9">
        <v>35.61647</v>
      </c>
      <c r="D8875" s="9">
        <v>9.5197900000000004</v>
      </c>
      <c r="E8875" s="9">
        <v>228.27466000000001</v>
      </c>
      <c r="F8875" s="9">
        <v>16.621729999999999</v>
      </c>
    </row>
    <row r="8876" spans="1:6" x14ac:dyDescent="0.25">
      <c r="A8876" s="10">
        <v>0.88629999999999998</v>
      </c>
      <c r="B8876" s="9">
        <v>69.446839999999995</v>
      </c>
      <c r="C8876" s="9">
        <v>35.649740000000001</v>
      </c>
      <c r="D8876" s="9">
        <v>9.5294399999999992</v>
      </c>
      <c r="E8876" s="9">
        <v>228.36697000000001</v>
      </c>
      <c r="F8876" s="9">
        <v>16.63467</v>
      </c>
    </row>
    <row r="8877" spans="1:6" x14ac:dyDescent="0.25">
      <c r="A8877" s="10">
        <v>0.88639999999999997</v>
      </c>
      <c r="B8877" s="9">
        <v>69.492549999999994</v>
      </c>
      <c r="C8877" s="9">
        <v>35.683010000000003</v>
      </c>
      <c r="D8877" s="9">
        <v>9.5390899999999998</v>
      </c>
      <c r="E8877" s="9">
        <v>228.45928000000001</v>
      </c>
      <c r="F8877" s="9">
        <v>16.64761</v>
      </c>
    </row>
    <row r="8878" spans="1:6" x14ac:dyDescent="0.25">
      <c r="A8878" s="10">
        <v>0.88649999999999995</v>
      </c>
      <c r="B8878" s="9">
        <v>69.538250000000005</v>
      </c>
      <c r="C8878" s="9">
        <v>35.716279999999998</v>
      </c>
      <c r="D8878" s="9">
        <v>9.5487400000000004</v>
      </c>
      <c r="E8878" s="9">
        <v>228.55160000000001</v>
      </c>
      <c r="F8878" s="9">
        <v>16.660550000000001</v>
      </c>
    </row>
    <row r="8879" spans="1:6" x14ac:dyDescent="0.25">
      <c r="A8879" s="10">
        <v>0.88660000000000005</v>
      </c>
      <c r="B8879" s="9">
        <v>69.583950000000002</v>
      </c>
      <c r="C8879" s="9">
        <v>35.749560000000002</v>
      </c>
      <c r="D8879" s="9">
        <v>9.5584000000000007</v>
      </c>
      <c r="E8879" s="9">
        <v>228.64391000000001</v>
      </c>
      <c r="F8879" s="9">
        <v>16.673490000000001</v>
      </c>
    </row>
    <row r="8880" spans="1:6" x14ac:dyDescent="0.25">
      <c r="A8880" s="10">
        <v>0.88670000000000004</v>
      </c>
      <c r="B8880" s="9">
        <v>69.629660000000001</v>
      </c>
      <c r="C8880" s="9">
        <v>35.782829999999997</v>
      </c>
      <c r="D8880" s="9">
        <v>9.5680499999999995</v>
      </c>
      <c r="E8880" s="9">
        <v>228.73622</v>
      </c>
      <c r="F8880" s="9">
        <v>16.686430000000001</v>
      </c>
    </row>
    <row r="8881" spans="1:6" x14ac:dyDescent="0.25">
      <c r="A8881" s="10">
        <v>0.88680000000000003</v>
      </c>
      <c r="B8881" s="9">
        <v>69.675359999999998</v>
      </c>
      <c r="C8881" s="9">
        <v>35.816099999999999</v>
      </c>
      <c r="D8881" s="9">
        <v>9.5777000000000001</v>
      </c>
      <c r="E8881" s="9">
        <v>228.82853</v>
      </c>
      <c r="F8881" s="9">
        <v>16.699369999999998</v>
      </c>
    </row>
    <row r="8882" spans="1:6" x14ac:dyDescent="0.25">
      <c r="A8882" s="10">
        <v>0.88690000000000002</v>
      </c>
      <c r="B8882" s="9">
        <v>69.721059999999994</v>
      </c>
      <c r="C8882" s="9">
        <v>35.84937</v>
      </c>
      <c r="D8882" s="9">
        <v>9.5873500000000007</v>
      </c>
      <c r="E8882" s="9">
        <v>228.92084</v>
      </c>
      <c r="F8882" s="9">
        <v>16.712309999999999</v>
      </c>
    </row>
    <row r="8883" spans="1:6" x14ac:dyDescent="0.25">
      <c r="A8883" s="10">
        <v>0.88700000000000001</v>
      </c>
      <c r="B8883" s="9">
        <v>69.766760000000005</v>
      </c>
      <c r="C8883" s="9">
        <v>35.882649999999998</v>
      </c>
      <c r="D8883" s="9">
        <v>9.5969999999999995</v>
      </c>
      <c r="E8883" s="9">
        <v>229.01315</v>
      </c>
      <c r="F8883" s="9">
        <v>16.725249999999999</v>
      </c>
    </row>
    <row r="8884" spans="1:6" x14ac:dyDescent="0.25">
      <c r="A8884" s="10">
        <v>0.8871</v>
      </c>
      <c r="B8884" s="9">
        <v>69.812470000000005</v>
      </c>
      <c r="C8884" s="9">
        <v>35.91592</v>
      </c>
      <c r="D8884" s="9">
        <v>9.6066500000000001</v>
      </c>
      <c r="E8884" s="9">
        <v>229.10545999999999</v>
      </c>
      <c r="F8884" s="9">
        <v>16.738189999999999</v>
      </c>
    </row>
    <row r="8885" spans="1:6" x14ac:dyDescent="0.25">
      <c r="A8885" s="10">
        <v>0.88719999999999999</v>
      </c>
      <c r="B8885" s="9">
        <v>69.858170000000001</v>
      </c>
      <c r="C8885" s="9">
        <v>35.949190000000002</v>
      </c>
      <c r="D8885" s="9">
        <v>9.6163000000000007</v>
      </c>
      <c r="E8885" s="9">
        <v>229.19776999999999</v>
      </c>
      <c r="F8885" s="9">
        <v>16.75113</v>
      </c>
    </row>
    <row r="8886" spans="1:6" x14ac:dyDescent="0.25">
      <c r="A8886" s="10">
        <v>0.88729999999999998</v>
      </c>
      <c r="B8886" s="9">
        <v>69.903869999999998</v>
      </c>
      <c r="C8886" s="9">
        <v>35.982460000000003</v>
      </c>
      <c r="D8886" s="9">
        <v>9.6259599999999992</v>
      </c>
      <c r="E8886" s="9">
        <v>229.29008999999999</v>
      </c>
      <c r="F8886" s="9">
        <v>16.76407</v>
      </c>
    </row>
    <row r="8887" spans="1:6" x14ac:dyDescent="0.25">
      <c r="A8887" s="10">
        <v>0.88739999999999997</v>
      </c>
      <c r="B8887" s="9">
        <v>69.949569999999994</v>
      </c>
      <c r="C8887" s="9">
        <v>36.015740000000001</v>
      </c>
      <c r="D8887" s="9">
        <v>9.6356099999999998</v>
      </c>
      <c r="E8887" s="9">
        <v>229.38239999999999</v>
      </c>
      <c r="F8887" s="9">
        <v>16.777010000000001</v>
      </c>
    </row>
    <row r="8888" spans="1:6" x14ac:dyDescent="0.25">
      <c r="A8888" s="10">
        <v>0.88749999999999996</v>
      </c>
      <c r="B8888" s="9">
        <v>69.996790000000004</v>
      </c>
      <c r="C8888" s="9">
        <v>36.050350000000002</v>
      </c>
      <c r="D8888" s="9">
        <v>9.6456700000000009</v>
      </c>
      <c r="E8888" s="9">
        <v>229.47677999999999</v>
      </c>
      <c r="F8888" s="9">
        <v>16.790420000000001</v>
      </c>
    </row>
    <row r="8889" spans="1:6" x14ac:dyDescent="0.25">
      <c r="A8889" s="10">
        <v>0.88759999999999994</v>
      </c>
      <c r="B8889" s="9">
        <v>70.043999999999997</v>
      </c>
      <c r="C8889" s="9">
        <v>36.084960000000002</v>
      </c>
      <c r="D8889" s="9">
        <v>9.6557300000000001</v>
      </c>
      <c r="E8889" s="9">
        <v>229.57117</v>
      </c>
      <c r="F8889" s="9">
        <v>16.803820000000002</v>
      </c>
    </row>
    <row r="8890" spans="1:6" x14ac:dyDescent="0.25">
      <c r="A8890" s="10">
        <v>0.88770000000000004</v>
      </c>
      <c r="B8890" s="9">
        <v>70.091210000000004</v>
      </c>
      <c r="C8890" s="9">
        <v>36.119570000000003</v>
      </c>
      <c r="D8890" s="9">
        <v>9.6657899999999994</v>
      </c>
      <c r="E8890" s="9">
        <v>229.66556</v>
      </c>
      <c r="F8890" s="9">
        <v>16.817229999999999</v>
      </c>
    </row>
    <row r="8891" spans="1:6" x14ac:dyDescent="0.25">
      <c r="A8891" s="10">
        <v>0.88780000000000003</v>
      </c>
      <c r="B8891" s="9">
        <v>70.138419999999996</v>
      </c>
      <c r="C8891" s="9">
        <v>36.154179999999997</v>
      </c>
      <c r="D8891" s="9">
        <v>9.6758500000000005</v>
      </c>
      <c r="E8891" s="9">
        <v>229.75994</v>
      </c>
      <c r="F8891" s="9">
        <v>16.830639999999999</v>
      </c>
    </row>
    <row r="8892" spans="1:6" x14ac:dyDescent="0.25">
      <c r="A8892" s="10">
        <v>0.88790000000000002</v>
      </c>
      <c r="B8892" s="9">
        <v>70.185630000000003</v>
      </c>
      <c r="C8892" s="9">
        <v>36.188789999999997</v>
      </c>
      <c r="D8892" s="9">
        <v>9.6859099999999998</v>
      </c>
      <c r="E8892" s="9">
        <v>229.85433</v>
      </c>
      <c r="F8892" s="9">
        <v>16.844049999999999</v>
      </c>
    </row>
    <row r="8893" spans="1:6" x14ac:dyDescent="0.25">
      <c r="A8893" s="10">
        <v>0.88800000000000001</v>
      </c>
      <c r="B8893" s="9">
        <v>70.232839999999996</v>
      </c>
      <c r="C8893" s="9">
        <v>36.223399999999998</v>
      </c>
      <c r="D8893" s="9">
        <v>9.6959700000000009</v>
      </c>
      <c r="E8893" s="9">
        <v>229.94871000000001</v>
      </c>
      <c r="F8893" s="9">
        <v>16.85746</v>
      </c>
    </row>
    <row r="8894" spans="1:6" x14ac:dyDescent="0.25">
      <c r="A8894" s="10">
        <v>0.8881</v>
      </c>
      <c r="B8894" s="9">
        <v>70.280050000000003</v>
      </c>
      <c r="C8894" s="9">
        <v>36.258009999999999</v>
      </c>
      <c r="D8894" s="9">
        <v>9.7060300000000002</v>
      </c>
      <c r="E8894" s="9">
        <v>230.04310000000001</v>
      </c>
      <c r="F8894" s="9">
        <v>16.87086</v>
      </c>
    </row>
    <row r="8895" spans="1:6" x14ac:dyDescent="0.25">
      <c r="A8895" s="10">
        <v>0.88819999999999999</v>
      </c>
      <c r="B8895" s="9">
        <v>70.327269999999999</v>
      </c>
      <c r="C8895" s="9">
        <v>36.292619999999999</v>
      </c>
      <c r="D8895" s="9">
        <v>9.7160899999999994</v>
      </c>
      <c r="E8895" s="9">
        <v>230.13749000000001</v>
      </c>
      <c r="F8895" s="9">
        <v>16.884270000000001</v>
      </c>
    </row>
    <row r="8896" spans="1:6" x14ac:dyDescent="0.25">
      <c r="A8896" s="10">
        <v>0.88829999999999998</v>
      </c>
      <c r="B8896" s="9">
        <v>70.374480000000005</v>
      </c>
      <c r="C8896" s="9">
        <v>36.32723</v>
      </c>
      <c r="D8896" s="9">
        <v>9.7261500000000005</v>
      </c>
      <c r="E8896" s="9">
        <v>230.23186999999999</v>
      </c>
      <c r="F8896" s="9">
        <v>16.897680000000001</v>
      </c>
    </row>
    <row r="8897" spans="1:6" x14ac:dyDescent="0.25">
      <c r="A8897" s="10">
        <v>0.88839999999999997</v>
      </c>
      <c r="B8897" s="9">
        <v>70.421689999999998</v>
      </c>
      <c r="C8897" s="9">
        <v>36.361840000000001</v>
      </c>
      <c r="D8897" s="9">
        <v>9.7362099999999998</v>
      </c>
      <c r="E8897" s="9">
        <v>230.32625999999999</v>
      </c>
      <c r="F8897" s="9">
        <v>16.911090000000002</v>
      </c>
    </row>
    <row r="8898" spans="1:6" x14ac:dyDescent="0.25">
      <c r="A8898" s="10">
        <v>0.88849999999999996</v>
      </c>
      <c r="B8898" s="9">
        <v>70.468900000000005</v>
      </c>
      <c r="C8898" s="9">
        <v>36.396450000000002</v>
      </c>
      <c r="D8898" s="9">
        <v>9.7462700000000009</v>
      </c>
      <c r="E8898" s="9">
        <v>230.42063999999999</v>
      </c>
      <c r="F8898" s="9">
        <v>16.924499999999998</v>
      </c>
    </row>
    <row r="8899" spans="1:6" x14ac:dyDescent="0.25">
      <c r="A8899" s="10">
        <v>0.88859999999999995</v>
      </c>
      <c r="B8899" s="9">
        <v>70.516109999999998</v>
      </c>
      <c r="C8899" s="9">
        <v>36.431060000000002</v>
      </c>
      <c r="D8899" s="9">
        <v>9.7563300000000002</v>
      </c>
      <c r="E8899" s="9">
        <v>230.51503</v>
      </c>
      <c r="F8899" s="9">
        <v>16.937899999999999</v>
      </c>
    </row>
    <row r="8900" spans="1:6" x14ac:dyDescent="0.25">
      <c r="A8900" s="10">
        <v>0.88870000000000005</v>
      </c>
      <c r="B8900" s="9">
        <v>70.563320000000004</v>
      </c>
      <c r="C8900" s="9">
        <v>36.465670000000003</v>
      </c>
      <c r="D8900" s="9">
        <v>9.7663899999999995</v>
      </c>
      <c r="E8900" s="9">
        <v>230.60942</v>
      </c>
      <c r="F8900" s="9">
        <v>16.951309999999999</v>
      </c>
    </row>
    <row r="8901" spans="1:6" x14ac:dyDescent="0.25">
      <c r="A8901" s="10">
        <v>0.88880000000000003</v>
      </c>
      <c r="B8901" s="9">
        <v>70.61054</v>
      </c>
      <c r="C8901" s="9">
        <v>36.50029</v>
      </c>
      <c r="D8901" s="9">
        <v>9.7764500000000005</v>
      </c>
      <c r="E8901" s="9">
        <v>230.7038</v>
      </c>
      <c r="F8901" s="9">
        <v>16.96472</v>
      </c>
    </row>
    <row r="8902" spans="1:6" x14ac:dyDescent="0.25">
      <c r="A8902" s="10">
        <v>0.88890000000000002</v>
      </c>
      <c r="B8902" s="9">
        <v>70.657749999999993</v>
      </c>
      <c r="C8902" s="9">
        <v>36.5349</v>
      </c>
      <c r="D8902" s="9">
        <v>9.7865099999999998</v>
      </c>
      <c r="E8902" s="9">
        <v>230.79819000000001</v>
      </c>
      <c r="F8902" s="9">
        <v>16.97813</v>
      </c>
    </row>
    <row r="8903" spans="1:6" x14ac:dyDescent="0.25">
      <c r="A8903" s="10">
        <v>0.88900000000000001</v>
      </c>
      <c r="B8903" s="9">
        <v>70.70496</v>
      </c>
      <c r="C8903" s="9">
        <v>36.569510000000001</v>
      </c>
      <c r="D8903" s="9">
        <v>9.7965699999999991</v>
      </c>
      <c r="E8903" s="9">
        <v>230.89257000000001</v>
      </c>
      <c r="F8903" s="9">
        <v>16.991540000000001</v>
      </c>
    </row>
    <row r="8904" spans="1:6" x14ac:dyDescent="0.25">
      <c r="A8904" s="10">
        <v>0.8891</v>
      </c>
      <c r="B8904" s="9">
        <v>70.752170000000007</v>
      </c>
      <c r="C8904" s="9">
        <v>36.604120000000002</v>
      </c>
      <c r="D8904" s="9">
        <v>9.8066300000000002</v>
      </c>
      <c r="E8904" s="9">
        <v>230.98696000000001</v>
      </c>
      <c r="F8904" s="9">
        <v>17.004940000000001</v>
      </c>
    </row>
    <row r="8905" spans="1:6" x14ac:dyDescent="0.25">
      <c r="A8905" s="10">
        <v>0.88919999999999999</v>
      </c>
      <c r="B8905" s="9">
        <v>70.799379999999999</v>
      </c>
      <c r="C8905" s="9">
        <v>36.638730000000002</v>
      </c>
      <c r="D8905" s="9">
        <v>9.8166899999999995</v>
      </c>
      <c r="E8905" s="9">
        <v>231.08134999999999</v>
      </c>
      <c r="F8905" s="9">
        <v>17.018350000000002</v>
      </c>
    </row>
    <row r="8906" spans="1:6" x14ac:dyDescent="0.25">
      <c r="A8906" s="10">
        <v>0.88929999999999998</v>
      </c>
      <c r="B8906" s="9">
        <v>70.846590000000006</v>
      </c>
      <c r="C8906" s="9">
        <v>36.673340000000003</v>
      </c>
      <c r="D8906" s="9">
        <v>9.8267500000000005</v>
      </c>
      <c r="E8906" s="9">
        <v>231.17572999999999</v>
      </c>
      <c r="F8906" s="9">
        <v>17.031759999999998</v>
      </c>
    </row>
    <row r="8907" spans="1:6" x14ac:dyDescent="0.25">
      <c r="A8907" s="10">
        <v>0.88939999999999997</v>
      </c>
      <c r="B8907" s="9">
        <v>70.893799999999999</v>
      </c>
      <c r="C8907" s="9">
        <v>36.707949999999997</v>
      </c>
      <c r="D8907" s="9">
        <v>9.8368099999999998</v>
      </c>
      <c r="E8907" s="9">
        <v>231.27011999999999</v>
      </c>
      <c r="F8907" s="9">
        <v>17.045169999999999</v>
      </c>
    </row>
    <row r="8908" spans="1:6" x14ac:dyDescent="0.25">
      <c r="A8908" s="10">
        <v>0.88949999999999996</v>
      </c>
      <c r="B8908" s="9">
        <v>70.941019999999995</v>
      </c>
      <c r="C8908" s="9">
        <v>36.742559999999997</v>
      </c>
      <c r="D8908" s="9">
        <v>9.8468699999999991</v>
      </c>
      <c r="E8908" s="9">
        <v>231.36449999999999</v>
      </c>
      <c r="F8908" s="9">
        <v>17.058579999999999</v>
      </c>
    </row>
    <row r="8909" spans="1:6" x14ac:dyDescent="0.25">
      <c r="A8909" s="10">
        <v>0.88959999999999995</v>
      </c>
      <c r="B8909" s="9">
        <v>70.988230000000001</v>
      </c>
      <c r="C8909" s="9">
        <v>36.777169999999998</v>
      </c>
      <c r="D8909" s="9">
        <v>9.8569300000000002</v>
      </c>
      <c r="E8909" s="9">
        <v>231.45889</v>
      </c>
      <c r="F8909" s="9">
        <v>17.07198</v>
      </c>
    </row>
    <row r="8910" spans="1:6" x14ac:dyDescent="0.25">
      <c r="A8910" s="10">
        <v>0.88970000000000005</v>
      </c>
      <c r="B8910" s="9">
        <v>71.035439999999994</v>
      </c>
      <c r="C8910" s="9">
        <v>36.811779999999999</v>
      </c>
      <c r="D8910" s="9">
        <v>9.8669899999999995</v>
      </c>
      <c r="E8910" s="9">
        <v>231.55328</v>
      </c>
      <c r="F8910" s="9">
        <v>17.08539</v>
      </c>
    </row>
    <row r="8911" spans="1:6" x14ac:dyDescent="0.25">
      <c r="A8911" s="10">
        <v>0.88980000000000004</v>
      </c>
      <c r="B8911" s="9">
        <v>71.082650000000001</v>
      </c>
      <c r="C8911" s="9">
        <v>36.84639</v>
      </c>
      <c r="D8911" s="9">
        <v>9.8770500000000006</v>
      </c>
      <c r="E8911" s="9">
        <v>231.64766</v>
      </c>
      <c r="F8911" s="9">
        <v>17.098800000000001</v>
      </c>
    </row>
    <row r="8912" spans="1:6" x14ac:dyDescent="0.25">
      <c r="A8912" s="10">
        <v>0.88990000000000002</v>
      </c>
      <c r="B8912" s="9">
        <v>71.129859999999994</v>
      </c>
      <c r="C8912" s="9">
        <v>36.881</v>
      </c>
      <c r="D8912" s="9">
        <v>9.8871099999999998</v>
      </c>
      <c r="E8912" s="9">
        <v>231.74205000000001</v>
      </c>
      <c r="F8912" s="9">
        <v>17.112210000000001</v>
      </c>
    </row>
    <row r="8913" spans="1:6" x14ac:dyDescent="0.25">
      <c r="A8913" s="10">
        <v>0.89</v>
      </c>
      <c r="B8913" s="9">
        <v>71.178659999999994</v>
      </c>
      <c r="C8913" s="9">
        <v>36.917029999999997</v>
      </c>
      <c r="D8913" s="9">
        <v>9.8976000000000006</v>
      </c>
      <c r="E8913" s="9">
        <v>231.83860000000001</v>
      </c>
      <c r="F8913" s="9">
        <v>17.126110000000001</v>
      </c>
    </row>
    <row r="8914" spans="1:6" x14ac:dyDescent="0.25">
      <c r="A8914" s="10">
        <v>0.8901</v>
      </c>
      <c r="B8914" s="9">
        <v>71.227469999999997</v>
      </c>
      <c r="C8914" s="9">
        <v>36.953069999999997</v>
      </c>
      <c r="D8914" s="9">
        <v>9.9080999999999992</v>
      </c>
      <c r="E8914" s="9">
        <v>231.93516</v>
      </c>
      <c r="F8914" s="9">
        <v>17.14001</v>
      </c>
    </row>
    <row r="8915" spans="1:6" x14ac:dyDescent="0.25">
      <c r="A8915" s="10">
        <v>0.89019999999999999</v>
      </c>
      <c r="B8915" s="9">
        <v>71.276269999999997</v>
      </c>
      <c r="C8915" s="9">
        <v>36.989100000000001</v>
      </c>
      <c r="D8915" s="9">
        <v>9.91859</v>
      </c>
      <c r="E8915" s="9">
        <v>232.03172000000001</v>
      </c>
      <c r="F8915" s="9">
        <v>17.153919999999999</v>
      </c>
    </row>
    <row r="8916" spans="1:6" x14ac:dyDescent="0.25">
      <c r="A8916" s="10">
        <v>0.89029999999999998</v>
      </c>
      <c r="B8916" s="9">
        <v>71.32508</v>
      </c>
      <c r="C8916" s="9">
        <v>37.025129999999997</v>
      </c>
      <c r="D8916" s="9">
        <v>9.9290800000000008</v>
      </c>
      <c r="E8916" s="9">
        <v>232.12826999999999</v>
      </c>
      <c r="F8916" s="9">
        <v>17.167819999999999</v>
      </c>
    </row>
    <row r="8917" spans="1:6" x14ac:dyDescent="0.25">
      <c r="A8917" s="10">
        <v>0.89039999999999997</v>
      </c>
      <c r="B8917" s="9">
        <v>71.37388</v>
      </c>
      <c r="C8917" s="9">
        <v>37.061160000000001</v>
      </c>
      <c r="D8917" s="9">
        <v>9.9395799999999994</v>
      </c>
      <c r="E8917" s="9">
        <v>232.22483</v>
      </c>
      <c r="F8917" s="9">
        <v>17.181719999999999</v>
      </c>
    </row>
    <row r="8918" spans="1:6" x14ac:dyDescent="0.25">
      <c r="A8918" s="10">
        <v>0.89049999999999996</v>
      </c>
      <c r="B8918" s="9">
        <v>71.422690000000003</v>
      </c>
      <c r="C8918" s="9">
        <v>37.097189999999998</v>
      </c>
      <c r="D8918" s="9">
        <v>9.9500700000000002</v>
      </c>
      <c r="E8918" s="9">
        <v>232.32138</v>
      </c>
      <c r="F8918" s="9">
        <v>17.195630000000001</v>
      </c>
    </row>
    <row r="8919" spans="1:6" x14ac:dyDescent="0.25">
      <c r="A8919" s="10">
        <v>0.89059999999999995</v>
      </c>
      <c r="B8919" s="9">
        <v>71.471490000000003</v>
      </c>
      <c r="C8919" s="9">
        <v>37.133229999999998</v>
      </c>
      <c r="D8919" s="9">
        <v>9.9605700000000006</v>
      </c>
      <c r="E8919" s="9">
        <v>232.41793999999999</v>
      </c>
      <c r="F8919" s="9">
        <v>17.209530000000001</v>
      </c>
    </row>
    <row r="8920" spans="1:6" x14ac:dyDescent="0.25">
      <c r="A8920" s="10">
        <v>0.89070000000000005</v>
      </c>
      <c r="B8920" s="9">
        <v>71.520290000000003</v>
      </c>
      <c r="C8920" s="9">
        <v>37.169260000000001</v>
      </c>
      <c r="D8920" s="9">
        <v>9.9710599999999996</v>
      </c>
      <c r="E8920" s="9">
        <v>232.5145</v>
      </c>
      <c r="F8920" s="9">
        <v>17.22343</v>
      </c>
    </row>
    <row r="8921" spans="1:6" x14ac:dyDescent="0.25">
      <c r="A8921" s="10">
        <v>0.89080000000000004</v>
      </c>
      <c r="B8921" s="9">
        <v>71.569100000000006</v>
      </c>
      <c r="C8921" s="9">
        <v>37.205289999999998</v>
      </c>
      <c r="D8921" s="9">
        <v>9.98156</v>
      </c>
      <c r="E8921" s="9">
        <v>232.61105000000001</v>
      </c>
      <c r="F8921" s="9">
        <v>17.23734</v>
      </c>
    </row>
    <row r="8922" spans="1:6" x14ac:dyDescent="0.25">
      <c r="A8922" s="10">
        <v>0.89090000000000003</v>
      </c>
      <c r="B8922" s="9">
        <v>71.617900000000006</v>
      </c>
      <c r="C8922" s="9">
        <v>37.241320000000002</v>
      </c>
      <c r="D8922" s="9">
        <v>9.9920500000000008</v>
      </c>
      <c r="E8922" s="9">
        <v>232.70760999999999</v>
      </c>
      <c r="F8922" s="9">
        <v>17.251239999999999</v>
      </c>
    </row>
    <row r="8923" spans="1:6" x14ac:dyDescent="0.25">
      <c r="A8923" s="10">
        <v>0.89100000000000001</v>
      </c>
      <c r="B8923" s="9">
        <v>71.666709999999995</v>
      </c>
      <c r="C8923" s="9">
        <v>37.277349999999998</v>
      </c>
      <c r="D8923" s="9">
        <v>10.002549999999999</v>
      </c>
      <c r="E8923" s="9">
        <v>232.80416</v>
      </c>
      <c r="F8923" s="9">
        <v>17.265139999999999</v>
      </c>
    </row>
    <row r="8924" spans="1:6" x14ac:dyDescent="0.25">
      <c r="A8924" s="10">
        <v>0.8911</v>
      </c>
      <c r="B8924" s="9">
        <v>71.715509999999995</v>
      </c>
      <c r="C8924" s="9">
        <v>37.313380000000002</v>
      </c>
      <c r="D8924" s="9">
        <v>10.01304</v>
      </c>
      <c r="E8924" s="9">
        <v>232.90072000000001</v>
      </c>
      <c r="F8924" s="9">
        <v>17.279050000000002</v>
      </c>
    </row>
    <row r="8925" spans="1:6" x14ac:dyDescent="0.25">
      <c r="A8925" s="10">
        <v>0.89119999999999999</v>
      </c>
      <c r="B8925" s="9">
        <v>71.764309999999995</v>
      </c>
      <c r="C8925" s="9">
        <v>37.349420000000002</v>
      </c>
      <c r="D8925" s="9">
        <v>10.023529999999999</v>
      </c>
      <c r="E8925" s="9">
        <v>232.99727999999999</v>
      </c>
      <c r="F8925" s="9">
        <v>17.292950000000001</v>
      </c>
    </row>
    <row r="8926" spans="1:6" x14ac:dyDescent="0.25">
      <c r="A8926" s="10">
        <v>0.89129999999999998</v>
      </c>
      <c r="B8926" s="9">
        <v>71.813119999999998</v>
      </c>
      <c r="C8926" s="9">
        <v>37.385449999999999</v>
      </c>
      <c r="D8926" s="9">
        <v>10.03403</v>
      </c>
      <c r="E8926" s="9">
        <v>233.09383</v>
      </c>
      <c r="F8926" s="9">
        <v>17.306850000000001</v>
      </c>
    </row>
    <row r="8927" spans="1:6" x14ac:dyDescent="0.25">
      <c r="A8927" s="10">
        <v>0.89139999999999997</v>
      </c>
      <c r="B8927" s="9">
        <v>71.861919999999998</v>
      </c>
      <c r="C8927" s="9">
        <v>37.421480000000003</v>
      </c>
      <c r="D8927" s="9">
        <v>10.04452</v>
      </c>
      <c r="E8927" s="9">
        <v>233.19039000000001</v>
      </c>
      <c r="F8927" s="9">
        <v>17.32075</v>
      </c>
    </row>
    <row r="8928" spans="1:6" x14ac:dyDescent="0.25">
      <c r="A8928" s="10">
        <v>0.89149999999999996</v>
      </c>
      <c r="B8928" s="9">
        <v>71.910730000000001</v>
      </c>
      <c r="C8928" s="9">
        <v>37.457509999999999</v>
      </c>
      <c r="D8928" s="9">
        <v>10.055020000000001</v>
      </c>
      <c r="E8928" s="9">
        <v>233.28693999999999</v>
      </c>
      <c r="F8928" s="9">
        <v>17.33466</v>
      </c>
    </row>
    <row r="8929" spans="1:6" x14ac:dyDescent="0.25">
      <c r="A8929" s="10">
        <v>0.89159999999999995</v>
      </c>
      <c r="B8929" s="9">
        <v>71.959530000000001</v>
      </c>
      <c r="C8929" s="9">
        <v>37.493540000000003</v>
      </c>
      <c r="D8929" s="9">
        <v>10.06551</v>
      </c>
      <c r="E8929" s="9">
        <v>233.3835</v>
      </c>
      <c r="F8929" s="9">
        <v>17.348559999999999</v>
      </c>
    </row>
    <row r="8930" spans="1:6" x14ac:dyDescent="0.25">
      <c r="A8930" s="10">
        <v>0.89170000000000005</v>
      </c>
      <c r="B8930" s="9">
        <v>72.008340000000004</v>
      </c>
      <c r="C8930" s="9">
        <v>37.529580000000003</v>
      </c>
      <c r="D8930" s="9">
        <v>10.07601</v>
      </c>
      <c r="E8930" s="9">
        <v>233.48006000000001</v>
      </c>
      <c r="F8930" s="9">
        <v>17.362459999999999</v>
      </c>
    </row>
    <row r="8931" spans="1:6" x14ac:dyDescent="0.25">
      <c r="A8931" s="10">
        <v>0.89180000000000004</v>
      </c>
      <c r="B8931" s="9">
        <v>72.057140000000004</v>
      </c>
      <c r="C8931" s="9">
        <v>37.56561</v>
      </c>
      <c r="D8931" s="9">
        <v>10.086499999999999</v>
      </c>
      <c r="E8931" s="9">
        <v>233.57660999999999</v>
      </c>
      <c r="F8931" s="9">
        <v>17.376370000000001</v>
      </c>
    </row>
    <row r="8932" spans="1:6" x14ac:dyDescent="0.25">
      <c r="A8932" s="10">
        <v>0.89190000000000003</v>
      </c>
      <c r="B8932" s="9">
        <v>72.105940000000004</v>
      </c>
      <c r="C8932" s="9">
        <v>37.601640000000003</v>
      </c>
      <c r="D8932" s="9">
        <v>10.097</v>
      </c>
      <c r="E8932" s="9">
        <v>233.67317</v>
      </c>
      <c r="F8932" s="9">
        <v>17.390270000000001</v>
      </c>
    </row>
    <row r="8933" spans="1:6" x14ac:dyDescent="0.25">
      <c r="A8933" s="10">
        <v>0.89200000000000002</v>
      </c>
      <c r="B8933" s="9">
        <v>72.154750000000007</v>
      </c>
      <c r="C8933" s="9">
        <v>37.63767</v>
      </c>
      <c r="D8933" s="9">
        <v>10.10749</v>
      </c>
      <c r="E8933" s="9">
        <v>233.76972000000001</v>
      </c>
      <c r="F8933" s="9">
        <v>17.404170000000001</v>
      </c>
    </row>
    <row r="8934" spans="1:6" x14ac:dyDescent="0.25">
      <c r="A8934" s="10">
        <v>0.8921</v>
      </c>
      <c r="B8934" s="9">
        <v>72.203550000000007</v>
      </c>
      <c r="C8934" s="9">
        <v>37.673699999999997</v>
      </c>
      <c r="D8934" s="9">
        <v>10.117979999999999</v>
      </c>
      <c r="E8934" s="9">
        <v>233.86627999999999</v>
      </c>
      <c r="F8934" s="9">
        <v>17.41808</v>
      </c>
    </row>
    <row r="8935" spans="1:6" x14ac:dyDescent="0.25">
      <c r="A8935" s="10">
        <v>0.89219999999999999</v>
      </c>
      <c r="B8935" s="9">
        <v>72.252359999999996</v>
      </c>
      <c r="C8935" s="9">
        <v>37.709739999999996</v>
      </c>
      <c r="D8935" s="9">
        <v>10.12848</v>
      </c>
      <c r="E8935" s="9">
        <v>233.96284</v>
      </c>
      <c r="F8935" s="9">
        <v>17.431979999999999</v>
      </c>
    </row>
    <row r="8936" spans="1:6" x14ac:dyDescent="0.25">
      <c r="A8936" s="10">
        <v>0.89229999999999998</v>
      </c>
      <c r="B8936" s="9">
        <v>72.301159999999996</v>
      </c>
      <c r="C8936" s="9">
        <v>37.74577</v>
      </c>
      <c r="D8936" s="9">
        <v>10.13897</v>
      </c>
      <c r="E8936" s="9">
        <v>234.05939000000001</v>
      </c>
      <c r="F8936" s="9">
        <v>17.445879999999999</v>
      </c>
    </row>
    <row r="8937" spans="1:6" x14ac:dyDescent="0.25">
      <c r="A8937" s="10">
        <v>0.89239999999999997</v>
      </c>
      <c r="B8937" s="9">
        <v>72.349959999999996</v>
      </c>
      <c r="C8937" s="9">
        <v>37.781799999999997</v>
      </c>
      <c r="D8937" s="9">
        <v>10.149470000000001</v>
      </c>
      <c r="E8937" s="9">
        <v>234.15594999999999</v>
      </c>
      <c r="F8937" s="9">
        <v>17.459779999999999</v>
      </c>
    </row>
    <row r="8938" spans="1:6" x14ac:dyDescent="0.25">
      <c r="A8938" s="10">
        <v>0.89249999999999996</v>
      </c>
      <c r="B8938" s="9">
        <v>72.400450000000006</v>
      </c>
      <c r="C8938" s="9">
        <v>37.819339999999997</v>
      </c>
      <c r="D8938" s="9">
        <v>10.16043</v>
      </c>
      <c r="E8938" s="9">
        <v>234.25478000000001</v>
      </c>
      <c r="F8938" s="9">
        <v>17.474209999999999</v>
      </c>
    </row>
    <row r="8939" spans="1:6" x14ac:dyDescent="0.25">
      <c r="A8939" s="10">
        <v>0.89259999999999995</v>
      </c>
      <c r="B8939" s="9">
        <v>72.450940000000003</v>
      </c>
      <c r="C8939" s="9">
        <v>37.85689</v>
      </c>
      <c r="D8939" s="9">
        <v>10.171379999999999</v>
      </c>
      <c r="E8939" s="9">
        <v>234.3536</v>
      </c>
      <c r="F8939" s="9">
        <v>17.48864</v>
      </c>
    </row>
    <row r="8940" spans="1:6" x14ac:dyDescent="0.25">
      <c r="A8940" s="10">
        <v>0.89270000000000005</v>
      </c>
      <c r="B8940" s="9">
        <v>72.501429999999999</v>
      </c>
      <c r="C8940" s="9">
        <v>37.89443</v>
      </c>
      <c r="D8940" s="9">
        <v>10.18234</v>
      </c>
      <c r="E8940" s="9">
        <v>234.45242999999999</v>
      </c>
      <c r="F8940" s="9">
        <v>17.503070000000001</v>
      </c>
    </row>
    <row r="8941" spans="1:6" x14ac:dyDescent="0.25">
      <c r="A8941" s="10">
        <v>0.89280000000000004</v>
      </c>
      <c r="B8941" s="9">
        <v>72.551910000000007</v>
      </c>
      <c r="C8941" s="9">
        <v>37.93197</v>
      </c>
      <c r="D8941" s="9">
        <v>10.193300000000001</v>
      </c>
      <c r="E8941" s="9">
        <v>234.55126000000001</v>
      </c>
      <c r="F8941" s="9">
        <v>17.517499999999998</v>
      </c>
    </row>
    <row r="8942" spans="1:6" x14ac:dyDescent="0.25">
      <c r="A8942" s="10">
        <v>0.89290000000000003</v>
      </c>
      <c r="B8942" s="9">
        <v>72.602400000000003</v>
      </c>
      <c r="C8942" s="9">
        <v>37.969520000000003</v>
      </c>
      <c r="D8942" s="9">
        <v>10.20425</v>
      </c>
      <c r="E8942" s="9">
        <v>234.65009000000001</v>
      </c>
      <c r="F8942" s="9">
        <v>17.53192</v>
      </c>
    </row>
    <row r="8943" spans="1:6" x14ac:dyDescent="0.25">
      <c r="A8943" s="10">
        <v>0.89300000000000002</v>
      </c>
      <c r="B8943" s="9">
        <v>72.652889999999999</v>
      </c>
      <c r="C8943" s="9">
        <v>38.007060000000003</v>
      </c>
      <c r="D8943" s="9">
        <v>10.215210000000001</v>
      </c>
      <c r="E8943" s="9">
        <v>234.74892</v>
      </c>
      <c r="F8943" s="9">
        <v>17.54635</v>
      </c>
    </row>
    <row r="8944" spans="1:6" x14ac:dyDescent="0.25">
      <c r="A8944" s="10">
        <v>0.8931</v>
      </c>
      <c r="B8944" s="9">
        <v>72.703379999999996</v>
      </c>
      <c r="C8944" s="9">
        <v>38.044600000000003</v>
      </c>
      <c r="D8944" s="9">
        <v>10.22617</v>
      </c>
      <c r="E8944" s="9">
        <v>234.84773999999999</v>
      </c>
      <c r="F8944" s="9">
        <v>17.560780000000001</v>
      </c>
    </row>
    <row r="8945" spans="1:6" x14ac:dyDescent="0.25">
      <c r="A8945" s="10">
        <v>0.89319999999999999</v>
      </c>
      <c r="B8945" s="9">
        <v>72.753870000000006</v>
      </c>
      <c r="C8945" s="9">
        <v>38.082149999999999</v>
      </c>
      <c r="D8945" s="9">
        <v>10.237130000000001</v>
      </c>
      <c r="E8945" s="9">
        <v>234.94657000000001</v>
      </c>
      <c r="F8945" s="9">
        <v>17.575209999999998</v>
      </c>
    </row>
    <row r="8946" spans="1:6" x14ac:dyDescent="0.25">
      <c r="A8946" s="10">
        <v>0.89329999999999998</v>
      </c>
      <c r="B8946" s="9">
        <v>72.804349999999999</v>
      </c>
      <c r="C8946" s="9">
        <v>38.119689999999999</v>
      </c>
      <c r="D8946" s="9">
        <v>10.24808</v>
      </c>
      <c r="E8946" s="9">
        <v>235.0454</v>
      </c>
      <c r="F8946" s="9">
        <v>17.58963</v>
      </c>
    </row>
    <row r="8947" spans="1:6" x14ac:dyDescent="0.25">
      <c r="A8947" s="10">
        <v>0.89339999999999997</v>
      </c>
      <c r="B8947" s="9">
        <v>72.854839999999996</v>
      </c>
      <c r="C8947" s="9">
        <v>38.157240000000002</v>
      </c>
      <c r="D8947" s="9">
        <v>10.259040000000001</v>
      </c>
      <c r="E8947" s="9">
        <v>235.14422999999999</v>
      </c>
      <c r="F8947" s="9">
        <v>17.60406</v>
      </c>
    </row>
    <row r="8948" spans="1:6" x14ac:dyDescent="0.25">
      <c r="A8948" s="10">
        <v>0.89349999999999996</v>
      </c>
      <c r="B8948" s="9">
        <v>72.905330000000006</v>
      </c>
      <c r="C8948" s="9">
        <v>38.194780000000002</v>
      </c>
      <c r="D8948" s="9">
        <v>10.27</v>
      </c>
      <c r="E8948" s="9">
        <v>235.24306000000001</v>
      </c>
      <c r="F8948" s="9">
        <v>17.618490000000001</v>
      </c>
    </row>
    <row r="8949" spans="1:6" x14ac:dyDescent="0.25">
      <c r="A8949" s="10">
        <v>0.89359999999999995</v>
      </c>
      <c r="B8949" s="9">
        <v>72.955820000000003</v>
      </c>
      <c r="C8949" s="9">
        <v>38.232320000000001</v>
      </c>
      <c r="D8949" s="9">
        <v>10.28096</v>
      </c>
      <c r="E8949" s="9">
        <v>235.34188</v>
      </c>
      <c r="F8949" s="9">
        <v>17.632919999999999</v>
      </c>
    </row>
    <row r="8950" spans="1:6" x14ac:dyDescent="0.25">
      <c r="A8950" s="10">
        <v>0.89370000000000005</v>
      </c>
      <c r="B8950" s="9">
        <v>73.006299999999996</v>
      </c>
      <c r="C8950" s="9">
        <v>38.269869999999997</v>
      </c>
      <c r="D8950" s="9">
        <v>10.29191</v>
      </c>
      <c r="E8950" s="9">
        <v>235.44071</v>
      </c>
      <c r="F8950" s="9">
        <v>17.64734</v>
      </c>
    </row>
    <row r="8951" spans="1:6" x14ac:dyDescent="0.25">
      <c r="A8951" s="10">
        <v>0.89380000000000004</v>
      </c>
      <c r="B8951" s="9">
        <v>73.056790000000007</v>
      </c>
      <c r="C8951" s="9">
        <v>38.307409999999997</v>
      </c>
      <c r="D8951" s="9">
        <v>10.30287</v>
      </c>
      <c r="E8951" s="9">
        <v>235.53953999999999</v>
      </c>
      <c r="F8951" s="9">
        <v>17.661770000000001</v>
      </c>
    </row>
    <row r="8952" spans="1:6" x14ac:dyDescent="0.25">
      <c r="A8952" s="10">
        <v>0.89390000000000003</v>
      </c>
      <c r="B8952" s="9">
        <v>73.107280000000003</v>
      </c>
      <c r="C8952" s="9">
        <v>38.344949999999997</v>
      </c>
      <c r="D8952" s="9">
        <v>10.313829999999999</v>
      </c>
      <c r="E8952" s="9">
        <v>235.63837000000001</v>
      </c>
      <c r="F8952" s="9">
        <v>17.676200000000001</v>
      </c>
    </row>
    <row r="8953" spans="1:6" x14ac:dyDescent="0.25">
      <c r="A8953" s="10">
        <v>0.89400000000000002</v>
      </c>
      <c r="B8953" s="9">
        <v>73.157769999999999</v>
      </c>
      <c r="C8953" s="9">
        <v>38.3825</v>
      </c>
      <c r="D8953" s="9">
        <v>10.32479</v>
      </c>
      <c r="E8953" s="9">
        <v>235.7372</v>
      </c>
      <c r="F8953" s="9">
        <v>17.690629999999999</v>
      </c>
    </row>
    <row r="8954" spans="1:6" x14ac:dyDescent="0.25">
      <c r="A8954" s="10">
        <v>0.89410000000000001</v>
      </c>
      <c r="B8954" s="9">
        <v>73.208250000000007</v>
      </c>
      <c r="C8954" s="9">
        <v>38.42004</v>
      </c>
      <c r="D8954" s="9">
        <v>10.335739999999999</v>
      </c>
      <c r="E8954" s="9">
        <v>235.83601999999999</v>
      </c>
      <c r="F8954" s="9">
        <v>17.70506</v>
      </c>
    </row>
    <row r="8955" spans="1:6" x14ac:dyDescent="0.25">
      <c r="A8955" s="10">
        <v>0.89419999999999999</v>
      </c>
      <c r="B8955" s="9">
        <v>73.258740000000003</v>
      </c>
      <c r="C8955" s="9">
        <v>38.45758</v>
      </c>
      <c r="D8955" s="9">
        <v>10.3467</v>
      </c>
      <c r="E8955" s="9">
        <v>235.93485000000001</v>
      </c>
      <c r="F8955" s="9">
        <v>17.719480000000001</v>
      </c>
    </row>
    <row r="8956" spans="1:6" x14ac:dyDescent="0.25">
      <c r="A8956" s="10">
        <v>0.89429999999999998</v>
      </c>
      <c r="B8956" s="9">
        <v>73.309229999999999</v>
      </c>
      <c r="C8956" s="9">
        <v>38.495130000000003</v>
      </c>
      <c r="D8956" s="9">
        <v>10.357659999999999</v>
      </c>
      <c r="E8956" s="9">
        <v>236.03368</v>
      </c>
      <c r="F8956" s="9">
        <v>17.733910000000002</v>
      </c>
    </row>
    <row r="8957" spans="1:6" x14ac:dyDescent="0.25">
      <c r="A8957" s="10">
        <v>0.89439999999999997</v>
      </c>
      <c r="B8957" s="9">
        <v>73.359719999999996</v>
      </c>
      <c r="C8957" s="9">
        <v>38.532670000000003</v>
      </c>
      <c r="D8957" s="9">
        <v>10.36862</v>
      </c>
      <c r="E8957" s="9">
        <v>236.13251</v>
      </c>
      <c r="F8957" s="9">
        <v>17.748339999999999</v>
      </c>
    </row>
    <row r="8958" spans="1:6" x14ac:dyDescent="0.25">
      <c r="A8958" s="10">
        <v>0.89449999999999996</v>
      </c>
      <c r="B8958" s="9">
        <v>73.410200000000003</v>
      </c>
      <c r="C8958" s="9">
        <v>38.570210000000003</v>
      </c>
      <c r="D8958" s="9">
        <v>10.379569999999999</v>
      </c>
      <c r="E8958" s="9">
        <v>236.23133999999999</v>
      </c>
      <c r="F8958" s="9">
        <v>17.76277</v>
      </c>
    </row>
    <row r="8959" spans="1:6" x14ac:dyDescent="0.25">
      <c r="A8959" s="10">
        <v>0.89459999999999995</v>
      </c>
      <c r="B8959" s="9">
        <v>73.46069</v>
      </c>
      <c r="C8959" s="9">
        <v>38.607759999999999</v>
      </c>
      <c r="D8959" s="9">
        <v>10.39053</v>
      </c>
      <c r="E8959" s="9">
        <v>236.33017000000001</v>
      </c>
      <c r="F8959" s="9">
        <v>17.777190000000001</v>
      </c>
    </row>
    <row r="8960" spans="1:6" x14ac:dyDescent="0.25">
      <c r="A8960" s="10">
        <v>0.89470000000000005</v>
      </c>
      <c r="B8960" s="9">
        <v>73.511179999999996</v>
      </c>
      <c r="C8960" s="9">
        <v>38.645299999999999</v>
      </c>
      <c r="D8960" s="9">
        <v>10.401490000000001</v>
      </c>
      <c r="E8960" s="9">
        <v>236.42899</v>
      </c>
      <c r="F8960" s="9">
        <v>17.791620000000002</v>
      </c>
    </row>
    <row r="8961" spans="1:6" x14ac:dyDescent="0.25">
      <c r="A8961" s="10">
        <v>0.89480000000000004</v>
      </c>
      <c r="B8961" s="9">
        <v>73.561670000000007</v>
      </c>
      <c r="C8961" s="9">
        <v>38.682850000000002</v>
      </c>
      <c r="D8961" s="9">
        <v>10.41245</v>
      </c>
      <c r="E8961" s="9">
        <v>236.52781999999999</v>
      </c>
      <c r="F8961" s="9">
        <v>17.806049999999999</v>
      </c>
    </row>
    <row r="8962" spans="1:6" x14ac:dyDescent="0.25">
      <c r="A8962" s="10">
        <v>0.89490000000000003</v>
      </c>
      <c r="B8962" s="9">
        <v>73.61215</v>
      </c>
      <c r="C8962" s="9">
        <v>38.720390000000002</v>
      </c>
      <c r="D8962" s="9">
        <v>10.423400000000001</v>
      </c>
      <c r="E8962" s="9">
        <v>236.62665000000001</v>
      </c>
      <c r="F8962" s="9">
        <v>17.82048</v>
      </c>
    </row>
    <row r="8963" spans="1:6" x14ac:dyDescent="0.25">
      <c r="A8963" s="10">
        <v>0.89500000000000002</v>
      </c>
      <c r="B8963" s="9">
        <v>73.664420000000007</v>
      </c>
      <c r="C8963" s="9">
        <v>38.759540000000001</v>
      </c>
      <c r="D8963" s="9">
        <v>10.43486</v>
      </c>
      <c r="E8963" s="9">
        <v>236.72785999999999</v>
      </c>
      <c r="F8963" s="9">
        <v>17.835460000000001</v>
      </c>
    </row>
    <row r="8964" spans="1:6" x14ac:dyDescent="0.25">
      <c r="A8964" s="10">
        <v>0.89510000000000001</v>
      </c>
      <c r="B8964" s="9">
        <v>73.71669</v>
      </c>
      <c r="C8964" s="9">
        <v>38.798699999999997</v>
      </c>
      <c r="D8964" s="9">
        <v>10.44631</v>
      </c>
      <c r="E8964" s="9">
        <v>236.82907</v>
      </c>
      <c r="F8964" s="9">
        <v>17.850449999999999</v>
      </c>
    </row>
    <row r="8965" spans="1:6" x14ac:dyDescent="0.25">
      <c r="A8965" s="10">
        <v>0.8952</v>
      </c>
      <c r="B8965" s="9">
        <v>73.768960000000007</v>
      </c>
      <c r="C8965" s="9">
        <v>38.837850000000003</v>
      </c>
      <c r="D8965" s="9">
        <v>10.45776</v>
      </c>
      <c r="E8965" s="9">
        <v>236.93028000000001</v>
      </c>
      <c r="F8965" s="9">
        <v>17.86543</v>
      </c>
    </row>
    <row r="8966" spans="1:6" x14ac:dyDescent="0.25">
      <c r="A8966" s="10">
        <v>0.89529999999999998</v>
      </c>
      <c r="B8966" s="9">
        <v>73.82123</v>
      </c>
      <c r="C8966" s="9">
        <v>38.877000000000002</v>
      </c>
      <c r="D8966" s="9">
        <v>10.46921</v>
      </c>
      <c r="E8966" s="9">
        <v>237.03148999999999</v>
      </c>
      <c r="F8966" s="9">
        <v>17.880410000000001</v>
      </c>
    </row>
    <row r="8967" spans="1:6" x14ac:dyDescent="0.25">
      <c r="A8967" s="10">
        <v>0.89539999999999997</v>
      </c>
      <c r="B8967" s="9">
        <v>73.873500000000007</v>
      </c>
      <c r="C8967" s="9">
        <v>38.916159999999998</v>
      </c>
      <c r="D8967" s="9">
        <v>10.48066</v>
      </c>
      <c r="E8967" s="9">
        <v>237.1327</v>
      </c>
      <c r="F8967" s="9">
        <v>17.895399999999999</v>
      </c>
    </row>
    <row r="8968" spans="1:6" x14ac:dyDescent="0.25">
      <c r="A8968" s="10">
        <v>0.89549999999999996</v>
      </c>
      <c r="B8968" s="9">
        <v>73.92577</v>
      </c>
      <c r="C8968" s="9">
        <v>38.955309999999997</v>
      </c>
      <c r="D8968" s="9">
        <v>10.49211</v>
      </c>
      <c r="E8968" s="9">
        <v>237.23391000000001</v>
      </c>
      <c r="F8968" s="9">
        <v>17.91038</v>
      </c>
    </row>
    <row r="8969" spans="1:6" x14ac:dyDescent="0.25">
      <c r="A8969" s="10">
        <v>0.89559999999999995</v>
      </c>
      <c r="B8969" s="9">
        <v>73.978039999999993</v>
      </c>
      <c r="C8969" s="9">
        <v>38.994459999999997</v>
      </c>
      <c r="D8969" s="9">
        <v>10.50356</v>
      </c>
      <c r="E8969" s="9">
        <v>237.33511999999999</v>
      </c>
      <c r="F8969" s="9">
        <v>17.925370000000001</v>
      </c>
    </row>
    <row r="8970" spans="1:6" x14ac:dyDescent="0.25">
      <c r="A8970" s="10">
        <v>0.89570000000000005</v>
      </c>
      <c r="B8970" s="9">
        <v>74.03031</v>
      </c>
      <c r="C8970" s="9">
        <v>39.033619999999999</v>
      </c>
      <c r="D8970" s="9">
        <v>10.51502</v>
      </c>
      <c r="E8970" s="9">
        <v>237.43633</v>
      </c>
      <c r="F8970" s="9">
        <v>17.940349999999999</v>
      </c>
    </row>
    <row r="8971" spans="1:6" x14ac:dyDescent="0.25">
      <c r="A8971" s="10">
        <v>0.89580000000000004</v>
      </c>
      <c r="B8971" s="9">
        <v>74.082579999999993</v>
      </c>
      <c r="C8971" s="9">
        <v>39.072769999999998</v>
      </c>
      <c r="D8971" s="9">
        <v>10.52647</v>
      </c>
      <c r="E8971" s="9">
        <v>237.53754000000001</v>
      </c>
      <c r="F8971" s="9">
        <v>17.95534</v>
      </c>
    </row>
    <row r="8972" spans="1:6" x14ac:dyDescent="0.25">
      <c r="A8972" s="10">
        <v>0.89590000000000003</v>
      </c>
      <c r="B8972" s="9">
        <v>74.13485</v>
      </c>
      <c r="C8972" s="9">
        <v>39.111919999999998</v>
      </c>
      <c r="D8972" s="9">
        <v>10.53792</v>
      </c>
      <c r="E8972" s="9">
        <v>237.63874999999999</v>
      </c>
      <c r="F8972" s="9">
        <v>17.970320000000001</v>
      </c>
    </row>
    <row r="8973" spans="1:6" x14ac:dyDescent="0.25">
      <c r="A8973" s="10">
        <v>0.89600000000000002</v>
      </c>
      <c r="B8973" s="9">
        <v>74.187119999999993</v>
      </c>
      <c r="C8973" s="9">
        <v>39.15108</v>
      </c>
      <c r="D8973" s="9">
        <v>10.54937</v>
      </c>
      <c r="E8973" s="9">
        <v>237.73996</v>
      </c>
      <c r="F8973" s="9">
        <v>17.985309999999998</v>
      </c>
    </row>
    <row r="8974" spans="1:6" x14ac:dyDescent="0.25">
      <c r="A8974" s="10">
        <v>0.89610000000000001</v>
      </c>
      <c r="B8974" s="9">
        <v>74.23939</v>
      </c>
      <c r="C8974" s="9">
        <v>39.19023</v>
      </c>
      <c r="D8974" s="9">
        <v>10.56082</v>
      </c>
      <c r="E8974" s="9">
        <v>237.84117000000001</v>
      </c>
      <c r="F8974" s="9">
        <v>18.00029</v>
      </c>
    </row>
    <row r="8975" spans="1:6" x14ac:dyDescent="0.25">
      <c r="A8975" s="10">
        <v>0.8962</v>
      </c>
      <c r="B8975" s="9">
        <v>74.291659999999993</v>
      </c>
      <c r="C8975" s="9">
        <v>39.229390000000002</v>
      </c>
      <c r="D8975" s="9">
        <v>10.57227</v>
      </c>
      <c r="E8975" s="9">
        <v>237.94238000000001</v>
      </c>
      <c r="F8975" s="9">
        <v>18.015270000000001</v>
      </c>
    </row>
    <row r="8976" spans="1:6" x14ac:dyDescent="0.25">
      <c r="A8976" s="10">
        <v>0.89629999999999999</v>
      </c>
      <c r="B8976" s="9">
        <v>74.34393</v>
      </c>
      <c r="C8976" s="9">
        <v>39.268540000000002</v>
      </c>
      <c r="D8976" s="9">
        <v>10.583729999999999</v>
      </c>
      <c r="E8976" s="9">
        <v>238.04358999999999</v>
      </c>
      <c r="F8976" s="9">
        <v>18.030259999999998</v>
      </c>
    </row>
    <row r="8977" spans="1:6" x14ac:dyDescent="0.25">
      <c r="A8977" s="10">
        <v>0.89639999999999997</v>
      </c>
      <c r="B8977" s="9">
        <v>74.396199999999993</v>
      </c>
      <c r="C8977" s="9">
        <v>39.307690000000001</v>
      </c>
      <c r="D8977" s="9">
        <v>10.595179999999999</v>
      </c>
      <c r="E8977" s="9">
        <v>238.1448</v>
      </c>
      <c r="F8977" s="9">
        <v>18.04524</v>
      </c>
    </row>
    <row r="8978" spans="1:6" x14ac:dyDescent="0.25">
      <c r="A8978" s="10">
        <v>0.89649999999999996</v>
      </c>
      <c r="B8978" s="9">
        <v>74.448459999999997</v>
      </c>
      <c r="C8978" s="9">
        <v>39.346850000000003</v>
      </c>
      <c r="D8978" s="9">
        <v>10.606629999999999</v>
      </c>
      <c r="E8978" s="9">
        <v>238.24600000000001</v>
      </c>
      <c r="F8978" s="9">
        <v>18.060230000000001</v>
      </c>
    </row>
    <row r="8979" spans="1:6" x14ac:dyDescent="0.25">
      <c r="A8979" s="10">
        <v>0.89659999999999995</v>
      </c>
      <c r="B8979" s="9">
        <v>74.500730000000004</v>
      </c>
      <c r="C8979" s="9">
        <v>39.386000000000003</v>
      </c>
      <c r="D8979" s="9">
        <v>10.618080000000001</v>
      </c>
      <c r="E8979" s="9">
        <v>238.34720999999999</v>
      </c>
      <c r="F8979" s="9">
        <v>18.075209999999998</v>
      </c>
    </row>
    <row r="8980" spans="1:6" x14ac:dyDescent="0.25">
      <c r="A8980" s="10">
        <v>0.89670000000000005</v>
      </c>
      <c r="B8980" s="9">
        <v>74.552999999999997</v>
      </c>
      <c r="C8980" s="9">
        <v>39.425150000000002</v>
      </c>
      <c r="D8980" s="9">
        <v>10.629530000000001</v>
      </c>
      <c r="E8980" s="9">
        <v>238.44842</v>
      </c>
      <c r="F8980" s="9">
        <v>18.090199999999999</v>
      </c>
    </row>
    <row r="8981" spans="1:6" x14ac:dyDescent="0.25">
      <c r="A8981" s="10">
        <v>0.89680000000000004</v>
      </c>
      <c r="B8981" s="9">
        <v>74.605270000000004</v>
      </c>
      <c r="C8981" s="9">
        <v>39.464309999999998</v>
      </c>
      <c r="D8981" s="9">
        <v>10.640980000000001</v>
      </c>
      <c r="E8981" s="9">
        <v>238.54963000000001</v>
      </c>
      <c r="F8981" s="9">
        <v>18.105180000000001</v>
      </c>
    </row>
    <row r="8982" spans="1:6" x14ac:dyDescent="0.25">
      <c r="A8982" s="10">
        <v>0.89690000000000003</v>
      </c>
      <c r="B8982" s="9">
        <v>74.657539999999997</v>
      </c>
      <c r="C8982" s="9">
        <v>39.503459999999997</v>
      </c>
      <c r="D8982" s="9">
        <v>10.652430000000001</v>
      </c>
      <c r="E8982" s="9">
        <v>238.65083999999999</v>
      </c>
      <c r="F8982" s="9">
        <v>18.120170000000002</v>
      </c>
    </row>
    <row r="8983" spans="1:6" x14ac:dyDescent="0.25">
      <c r="A8983" s="10">
        <v>0.89700000000000002</v>
      </c>
      <c r="B8983" s="9">
        <v>74.709810000000004</v>
      </c>
      <c r="C8983" s="9">
        <v>39.542610000000003</v>
      </c>
      <c r="D8983" s="9">
        <v>10.66389</v>
      </c>
      <c r="E8983" s="9">
        <v>238.75205</v>
      </c>
      <c r="F8983" s="9">
        <v>18.135149999999999</v>
      </c>
    </row>
    <row r="8984" spans="1:6" x14ac:dyDescent="0.25">
      <c r="A8984" s="10">
        <v>0.89710000000000001</v>
      </c>
      <c r="B8984" s="9">
        <v>74.762079999999997</v>
      </c>
      <c r="C8984" s="9">
        <v>39.581769999999999</v>
      </c>
      <c r="D8984" s="9">
        <v>10.67534</v>
      </c>
      <c r="E8984" s="9">
        <v>238.85326000000001</v>
      </c>
      <c r="F8984" s="9">
        <v>18.150130000000001</v>
      </c>
    </row>
    <row r="8985" spans="1:6" x14ac:dyDescent="0.25">
      <c r="A8985" s="10">
        <v>0.8972</v>
      </c>
      <c r="B8985" s="9">
        <v>74.814350000000005</v>
      </c>
      <c r="C8985" s="9">
        <v>39.620919999999998</v>
      </c>
      <c r="D8985" s="9">
        <v>10.68679</v>
      </c>
      <c r="E8985" s="9">
        <v>238.95446999999999</v>
      </c>
      <c r="F8985" s="9">
        <v>18.165120000000002</v>
      </c>
    </row>
    <row r="8986" spans="1:6" x14ac:dyDescent="0.25">
      <c r="A8986" s="10">
        <v>0.89729999999999999</v>
      </c>
      <c r="B8986" s="9">
        <v>74.866619999999998</v>
      </c>
      <c r="C8986" s="9">
        <v>39.660069999999997</v>
      </c>
      <c r="D8986" s="9">
        <v>10.69824</v>
      </c>
      <c r="E8986" s="9">
        <v>239.05568</v>
      </c>
      <c r="F8986" s="9">
        <v>18.180099999999999</v>
      </c>
    </row>
    <row r="8987" spans="1:6" x14ac:dyDescent="0.25">
      <c r="A8987" s="10">
        <v>0.89739999999999998</v>
      </c>
      <c r="B8987" s="9">
        <v>74.918890000000005</v>
      </c>
      <c r="C8987" s="9">
        <v>39.69923</v>
      </c>
      <c r="D8987" s="9">
        <v>10.70969</v>
      </c>
      <c r="E8987" s="9">
        <v>239.15689</v>
      </c>
      <c r="F8987" s="9">
        <v>18.19509</v>
      </c>
    </row>
    <row r="8988" spans="1:6" x14ac:dyDescent="0.25">
      <c r="A8988" s="10">
        <v>0.89749999999999996</v>
      </c>
      <c r="B8988" s="9">
        <v>74.973050000000001</v>
      </c>
      <c r="C8988" s="9">
        <v>39.740099999999998</v>
      </c>
      <c r="D8988" s="9">
        <v>10.72167</v>
      </c>
      <c r="E8988" s="9">
        <v>239.26060000000001</v>
      </c>
      <c r="F8988" s="9">
        <v>18.210660000000001</v>
      </c>
    </row>
    <row r="8989" spans="1:6" x14ac:dyDescent="0.25">
      <c r="A8989" s="10">
        <v>0.89759999999999995</v>
      </c>
      <c r="B8989" s="9">
        <v>75.027199999999993</v>
      </c>
      <c r="C8989" s="9">
        <v>39.780970000000003</v>
      </c>
      <c r="D8989" s="9">
        <v>10.733650000000001</v>
      </c>
      <c r="E8989" s="9">
        <v>239.36430999999999</v>
      </c>
      <c r="F8989" s="9">
        <v>18.226240000000001</v>
      </c>
    </row>
    <row r="8990" spans="1:6" x14ac:dyDescent="0.25">
      <c r="A8990" s="10">
        <v>0.89770000000000005</v>
      </c>
      <c r="B8990" s="9">
        <v>75.081360000000004</v>
      </c>
      <c r="C8990" s="9">
        <v>39.821840000000002</v>
      </c>
      <c r="D8990" s="9">
        <v>10.74563</v>
      </c>
      <c r="E8990" s="9">
        <v>239.46802</v>
      </c>
      <c r="F8990" s="9">
        <v>18.241820000000001</v>
      </c>
    </row>
    <row r="8991" spans="1:6" x14ac:dyDescent="0.25">
      <c r="A8991" s="10">
        <v>0.89780000000000004</v>
      </c>
      <c r="B8991" s="9">
        <v>75.13552</v>
      </c>
      <c r="C8991" s="9">
        <v>39.86271</v>
      </c>
      <c r="D8991" s="9">
        <v>10.75761</v>
      </c>
      <c r="E8991" s="9">
        <v>239.57173</v>
      </c>
      <c r="F8991" s="9">
        <v>18.257390000000001</v>
      </c>
    </row>
    <row r="8992" spans="1:6" x14ac:dyDescent="0.25">
      <c r="A8992" s="10">
        <v>0.89790000000000003</v>
      </c>
      <c r="B8992" s="9">
        <v>75.189679999999996</v>
      </c>
      <c r="C8992" s="9">
        <v>39.903579999999998</v>
      </c>
      <c r="D8992" s="9">
        <v>10.769590000000001</v>
      </c>
      <c r="E8992" s="9">
        <v>239.67544000000001</v>
      </c>
      <c r="F8992" s="9">
        <v>18.272970000000001</v>
      </c>
    </row>
    <row r="8993" spans="1:6" x14ac:dyDescent="0.25">
      <c r="A8993" s="10">
        <v>0.89800000000000002</v>
      </c>
      <c r="B8993" s="9">
        <v>75.243830000000003</v>
      </c>
      <c r="C8993" s="9">
        <v>39.944450000000003</v>
      </c>
      <c r="D8993" s="9">
        <v>10.78157</v>
      </c>
      <c r="E8993" s="9">
        <v>239.77914999999999</v>
      </c>
      <c r="F8993" s="9">
        <v>18.288540000000001</v>
      </c>
    </row>
    <row r="8994" spans="1:6" x14ac:dyDescent="0.25">
      <c r="A8994" s="10">
        <v>0.89810000000000001</v>
      </c>
      <c r="B8994" s="9">
        <v>75.297989999999999</v>
      </c>
      <c r="C8994" s="9">
        <v>39.985320000000002</v>
      </c>
      <c r="D8994" s="9">
        <v>10.79355</v>
      </c>
      <c r="E8994" s="9">
        <v>239.88285999999999</v>
      </c>
      <c r="F8994" s="9">
        <v>18.304120000000001</v>
      </c>
    </row>
    <row r="8995" spans="1:6" x14ac:dyDescent="0.25">
      <c r="A8995" s="10">
        <v>0.8982</v>
      </c>
      <c r="B8995" s="9">
        <v>75.352149999999995</v>
      </c>
      <c r="C8995" s="9">
        <v>40.02619</v>
      </c>
      <c r="D8995" s="9">
        <v>10.805529999999999</v>
      </c>
      <c r="E8995" s="9">
        <v>239.98656</v>
      </c>
      <c r="F8995" s="9">
        <v>18.319700000000001</v>
      </c>
    </row>
    <row r="8996" spans="1:6" x14ac:dyDescent="0.25">
      <c r="A8996" s="10">
        <v>0.89829999999999999</v>
      </c>
      <c r="B8996" s="9">
        <v>75.406310000000005</v>
      </c>
      <c r="C8996" s="9">
        <v>40.067059999999998</v>
      </c>
      <c r="D8996" s="9">
        <v>10.81751</v>
      </c>
      <c r="E8996" s="9">
        <v>240.09027</v>
      </c>
      <c r="F8996" s="9">
        <v>18.335270000000001</v>
      </c>
    </row>
    <row r="8997" spans="1:6" x14ac:dyDescent="0.25">
      <c r="A8997" s="10">
        <v>0.89839999999999998</v>
      </c>
      <c r="B8997" s="9">
        <v>75.460470000000001</v>
      </c>
      <c r="C8997" s="9">
        <v>40.107939999999999</v>
      </c>
      <c r="D8997" s="9">
        <v>10.82949</v>
      </c>
      <c r="E8997" s="9">
        <v>240.19398000000001</v>
      </c>
      <c r="F8997" s="9">
        <v>18.350850000000001</v>
      </c>
    </row>
    <row r="8998" spans="1:6" x14ac:dyDescent="0.25">
      <c r="A8998" s="10">
        <v>0.89849999999999997</v>
      </c>
      <c r="B8998" s="9">
        <v>75.514619999999994</v>
      </c>
      <c r="C8998" s="9">
        <v>40.148809999999997</v>
      </c>
      <c r="D8998" s="9">
        <v>10.841469999999999</v>
      </c>
      <c r="E8998" s="9">
        <v>240.29768999999999</v>
      </c>
      <c r="F8998" s="9">
        <v>18.366420000000002</v>
      </c>
    </row>
    <row r="8999" spans="1:6" x14ac:dyDescent="0.25">
      <c r="A8999" s="10">
        <v>0.89859999999999995</v>
      </c>
      <c r="B8999" s="9">
        <v>75.568780000000004</v>
      </c>
      <c r="C8999" s="9">
        <v>40.189680000000003</v>
      </c>
      <c r="D8999" s="9">
        <v>10.85345</v>
      </c>
      <c r="E8999" s="9">
        <v>240.4014</v>
      </c>
      <c r="F8999" s="9">
        <v>18.382000000000001</v>
      </c>
    </row>
    <row r="9000" spans="1:6" x14ac:dyDescent="0.25">
      <c r="A9000" s="10">
        <v>0.89870000000000005</v>
      </c>
      <c r="B9000" s="9">
        <v>75.62294</v>
      </c>
      <c r="C9000" s="9">
        <v>40.230550000000001</v>
      </c>
      <c r="D9000" s="9">
        <v>10.86543</v>
      </c>
      <c r="E9000" s="9">
        <v>240.50511</v>
      </c>
      <c r="F9000" s="9">
        <v>18.397580000000001</v>
      </c>
    </row>
    <row r="9001" spans="1:6" x14ac:dyDescent="0.25">
      <c r="A9001" s="10">
        <v>0.89880000000000004</v>
      </c>
      <c r="B9001" s="9">
        <v>75.677099999999996</v>
      </c>
      <c r="C9001" s="9">
        <v>40.271419999999999</v>
      </c>
      <c r="D9001" s="9">
        <v>10.8774</v>
      </c>
      <c r="E9001" s="9">
        <v>240.60882000000001</v>
      </c>
      <c r="F9001" s="9">
        <v>18.413150000000002</v>
      </c>
    </row>
    <row r="9002" spans="1:6" x14ac:dyDescent="0.25">
      <c r="A9002" s="10">
        <v>0.89890000000000003</v>
      </c>
      <c r="B9002" s="9">
        <v>75.731250000000003</v>
      </c>
      <c r="C9002" s="9">
        <v>40.312289999999997</v>
      </c>
      <c r="D9002" s="9">
        <v>10.889379999999999</v>
      </c>
      <c r="E9002" s="9">
        <v>240.71252999999999</v>
      </c>
      <c r="F9002" s="9">
        <v>18.428730000000002</v>
      </c>
    </row>
    <row r="9003" spans="1:6" x14ac:dyDescent="0.25">
      <c r="A9003" s="10">
        <v>0.89900000000000002</v>
      </c>
      <c r="B9003" s="9">
        <v>75.785409999999999</v>
      </c>
      <c r="C9003" s="9">
        <v>40.353160000000003</v>
      </c>
      <c r="D9003" s="9">
        <v>10.90136</v>
      </c>
      <c r="E9003" s="9">
        <v>240.81623999999999</v>
      </c>
      <c r="F9003" s="9">
        <v>18.444299999999998</v>
      </c>
    </row>
    <row r="9004" spans="1:6" x14ac:dyDescent="0.25">
      <c r="A9004" s="10">
        <v>0.89910000000000001</v>
      </c>
      <c r="B9004" s="9">
        <v>75.839569999999995</v>
      </c>
      <c r="C9004" s="9">
        <v>40.394030000000001</v>
      </c>
      <c r="D9004" s="9">
        <v>10.91334</v>
      </c>
      <c r="E9004" s="9">
        <v>240.91994</v>
      </c>
      <c r="F9004" s="9">
        <v>18.459879999999998</v>
      </c>
    </row>
    <row r="9005" spans="1:6" x14ac:dyDescent="0.25">
      <c r="A9005" s="10">
        <v>0.8992</v>
      </c>
      <c r="B9005" s="9">
        <v>75.893730000000005</v>
      </c>
      <c r="C9005" s="9">
        <v>40.434899999999999</v>
      </c>
      <c r="D9005" s="9">
        <v>10.925319999999999</v>
      </c>
      <c r="E9005" s="9">
        <v>241.02365</v>
      </c>
      <c r="F9005" s="9">
        <v>18.475460000000002</v>
      </c>
    </row>
    <row r="9006" spans="1:6" x14ac:dyDescent="0.25">
      <c r="A9006" s="10">
        <v>0.89929999999999999</v>
      </c>
      <c r="B9006" s="9">
        <v>75.947879999999998</v>
      </c>
      <c r="C9006" s="9">
        <v>40.475769999999997</v>
      </c>
      <c r="D9006" s="9">
        <v>10.9373</v>
      </c>
      <c r="E9006" s="9">
        <v>241.12736000000001</v>
      </c>
      <c r="F9006" s="9">
        <v>18.491029999999999</v>
      </c>
    </row>
    <row r="9007" spans="1:6" x14ac:dyDescent="0.25">
      <c r="A9007" s="10">
        <v>0.89939999999999998</v>
      </c>
      <c r="B9007" s="9">
        <v>76.002039999999994</v>
      </c>
      <c r="C9007" s="9">
        <v>40.516640000000002</v>
      </c>
      <c r="D9007" s="9">
        <v>10.94928</v>
      </c>
      <c r="E9007" s="9">
        <v>241.23106999999999</v>
      </c>
      <c r="F9007" s="9">
        <v>18.506609999999998</v>
      </c>
    </row>
    <row r="9008" spans="1:6" x14ac:dyDescent="0.25">
      <c r="A9008" s="10">
        <v>0.89949999999999997</v>
      </c>
      <c r="B9008" s="9">
        <v>76.056200000000004</v>
      </c>
      <c r="C9008" s="9">
        <v>40.557510000000001</v>
      </c>
      <c r="D9008" s="9">
        <v>10.961259999999999</v>
      </c>
      <c r="E9008" s="9">
        <v>241.33477999999999</v>
      </c>
      <c r="F9008" s="9">
        <v>18.522189999999998</v>
      </c>
    </row>
    <row r="9009" spans="1:6" x14ac:dyDescent="0.25">
      <c r="A9009" s="10">
        <v>0.89959999999999996</v>
      </c>
      <c r="B9009" s="9">
        <v>76.11036</v>
      </c>
      <c r="C9009" s="9">
        <v>40.598379999999999</v>
      </c>
      <c r="D9009" s="9">
        <v>10.973240000000001</v>
      </c>
      <c r="E9009" s="9">
        <v>241.43849</v>
      </c>
      <c r="F9009" s="9">
        <v>18.537759999999999</v>
      </c>
    </row>
    <row r="9010" spans="1:6" x14ac:dyDescent="0.25">
      <c r="A9010" s="10">
        <v>0.89970000000000006</v>
      </c>
      <c r="B9010" s="9">
        <v>76.164510000000007</v>
      </c>
      <c r="C9010" s="9">
        <v>40.63926</v>
      </c>
      <c r="D9010" s="9">
        <v>10.98522</v>
      </c>
      <c r="E9010" s="9">
        <v>241.54220000000001</v>
      </c>
      <c r="F9010" s="9">
        <v>18.553339999999999</v>
      </c>
    </row>
    <row r="9011" spans="1:6" x14ac:dyDescent="0.25">
      <c r="A9011" s="10">
        <v>0.89980000000000004</v>
      </c>
      <c r="B9011" s="9">
        <v>76.218670000000003</v>
      </c>
      <c r="C9011" s="9">
        <v>40.680129999999998</v>
      </c>
      <c r="D9011" s="9">
        <v>10.997199999999999</v>
      </c>
      <c r="E9011" s="9">
        <v>241.64590999999999</v>
      </c>
      <c r="F9011" s="9">
        <v>18.568909999999999</v>
      </c>
    </row>
    <row r="9012" spans="1:6" x14ac:dyDescent="0.25">
      <c r="A9012" s="10">
        <v>0.89990000000000003</v>
      </c>
      <c r="B9012" s="9">
        <v>76.272829999999999</v>
      </c>
      <c r="C9012" s="9">
        <v>40.720999999999997</v>
      </c>
      <c r="D9012" s="9">
        <v>11.009180000000001</v>
      </c>
      <c r="E9012" s="9">
        <v>241.74961999999999</v>
      </c>
      <c r="F9012" s="9">
        <v>18.584489999999999</v>
      </c>
    </row>
    <row r="9013" spans="1:6" x14ac:dyDescent="0.25">
      <c r="A9013" s="10">
        <v>0.9</v>
      </c>
      <c r="B9013" s="9">
        <v>76.328990000000005</v>
      </c>
      <c r="C9013" s="9">
        <v>40.7637</v>
      </c>
      <c r="D9013" s="9">
        <v>11.02172</v>
      </c>
      <c r="E9013" s="9">
        <v>241.85595000000001</v>
      </c>
      <c r="F9013" s="9">
        <v>18.6007</v>
      </c>
    </row>
    <row r="9014" spans="1:6" x14ac:dyDescent="0.25">
      <c r="A9014" s="10">
        <v>0.90010000000000001</v>
      </c>
      <c r="B9014" s="9">
        <v>76.385149999999996</v>
      </c>
      <c r="C9014" s="9">
        <v>40.80641</v>
      </c>
      <c r="D9014" s="9">
        <v>11.034269999999999</v>
      </c>
      <c r="E9014" s="9">
        <v>241.96229</v>
      </c>
      <c r="F9014" s="9">
        <v>18.616900000000001</v>
      </c>
    </row>
    <row r="9015" spans="1:6" x14ac:dyDescent="0.25">
      <c r="A9015" s="10">
        <v>0.9002</v>
      </c>
      <c r="B9015" s="9">
        <v>76.441310000000001</v>
      </c>
      <c r="C9015" s="9">
        <v>40.849110000000003</v>
      </c>
      <c r="D9015" s="9">
        <v>11.046810000000001</v>
      </c>
      <c r="E9015" s="9">
        <v>242.06862000000001</v>
      </c>
      <c r="F9015" s="9">
        <v>18.633109999999999</v>
      </c>
    </row>
    <row r="9016" spans="1:6" x14ac:dyDescent="0.25">
      <c r="A9016" s="10">
        <v>0.90029999999999999</v>
      </c>
      <c r="B9016" s="9">
        <v>76.497479999999996</v>
      </c>
      <c r="C9016" s="9">
        <v>40.891820000000003</v>
      </c>
      <c r="D9016" s="9">
        <v>11.05936</v>
      </c>
      <c r="E9016" s="9">
        <v>242.17496</v>
      </c>
      <c r="F9016" s="9">
        <v>18.64931</v>
      </c>
    </row>
    <row r="9017" spans="1:6" x14ac:dyDescent="0.25">
      <c r="A9017" s="10">
        <v>0.90039999999999998</v>
      </c>
      <c r="B9017" s="9">
        <v>76.553640000000001</v>
      </c>
      <c r="C9017" s="9">
        <v>40.934519999999999</v>
      </c>
      <c r="D9017" s="9">
        <v>11.071899999999999</v>
      </c>
      <c r="E9017" s="9">
        <v>242.28129000000001</v>
      </c>
      <c r="F9017" s="9">
        <v>18.665520000000001</v>
      </c>
    </row>
    <row r="9018" spans="1:6" x14ac:dyDescent="0.25">
      <c r="A9018" s="10">
        <v>0.90049999999999997</v>
      </c>
      <c r="B9018" s="9">
        <v>76.609800000000007</v>
      </c>
      <c r="C9018" s="9">
        <v>40.977229999999999</v>
      </c>
      <c r="D9018" s="9">
        <v>11.08445</v>
      </c>
      <c r="E9018" s="9">
        <v>242.38763</v>
      </c>
      <c r="F9018" s="9">
        <v>18.681719999999999</v>
      </c>
    </row>
    <row r="9019" spans="1:6" x14ac:dyDescent="0.25">
      <c r="A9019" s="10">
        <v>0.90059999999999996</v>
      </c>
      <c r="B9019" s="9">
        <v>76.665959999999998</v>
      </c>
      <c r="C9019" s="9">
        <v>41.019930000000002</v>
      </c>
      <c r="D9019" s="9">
        <v>11.09699</v>
      </c>
      <c r="E9019" s="9">
        <v>242.49395999999999</v>
      </c>
      <c r="F9019" s="9">
        <v>18.697929999999999</v>
      </c>
    </row>
    <row r="9020" spans="1:6" x14ac:dyDescent="0.25">
      <c r="A9020" s="10">
        <v>0.90069999999999995</v>
      </c>
      <c r="B9020" s="9">
        <v>76.722120000000004</v>
      </c>
      <c r="C9020" s="9">
        <v>41.062640000000002</v>
      </c>
      <c r="D9020" s="9">
        <v>11.109540000000001</v>
      </c>
      <c r="E9020" s="9">
        <v>242.60029</v>
      </c>
      <c r="F9020" s="9">
        <v>18.71414</v>
      </c>
    </row>
    <row r="9021" spans="1:6" x14ac:dyDescent="0.25">
      <c r="A9021" s="10">
        <v>0.90080000000000005</v>
      </c>
      <c r="B9021" s="9">
        <v>76.778279999999995</v>
      </c>
      <c r="C9021" s="9">
        <v>41.105339999999998</v>
      </c>
      <c r="D9021" s="9">
        <v>11.12208</v>
      </c>
      <c r="E9021" s="9">
        <v>242.70662999999999</v>
      </c>
      <c r="F9021" s="9">
        <v>18.730340000000002</v>
      </c>
    </row>
    <row r="9022" spans="1:6" x14ac:dyDescent="0.25">
      <c r="A9022" s="10">
        <v>0.90090000000000003</v>
      </c>
      <c r="B9022" s="9">
        <v>76.834450000000004</v>
      </c>
      <c r="C9022" s="9">
        <v>41.148049999999998</v>
      </c>
      <c r="D9022" s="9">
        <v>11.13463</v>
      </c>
      <c r="E9022" s="9">
        <v>242.81296</v>
      </c>
      <c r="F9022" s="9">
        <v>18.746549999999999</v>
      </c>
    </row>
    <row r="9023" spans="1:6" x14ac:dyDescent="0.25">
      <c r="A9023" s="10">
        <v>0.90100000000000002</v>
      </c>
      <c r="B9023" s="9">
        <v>76.890609999999995</v>
      </c>
      <c r="C9023" s="9">
        <v>41.190750000000001</v>
      </c>
      <c r="D9023" s="9">
        <v>11.147169999999999</v>
      </c>
      <c r="E9023" s="9">
        <v>242.91929999999999</v>
      </c>
      <c r="F9023" s="9">
        <v>18.76275</v>
      </c>
    </row>
    <row r="9024" spans="1:6" x14ac:dyDescent="0.25">
      <c r="A9024" s="10">
        <v>0.90110000000000001</v>
      </c>
      <c r="B9024" s="9">
        <v>76.946770000000001</v>
      </c>
      <c r="C9024" s="9">
        <v>41.233460000000001</v>
      </c>
      <c r="D9024" s="9">
        <v>11.15971</v>
      </c>
      <c r="E9024" s="9">
        <v>243.02563000000001</v>
      </c>
      <c r="F9024" s="9">
        <v>18.778960000000001</v>
      </c>
    </row>
    <row r="9025" spans="1:6" x14ac:dyDescent="0.25">
      <c r="A9025" s="10">
        <v>0.9012</v>
      </c>
      <c r="B9025" s="9">
        <v>77.002930000000006</v>
      </c>
      <c r="C9025" s="9">
        <v>41.276159999999997</v>
      </c>
      <c r="D9025" s="9">
        <v>11.17226</v>
      </c>
      <c r="E9025" s="9">
        <v>243.13197</v>
      </c>
      <c r="F9025" s="9">
        <v>18.795159999999999</v>
      </c>
    </row>
    <row r="9026" spans="1:6" x14ac:dyDescent="0.25">
      <c r="A9026" s="10">
        <v>0.90129999999999999</v>
      </c>
      <c r="B9026" s="9">
        <v>77.059089999999998</v>
      </c>
      <c r="C9026" s="9">
        <v>41.318869999999997</v>
      </c>
      <c r="D9026" s="9">
        <v>11.184799999999999</v>
      </c>
      <c r="E9026" s="9">
        <v>243.23830000000001</v>
      </c>
      <c r="F9026" s="9">
        <v>18.81137</v>
      </c>
    </row>
    <row r="9027" spans="1:6" x14ac:dyDescent="0.25">
      <c r="A9027" s="10">
        <v>0.90139999999999998</v>
      </c>
      <c r="B9027" s="9">
        <v>77.115250000000003</v>
      </c>
      <c r="C9027" s="9">
        <v>41.361579999999996</v>
      </c>
      <c r="D9027" s="9">
        <v>11.19735</v>
      </c>
      <c r="E9027" s="9">
        <v>243.34464</v>
      </c>
      <c r="F9027" s="9">
        <v>18.827580000000001</v>
      </c>
    </row>
    <row r="9028" spans="1:6" x14ac:dyDescent="0.25">
      <c r="A9028" s="10">
        <v>0.90149999999999997</v>
      </c>
      <c r="B9028" s="9">
        <v>77.171409999999995</v>
      </c>
      <c r="C9028" s="9">
        <v>41.40428</v>
      </c>
      <c r="D9028" s="9">
        <v>11.20989</v>
      </c>
      <c r="E9028" s="9">
        <v>243.45097000000001</v>
      </c>
      <c r="F9028" s="9">
        <v>18.843779999999999</v>
      </c>
    </row>
    <row r="9029" spans="1:6" x14ac:dyDescent="0.25">
      <c r="A9029" s="10">
        <v>0.90159999999999996</v>
      </c>
      <c r="B9029" s="9">
        <v>77.227580000000003</v>
      </c>
      <c r="C9029" s="9">
        <v>41.44699</v>
      </c>
      <c r="D9029" s="9">
        <v>11.222440000000001</v>
      </c>
      <c r="E9029" s="9">
        <v>243.55731</v>
      </c>
      <c r="F9029" s="9">
        <v>18.85999</v>
      </c>
    </row>
    <row r="9030" spans="1:6" x14ac:dyDescent="0.25">
      <c r="A9030" s="10">
        <v>0.90169999999999995</v>
      </c>
      <c r="B9030" s="9">
        <v>77.283739999999995</v>
      </c>
      <c r="C9030" s="9">
        <v>41.489690000000003</v>
      </c>
      <c r="D9030" s="9">
        <v>11.23498</v>
      </c>
      <c r="E9030" s="9">
        <v>243.66363999999999</v>
      </c>
      <c r="F9030" s="9">
        <v>18.876190000000001</v>
      </c>
    </row>
    <row r="9031" spans="1:6" x14ac:dyDescent="0.25">
      <c r="A9031" s="10">
        <v>0.90180000000000005</v>
      </c>
      <c r="B9031" s="9">
        <v>77.3399</v>
      </c>
      <c r="C9031" s="9">
        <v>41.532400000000003</v>
      </c>
      <c r="D9031" s="9">
        <v>11.247529999999999</v>
      </c>
      <c r="E9031" s="9">
        <v>243.76998</v>
      </c>
      <c r="F9031" s="9">
        <v>18.892399999999999</v>
      </c>
    </row>
    <row r="9032" spans="1:6" x14ac:dyDescent="0.25">
      <c r="A9032" s="10">
        <v>0.90190000000000003</v>
      </c>
      <c r="B9032" s="9">
        <v>77.396060000000006</v>
      </c>
      <c r="C9032" s="9">
        <v>41.575099999999999</v>
      </c>
      <c r="D9032" s="9">
        <v>11.260070000000001</v>
      </c>
      <c r="E9032" s="9">
        <v>243.87630999999999</v>
      </c>
      <c r="F9032" s="9">
        <v>18.908609999999999</v>
      </c>
    </row>
    <row r="9033" spans="1:6" x14ac:dyDescent="0.25">
      <c r="A9033" s="10">
        <v>0.90200000000000002</v>
      </c>
      <c r="B9033" s="9">
        <v>77.452219999999997</v>
      </c>
      <c r="C9033" s="9">
        <v>41.617809999999999</v>
      </c>
      <c r="D9033" s="9">
        <v>11.27262</v>
      </c>
      <c r="E9033" s="9">
        <v>243.98265000000001</v>
      </c>
      <c r="F9033" s="9">
        <v>18.924810000000001</v>
      </c>
    </row>
    <row r="9034" spans="1:6" x14ac:dyDescent="0.25">
      <c r="A9034" s="10">
        <v>0.90210000000000001</v>
      </c>
      <c r="B9034" s="9">
        <v>77.508380000000002</v>
      </c>
      <c r="C9034" s="9">
        <v>41.660510000000002</v>
      </c>
      <c r="D9034" s="9">
        <v>11.285159999999999</v>
      </c>
      <c r="E9034" s="9">
        <v>244.08897999999999</v>
      </c>
      <c r="F9034" s="9">
        <v>18.941020000000002</v>
      </c>
    </row>
    <row r="9035" spans="1:6" x14ac:dyDescent="0.25">
      <c r="A9035" s="10">
        <v>0.9022</v>
      </c>
      <c r="B9035" s="9">
        <v>77.564549999999997</v>
      </c>
      <c r="C9035" s="9">
        <v>41.703220000000002</v>
      </c>
      <c r="D9035" s="9">
        <v>11.297700000000001</v>
      </c>
      <c r="E9035" s="9">
        <v>244.19532000000001</v>
      </c>
      <c r="F9035" s="9">
        <v>18.95722</v>
      </c>
    </row>
    <row r="9036" spans="1:6" x14ac:dyDescent="0.25">
      <c r="A9036" s="10">
        <v>0.90229999999999999</v>
      </c>
      <c r="B9036" s="9">
        <v>77.620710000000003</v>
      </c>
      <c r="C9036" s="9">
        <v>41.745919999999998</v>
      </c>
      <c r="D9036" s="9">
        <v>11.31025</v>
      </c>
      <c r="E9036" s="9">
        <v>244.30165</v>
      </c>
      <c r="F9036" s="9">
        <v>18.97343</v>
      </c>
    </row>
    <row r="9037" spans="1:6" x14ac:dyDescent="0.25">
      <c r="A9037" s="10">
        <v>0.90239999999999998</v>
      </c>
      <c r="B9037" s="9">
        <v>77.676869999999994</v>
      </c>
      <c r="C9037" s="9">
        <v>41.788629999999998</v>
      </c>
      <c r="D9037" s="9">
        <v>11.322789999999999</v>
      </c>
      <c r="E9037" s="9">
        <v>244.40799000000001</v>
      </c>
      <c r="F9037" s="9">
        <v>18.989629999999998</v>
      </c>
    </row>
    <row r="9038" spans="1:6" x14ac:dyDescent="0.25">
      <c r="A9038" s="10">
        <v>0.90249999999999997</v>
      </c>
      <c r="B9038" s="9">
        <v>77.735159999999993</v>
      </c>
      <c r="C9038" s="9">
        <v>41.833289999999998</v>
      </c>
      <c r="D9038" s="9">
        <v>11.335940000000001</v>
      </c>
      <c r="E9038" s="9">
        <v>244.51707999999999</v>
      </c>
      <c r="F9038" s="9">
        <v>19.006509999999999</v>
      </c>
    </row>
    <row r="9039" spans="1:6" x14ac:dyDescent="0.25">
      <c r="A9039" s="10">
        <v>0.90259999999999996</v>
      </c>
      <c r="B9039" s="9">
        <v>77.793450000000007</v>
      </c>
      <c r="C9039" s="9">
        <v>41.877960000000002</v>
      </c>
      <c r="D9039" s="9">
        <v>11.34909</v>
      </c>
      <c r="E9039" s="9">
        <v>244.62618000000001</v>
      </c>
      <c r="F9039" s="9">
        <v>19.023389999999999</v>
      </c>
    </row>
    <row r="9040" spans="1:6" x14ac:dyDescent="0.25">
      <c r="A9040" s="10">
        <v>0.90269999999999995</v>
      </c>
      <c r="B9040" s="9">
        <v>77.851740000000007</v>
      </c>
      <c r="C9040" s="9">
        <v>41.922629999999998</v>
      </c>
      <c r="D9040" s="9">
        <v>11.36225</v>
      </c>
      <c r="E9040" s="9">
        <v>244.73527999999999</v>
      </c>
      <c r="F9040" s="9">
        <v>19.04027</v>
      </c>
    </row>
    <row r="9041" spans="1:6" x14ac:dyDescent="0.25">
      <c r="A9041" s="10">
        <v>0.90280000000000005</v>
      </c>
      <c r="B9041" s="9">
        <v>77.910030000000006</v>
      </c>
      <c r="C9041" s="9">
        <v>41.967300000000002</v>
      </c>
      <c r="D9041" s="9">
        <v>11.375400000000001</v>
      </c>
      <c r="E9041" s="9">
        <v>244.84437</v>
      </c>
      <c r="F9041" s="9">
        <v>19.05714</v>
      </c>
    </row>
    <row r="9042" spans="1:6" x14ac:dyDescent="0.25">
      <c r="A9042" s="10">
        <v>0.90290000000000004</v>
      </c>
      <c r="B9042" s="9">
        <v>77.968329999999995</v>
      </c>
      <c r="C9042" s="9">
        <v>42.011969999999998</v>
      </c>
      <c r="D9042" s="9">
        <v>11.38855</v>
      </c>
      <c r="E9042" s="9">
        <v>244.95347000000001</v>
      </c>
      <c r="F9042" s="9">
        <v>19.074020000000001</v>
      </c>
    </row>
    <row r="9043" spans="1:6" x14ac:dyDescent="0.25">
      <c r="A9043" s="10">
        <v>0.90300000000000002</v>
      </c>
      <c r="B9043" s="9">
        <v>78.026619999999994</v>
      </c>
      <c r="C9043" s="9">
        <v>42.056629999999998</v>
      </c>
      <c r="D9043" s="9">
        <v>11.4017</v>
      </c>
      <c r="E9043" s="9">
        <v>245.06256999999999</v>
      </c>
      <c r="F9043" s="9">
        <v>19.090900000000001</v>
      </c>
    </row>
    <row r="9044" spans="1:6" x14ac:dyDescent="0.25">
      <c r="A9044" s="10">
        <v>0.90310000000000001</v>
      </c>
      <c r="B9044" s="9">
        <v>78.084909999999994</v>
      </c>
      <c r="C9044" s="9">
        <v>42.101300000000002</v>
      </c>
      <c r="D9044" s="9">
        <v>11.414849999999999</v>
      </c>
      <c r="E9044" s="9">
        <v>245.17167000000001</v>
      </c>
      <c r="F9044" s="9">
        <v>19.107769999999999</v>
      </c>
    </row>
    <row r="9045" spans="1:6" x14ac:dyDescent="0.25">
      <c r="A9045" s="10">
        <v>0.9032</v>
      </c>
      <c r="B9045" s="9">
        <v>78.143199999999993</v>
      </c>
      <c r="C9045" s="9">
        <v>42.145969999999998</v>
      </c>
      <c r="D9045" s="9">
        <v>11.428000000000001</v>
      </c>
      <c r="E9045" s="9">
        <v>245.28075999999999</v>
      </c>
      <c r="F9045" s="9">
        <v>19.124649999999999</v>
      </c>
    </row>
    <row r="9046" spans="1:6" x14ac:dyDescent="0.25">
      <c r="A9046" s="10">
        <v>0.90329999999999999</v>
      </c>
      <c r="B9046" s="9">
        <v>78.201490000000007</v>
      </c>
      <c r="C9046" s="9">
        <v>42.190640000000002</v>
      </c>
      <c r="D9046" s="9">
        <v>11.44115</v>
      </c>
      <c r="E9046" s="9">
        <v>245.38986</v>
      </c>
      <c r="F9046" s="9">
        <v>19.141529999999999</v>
      </c>
    </row>
    <row r="9047" spans="1:6" x14ac:dyDescent="0.25">
      <c r="A9047" s="10">
        <v>0.90339999999999998</v>
      </c>
      <c r="B9047" s="9">
        <v>78.259780000000006</v>
      </c>
      <c r="C9047" s="9">
        <v>42.235309999999998</v>
      </c>
      <c r="D9047" s="9">
        <v>11.4543</v>
      </c>
      <c r="E9047" s="9">
        <v>245.49896000000001</v>
      </c>
      <c r="F9047" s="9">
        <v>19.1584</v>
      </c>
    </row>
    <row r="9048" spans="1:6" x14ac:dyDescent="0.25">
      <c r="A9048" s="10">
        <v>0.90349999999999997</v>
      </c>
      <c r="B9048" s="9">
        <v>78.318070000000006</v>
      </c>
      <c r="C9048" s="9">
        <v>42.279969999999999</v>
      </c>
      <c r="D9048" s="9">
        <v>11.467449999999999</v>
      </c>
      <c r="E9048" s="9">
        <v>245.60804999999999</v>
      </c>
      <c r="F9048" s="9">
        <v>19.175280000000001</v>
      </c>
    </row>
    <row r="9049" spans="1:6" x14ac:dyDescent="0.25">
      <c r="A9049" s="10">
        <v>0.90359999999999996</v>
      </c>
      <c r="B9049" s="9">
        <v>78.376369999999994</v>
      </c>
      <c r="C9049" s="9">
        <v>42.324640000000002</v>
      </c>
      <c r="D9049" s="9">
        <v>11.480600000000001</v>
      </c>
      <c r="E9049" s="9">
        <v>245.71715</v>
      </c>
      <c r="F9049" s="9">
        <v>19.192160000000001</v>
      </c>
    </row>
    <row r="9050" spans="1:6" x14ac:dyDescent="0.25">
      <c r="A9050" s="10">
        <v>0.90369999999999995</v>
      </c>
      <c r="B9050" s="9">
        <v>78.434659999999994</v>
      </c>
      <c r="C9050" s="9">
        <v>42.369309999999999</v>
      </c>
      <c r="D9050" s="9">
        <v>11.49375</v>
      </c>
      <c r="E9050" s="9">
        <v>245.82624999999999</v>
      </c>
      <c r="F9050" s="9">
        <v>19.209029999999998</v>
      </c>
    </row>
    <row r="9051" spans="1:6" x14ac:dyDescent="0.25">
      <c r="A9051" s="10">
        <v>0.90380000000000005</v>
      </c>
      <c r="B9051" s="9">
        <v>78.492949999999993</v>
      </c>
      <c r="C9051" s="9">
        <v>42.413980000000002</v>
      </c>
      <c r="D9051" s="9">
        <v>11.5069</v>
      </c>
      <c r="E9051" s="9">
        <v>245.93534</v>
      </c>
      <c r="F9051" s="9">
        <v>19.225909999999999</v>
      </c>
    </row>
    <row r="9052" spans="1:6" x14ac:dyDescent="0.25">
      <c r="A9052" s="10">
        <v>0.90390000000000004</v>
      </c>
      <c r="B9052" s="9">
        <v>78.551240000000007</v>
      </c>
      <c r="C9052" s="9">
        <v>42.458649999999999</v>
      </c>
      <c r="D9052" s="9">
        <v>11.520049999999999</v>
      </c>
      <c r="E9052" s="9">
        <v>246.04444000000001</v>
      </c>
      <c r="F9052" s="9">
        <v>19.242789999999999</v>
      </c>
    </row>
    <row r="9053" spans="1:6" x14ac:dyDescent="0.25">
      <c r="A9053" s="10">
        <v>0.90400000000000003</v>
      </c>
      <c r="B9053" s="9">
        <v>78.609530000000007</v>
      </c>
      <c r="C9053" s="9">
        <v>42.503309999999999</v>
      </c>
      <c r="D9053" s="9">
        <v>11.533200000000001</v>
      </c>
      <c r="E9053" s="9">
        <v>246.15353999999999</v>
      </c>
      <c r="F9053" s="9">
        <v>19.25967</v>
      </c>
    </row>
    <row r="9054" spans="1:6" x14ac:dyDescent="0.25">
      <c r="A9054" s="10">
        <v>0.90410000000000001</v>
      </c>
      <c r="B9054" s="9">
        <v>78.667820000000006</v>
      </c>
      <c r="C9054" s="9">
        <v>42.547980000000003</v>
      </c>
      <c r="D9054" s="9">
        <v>11.54635</v>
      </c>
      <c r="E9054" s="9">
        <v>246.26264</v>
      </c>
      <c r="F9054" s="9">
        <v>19.276540000000001</v>
      </c>
    </row>
    <row r="9055" spans="1:6" x14ac:dyDescent="0.25">
      <c r="A9055" s="10">
        <v>0.9042</v>
      </c>
      <c r="B9055" s="9">
        <v>78.726119999999995</v>
      </c>
      <c r="C9055" s="9">
        <v>42.592649999999999</v>
      </c>
      <c r="D9055" s="9">
        <v>11.5595</v>
      </c>
      <c r="E9055" s="9">
        <v>246.37173000000001</v>
      </c>
      <c r="F9055" s="9">
        <v>19.293420000000001</v>
      </c>
    </row>
    <row r="9056" spans="1:6" x14ac:dyDescent="0.25">
      <c r="A9056" s="10">
        <v>0.90429999999999999</v>
      </c>
      <c r="B9056" s="9">
        <v>78.784409999999994</v>
      </c>
      <c r="C9056" s="9">
        <v>42.637320000000003</v>
      </c>
      <c r="D9056" s="9">
        <v>11.572649999999999</v>
      </c>
      <c r="E9056" s="9">
        <v>246.48083</v>
      </c>
      <c r="F9056" s="9">
        <v>19.310300000000002</v>
      </c>
    </row>
    <row r="9057" spans="1:6" x14ac:dyDescent="0.25">
      <c r="A9057" s="10">
        <v>0.90439999999999998</v>
      </c>
      <c r="B9057" s="9">
        <v>78.842699999999994</v>
      </c>
      <c r="C9057" s="9">
        <v>42.681989999999999</v>
      </c>
      <c r="D9057" s="9">
        <v>11.585800000000001</v>
      </c>
      <c r="E9057" s="9">
        <v>246.58993000000001</v>
      </c>
      <c r="F9057" s="9">
        <v>19.327169999999999</v>
      </c>
    </row>
    <row r="9058" spans="1:6" x14ac:dyDescent="0.25">
      <c r="A9058" s="10">
        <v>0.90449999999999997</v>
      </c>
      <c r="B9058" s="9">
        <v>78.900989999999993</v>
      </c>
      <c r="C9058" s="9">
        <v>42.726649999999999</v>
      </c>
      <c r="D9058" s="9">
        <v>11.59895</v>
      </c>
      <c r="E9058" s="9">
        <v>246.69901999999999</v>
      </c>
      <c r="F9058" s="9">
        <v>19.344049999999999</v>
      </c>
    </row>
    <row r="9059" spans="1:6" x14ac:dyDescent="0.25">
      <c r="A9059" s="10">
        <v>0.90459999999999996</v>
      </c>
      <c r="B9059" s="9">
        <v>78.959280000000007</v>
      </c>
      <c r="C9059" s="9">
        <v>42.771320000000003</v>
      </c>
      <c r="D9059" s="9">
        <v>11.6121</v>
      </c>
      <c r="E9059" s="9">
        <v>246.80812</v>
      </c>
      <c r="F9059" s="9">
        <v>19.36093</v>
      </c>
    </row>
    <row r="9060" spans="1:6" x14ac:dyDescent="0.25">
      <c r="A9060" s="10">
        <v>0.90469999999999995</v>
      </c>
      <c r="B9060" s="9">
        <v>79.017570000000006</v>
      </c>
      <c r="C9060" s="9">
        <v>42.815989999999999</v>
      </c>
      <c r="D9060" s="9">
        <v>11.625249999999999</v>
      </c>
      <c r="E9060" s="9">
        <v>246.91721999999999</v>
      </c>
      <c r="F9060" s="9">
        <v>19.377800000000001</v>
      </c>
    </row>
    <row r="9061" spans="1:6" x14ac:dyDescent="0.25">
      <c r="A9061" s="10">
        <v>0.90480000000000005</v>
      </c>
      <c r="B9061" s="9">
        <v>79.075860000000006</v>
      </c>
      <c r="C9061" s="9">
        <v>42.860660000000003</v>
      </c>
      <c r="D9061" s="9">
        <v>11.638400000000001</v>
      </c>
      <c r="E9061" s="9">
        <v>247.02632</v>
      </c>
      <c r="F9061" s="9">
        <v>19.394680000000001</v>
      </c>
    </row>
    <row r="9062" spans="1:6" x14ac:dyDescent="0.25">
      <c r="A9062" s="10">
        <v>0.90490000000000004</v>
      </c>
      <c r="B9062" s="9">
        <v>79.134159999999994</v>
      </c>
      <c r="C9062" s="9">
        <v>42.905320000000003</v>
      </c>
      <c r="D9062" s="9">
        <v>11.65155</v>
      </c>
      <c r="E9062" s="9">
        <v>247.13541000000001</v>
      </c>
      <c r="F9062" s="9">
        <v>19.411560000000001</v>
      </c>
    </row>
    <row r="9063" spans="1:6" x14ac:dyDescent="0.25">
      <c r="A9063" s="10">
        <v>0.90500000000000003</v>
      </c>
      <c r="B9063" s="9">
        <v>79.194710000000001</v>
      </c>
      <c r="C9063" s="9">
        <v>42.952100000000002</v>
      </c>
      <c r="D9063" s="9">
        <v>11.66536</v>
      </c>
      <c r="E9063" s="9">
        <v>247.24742000000001</v>
      </c>
      <c r="F9063" s="9">
        <v>19.42915</v>
      </c>
    </row>
    <row r="9064" spans="1:6" x14ac:dyDescent="0.25">
      <c r="A9064" s="10">
        <v>0.90510000000000002</v>
      </c>
      <c r="B9064" s="9">
        <v>79.255269999999996</v>
      </c>
      <c r="C9064" s="9">
        <v>42.998869999999997</v>
      </c>
      <c r="D9064" s="9">
        <v>11.67916</v>
      </c>
      <c r="E9064" s="9">
        <v>247.35943</v>
      </c>
      <c r="F9064" s="9">
        <v>19.446750000000002</v>
      </c>
    </row>
    <row r="9065" spans="1:6" x14ac:dyDescent="0.25">
      <c r="A9065" s="10">
        <v>0.9052</v>
      </c>
      <c r="B9065" s="9">
        <v>79.315830000000005</v>
      </c>
      <c r="C9065" s="9">
        <v>43.045639999999999</v>
      </c>
      <c r="D9065" s="9">
        <v>11.692959999999999</v>
      </c>
      <c r="E9065" s="9">
        <v>247.47143</v>
      </c>
      <c r="F9065" s="9">
        <v>19.46434</v>
      </c>
    </row>
    <row r="9066" spans="1:6" x14ac:dyDescent="0.25">
      <c r="A9066" s="10">
        <v>0.90529999999999999</v>
      </c>
      <c r="B9066" s="9">
        <v>79.376390000000001</v>
      </c>
      <c r="C9066" s="9">
        <v>43.092410000000001</v>
      </c>
      <c r="D9066" s="9">
        <v>11.706759999999999</v>
      </c>
      <c r="E9066" s="9">
        <v>247.58344</v>
      </c>
      <c r="F9066" s="9">
        <v>19.481929999999998</v>
      </c>
    </row>
    <row r="9067" spans="1:6" x14ac:dyDescent="0.25">
      <c r="A9067" s="10">
        <v>0.90539999999999998</v>
      </c>
      <c r="B9067" s="9">
        <v>79.436949999999996</v>
      </c>
      <c r="C9067" s="9">
        <v>43.139180000000003</v>
      </c>
      <c r="D9067" s="9">
        <v>11.720560000000001</v>
      </c>
      <c r="E9067" s="9">
        <v>247.69544999999999</v>
      </c>
      <c r="F9067" s="9">
        <v>19.49953</v>
      </c>
    </row>
    <row r="9068" spans="1:6" x14ac:dyDescent="0.25">
      <c r="A9068" s="10">
        <v>0.90549999999999997</v>
      </c>
      <c r="B9068" s="9">
        <v>79.497510000000005</v>
      </c>
      <c r="C9068" s="9">
        <v>43.185949999999998</v>
      </c>
      <c r="D9068" s="9">
        <v>11.734360000000001</v>
      </c>
      <c r="E9068" s="9">
        <v>247.80744999999999</v>
      </c>
      <c r="F9068" s="9">
        <v>19.517119999999998</v>
      </c>
    </row>
    <row r="9069" spans="1:6" x14ac:dyDescent="0.25">
      <c r="A9069" s="10">
        <v>0.90559999999999996</v>
      </c>
      <c r="B9069" s="9">
        <v>79.558070000000001</v>
      </c>
      <c r="C9069" s="9">
        <v>43.232729999999997</v>
      </c>
      <c r="D9069" s="9">
        <v>11.74816</v>
      </c>
      <c r="E9069" s="9">
        <v>247.91945999999999</v>
      </c>
      <c r="F9069" s="9">
        <v>19.53471</v>
      </c>
    </row>
    <row r="9070" spans="1:6" x14ac:dyDescent="0.25">
      <c r="A9070" s="10">
        <v>0.90569999999999995</v>
      </c>
      <c r="B9070" s="9">
        <v>79.618620000000007</v>
      </c>
      <c r="C9070" s="9">
        <v>43.279499999999999</v>
      </c>
      <c r="D9070" s="9">
        <v>11.76196</v>
      </c>
      <c r="E9070" s="9">
        <v>248.03147000000001</v>
      </c>
      <c r="F9070" s="9">
        <v>19.552309999999999</v>
      </c>
    </row>
    <row r="9071" spans="1:6" x14ac:dyDescent="0.25">
      <c r="A9071" s="10">
        <v>0.90580000000000005</v>
      </c>
      <c r="B9071" s="9">
        <v>79.679180000000002</v>
      </c>
      <c r="C9071" s="9">
        <v>43.326270000000001</v>
      </c>
      <c r="D9071" s="9">
        <v>11.77576</v>
      </c>
      <c r="E9071" s="9">
        <v>248.14347000000001</v>
      </c>
      <c r="F9071" s="9">
        <v>19.569900000000001</v>
      </c>
    </row>
    <row r="9072" spans="1:6" x14ac:dyDescent="0.25">
      <c r="A9072" s="10">
        <v>0.90590000000000004</v>
      </c>
      <c r="B9072" s="9">
        <v>79.739739999999998</v>
      </c>
      <c r="C9072" s="9">
        <v>43.373040000000003</v>
      </c>
      <c r="D9072" s="9">
        <v>11.78956</v>
      </c>
      <c r="E9072" s="9">
        <v>248.25548000000001</v>
      </c>
      <c r="F9072" s="9">
        <v>19.587489999999999</v>
      </c>
    </row>
    <row r="9073" spans="1:6" x14ac:dyDescent="0.25">
      <c r="A9073" s="10">
        <v>0.90600000000000003</v>
      </c>
      <c r="B9073" s="9">
        <v>79.800299999999993</v>
      </c>
      <c r="C9073" s="9">
        <v>43.419809999999998</v>
      </c>
      <c r="D9073" s="9">
        <v>11.803369999999999</v>
      </c>
      <c r="E9073" s="9">
        <v>248.36749</v>
      </c>
      <c r="F9073" s="9">
        <v>19.605090000000001</v>
      </c>
    </row>
    <row r="9074" spans="1:6" x14ac:dyDescent="0.25">
      <c r="A9074" s="10">
        <v>0.90610000000000002</v>
      </c>
      <c r="B9074" s="9">
        <v>79.860860000000002</v>
      </c>
      <c r="C9074" s="9">
        <v>43.46658</v>
      </c>
      <c r="D9074" s="9">
        <v>11.817170000000001</v>
      </c>
      <c r="E9074" s="9">
        <v>248.47949</v>
      </c>
      <c r="F9074" s="9">
        <v>19.622679999999999</v>
      </c>
    </row>
    <row r="9075" spans="1:6" x14ac:dyDescent="0.25">
      <c r="A9075" s="10">
        <v>0.90620000000000001</v>
      </c>
      <c r="B9075" s="9">
        <v>79.921419999999998</v>
      </c>
      <c r="C9075" s="9">
        <v>43.513350000000003</v>
      </c>
      <c r="D9075" s="9">
        <v>11.830970000000001</v>
      </c>
      <c r="E9075" s="9">
        <v>248.5915</v>
      </c>
      <c r="F9075" s="9">
        <v>19.640270000000001</v>
      </c>
    </row>
    <row r="9076" spans="1:6" x14ac:dyDescent="0.25">
      <c r="A9076" s="10">
        <v>0.90629999999999999</v>
      </c>
      <c r="B9076" s="9">
        <v>79.981979999999993</v>
      </c>
      <c r="C9076" s="9">
        <v>43.560130000000001</v>
      </c>
      <c r="D9076" s="9">
        <v>11.84477</v>
      </c>
      <c r="E9076" s="9">
        <v>248.70350999999999</v>
      </c>
      <c r="F9076" s="9">
        <v>19.657869999999999</v>
      </c>
    </row>
    <row r="9077" spans="1:6" x14ac:dyDescent="0.25">
      <c r="A9077" s="10">
        <v>0.90639999999999998</v>
      </c>
      <c r="B9077" s="9">
        <v>80.042529999999999</v>
      </c>
      <c r="C9077" s="9">
        <v>43.606900000000003</v>
      </c>
      <c r="D9077" s="9">
        <v>11.85857</v>
      </c>
      <c r="E9077" s="9">
        <v>248.81550999999999</v>
      </c>
      <c r="F9077" s="9">
        <v>19.675460000000001</v>
      </c>
    </row>
    <row r="9078" spans="1:6" x14ac:dyDescent="0.25">
      <c r="A9078" s="10">
        <v>0.90649999999999997</v>
      </c>
      <c r="B9078" s="9">
        <v>80.103089999999995</v>
      </c>
      <c r="C9078" s="9">
        <v>43.653669999999998</v>
      </c>
      <c r="D9078" s="9">
        <v>11.87237</v>
      </c>
      <c r="E9078" s="9">
        <v>248.92751999999999</v>
      </c>
      <c r="F9078" s="9">
        <v>19.693049999999999</v>
      </c>
    </row>
    <row r="9079" spans="1:6" x14ac:dyDescent="0.25">
      <c r="A9079" s="10">
        <v>0.90659999999999996</v>
      </c>
      <c r="B9079" s="9">
        <v>80.163650000000004</v>
      </c>
      <c r="C9079" s="9">
        <v>43.70044</v>
      </c>
      <c r="D9079" s="9">
        <v>11.88617</v>
      </c>
      <c r="E9079" s="9">
        <v>249.03953000000001</v>
      </c>
      <c r="F9079" s="9">
        <v>19.710650000000001</v>
      </c>
    </row>
    <row r="9080" spans="1:6" x14ac:dyDescent="0.25">
      <c r="A9080" s="10">
        <v>0.90669999999999995</v>
      </c>
      <c r="B9080" s="9">
        <v>80.224209999999999</v>
      </c>
      <c r="C9080" s="9">
        <v>43.747210000000003</v>
      </c>
      <c r="D9080" s="9">
        <v>11.89997</v>
      </c>
      <c r="E9080" s="9">
        <v>249.15153000000001</v>
      </c>
      <c r="F9080" s="9">
        <v>19.72824</v>
      </c>
    </row>
    <row r="9081" spans="1:6" x14ac:dyDescent="0.25">
      <c r="A9081" s="10">
        <v>0.90680000000000005</v>
      </c>
      <c r="B9081" s="9">
        <v>80.284769999999995</v>
      </c>
      <c r="C9081" s="9">
        <v>43.793979999999998</v>
      </c>
      <c r="D9081" s="9">
        <v>11.91377</v>
      </c>
      <c r="E9081" s="9">
        <v>249.26354000000001</v>
      </c>
      <c r="F9081" s="9">
        <v>19.745830000000002</v>
      </c>
    </row>
    <row r="9082" spans="1:6" x14ac:dyDescent="0.25">
      <c r="A9082" s="10">
        <v>0.90690000000000004</v>
      </c>
      <c r="B9082" s="9">
        <v>80.345330000000004</v>
      </c>
      <c r="C9082" s="9">
        <v>43.84075</v>
      </c>
      <c r="D9082" s="9">
        <v>11.927580000000001</v>
      </c>
      <c r="E9082" s="9">
        <v>249.37555</v>
      </c>
      <c r="F9082" s="9">
        <v>19.76343</v>
      </c>
    </row>
    <row r="9083" spans="1:6" x14ac:dyDescent="0.25">
      <c r="A9083" s="10">
        <v>0.90700000000000003</v>
      </c>
      <c r="B9083" s="9">
        <v>80.405889999999999</v>
      </c>
      <c r="C9083" s="9">
        <v>43.887529999999998</v>
      </c>
      <c r="D9083" s="9">
        <v>11.941380000000001</v>
      </c>
      <c r="E9083" s="9">
        <v>249.48755</v>
      </c>
      <c r="F9083" s="9">
        <v>19.781020000000002</v>
      </c>
    </row>
    <row r="9084" spans="1:6" x14ac:dyDescent="0.25">
      <c r="A9084" s="10">
        <v>0.90710000000000002</v>
      </c>
      <c r="B9084" s="9">
        <v>80.466449999999995</v>
      </c>
      <c r="C9084" s="9">
        <v>43.9343</v>
      </c>
      <c r="D9084" s="9">
        <v>11.95518</v>
      </c>
      <c r="E9084" s="9">
        <v>249.59956</v>
      </c>
      <c r="F9084" s="9">
        <v>19.79861</v>
      </c>
    </row>
    <row r="9085" spans="1:6" x14ac:dyDescent="0.25">
      <c r="A9085" s="10">
        <v>0.90720000000000001</v>
      </c>
      <c r="B9085" s="9">
        <v>80.527000000000001</v>
      </c>
      <c r="C9085" s="9">
        <v>43.981070000000003</v>
      </c>
      <c r="D9085" s="9">
        <v>11.96898</v>
      </c>
      <c r="E9085" s="9">
        <v>249.71156999999999</v>
      </c>
      <c r="F9085" s="9">
        <v>19.816210000000002</v>
      </c>
    </row>
    <row r="9086" spans="1:6" x14ac:dyDescent="0.25">
      <c r="A9086" s="10">
        <v>0.9073</v>
      </c>
      <c r="B9086" s="9">
        <v>80.587559999999996</v>
      </c>
      <c r="C9086" s="9">
        <v>44.027839999999998</v>
      </c>
      <c r="D9086" s="9">
        <v>11.98278</v>
      </c>
      <c r="E9086" s="9">
        <v>249.82356999999999</v>
      </c>
      <c r="F9086" s="9">
        <v>19.8338</v>
      </c>
    </row>
    <row r="9087" spans="1:6" x14ac:dyDescent="0.25">
      <c r="A9087" s="10">
        <v>0.90739999999999998</v>
      </c>
      <c r="B9087" s="9">
        <v>80.648120000000006</v>
      </c>
      <c r="C9087" s="9">
        <v>44.07461</v>
      </c>
      <c r="D9087" s="9">
        <v>11.99658</v>
      </c>
      <c r="E9087" s="9">
        <v>249.93557999999999</v>
      </c>
      <c r="F9087" s="9">
        <v>19.851400000000002</v>
      </c>
    </row>
    <row r="9088" spans="1:6" x14ac:dyDescent="0.25">
      <c r="A9088" s="10">
        <v>0.90749999999999997</v>
      </c>
      <c r="B9088" s="9">
        <v>80.711100000000002</v>
      </c>
      <c r="C9088" s="9">
        <v>44.123640000000002</v>
      </c>
      <c r="D9088" s="9">
        <v>12.01108</v>
      </c>
      <c r="E9088" s="9">
        <v>250.05064999999999</v>
      </c>
      <c r="F9088" s="9">
        <v>19.869759999999999</v>
      </c>
    </row>
    <row r="9089" spans="1:6" x14ac:dyDescent="0.25">
      <c r="A9089" s="10">
        <v>0.90759999999999996</v>
      </c>
      <c r="B9089" s="9">
        <v>80.774069999999995</v>
      </c>
      <c r="C9089" s="9">
        <v>44.172669999999997</v>
      </c>
      <c r="D9089" s="9">
        <v>12.02558</v>
      </c>
      <c r="E9089" s="9">
        <v>250.16573</v>
      </c>
      <c r="F9089" s="9">
        <v>19.888110000000001</v>
      </c>
    </row>
    <row r="9090" spans="1:6" x14ac:dyDescent="0.25">
      <c r="A9090" s="10">
        <v>0.90769999999999995</v>
      </c>
      <c r="B9090" s="9">
        <v>80.837050000000005</v>
      </c>
      <c r="C9090" s="9">
        <v>44.221699999999998</v>
      </c>
      <c r="D9090" s="9">
        <v>12.04008</v>
      </c>
      <c r="E9090" s="9">
        <v>250.28081</v>
      </c>
      <c r="F9090" s="9">
        <v>19.906469999999999</v>
      </c>
    </row>
    <row r="9091" spans="1:6" x14ac:dyDescent="0.25">
      <c r="A9091" s="10">
        <v>0.90780000000000005</v>
      </c>
      <c r="B9091" s="9">
        <v>80.900030000000001</v>
      </c>
      <c r="C9091" s="9">
        <v>44.27073</v>
      </c>
      <c r="D9091" s="9">
        <v>12.05458</v>
      </c>
      <c r="E9091" s="9">
        <v>250.39588000000001</v>
      </c>
      <c r="F9091" s="9">
        <v>19.92483</v>
      </c>
    </row>
    <row r="9092" spans="1:6" x14ac:dyDescent="0.25">
      <c r="A9092" s="10">
        <v>0.90790000000000004</v>
      </c>
      <c r="B9092" s="9">
        <v>80.962999999999994</v>
      </c>
      <c r="C9092" s="9">
        <v>44.319760000000002</v>
      </c>
      <c r="D9092" s="9">
        <v>12.069089999999999</v>
      </c>
      <c r="E9092" s="9">
        <v>250.51096000000001</v>
      </c>
      <c r="F9092" s="9">
        <v>19.943190000000001</v>
      </c>
    </row>
    <row r="9093" spans="1:6" x14ac:dyDescent="0.25">
      <c r="A9093" s="10">
        <v>0.90800000000000003</v>
      </c>
      <c r="B9093" s="9">
        <v>81.025980000000004</v>
      </c>
      <c r="C9093" s="9">
        <v>44.368789999999997</v>
      </c>
      <c r="D9093" s="9">
        <v>12.083589999999999</v>
      </c>
      <c r="E9093" s="9">
        <v>250.62602999999999</v>
      </c>
      <c r="F9093" s="9">
        <v>19.961549999999999</v>
      </c>
    </row>
    <row r="9094" spans="1:6" x14ac:dyDescent="0.25">
      <c r="A9094" s="10">
        <v>0.90810000000000002</v>
      </c>
      <c r="B9094" s="9">
        <v>81.088949999999997</v>
      </c>
      <c r="C9094" s="9">
        <v>44.417819999999999</v>
      </c>
      <c r="D9094" s="9">
        <v>12.098089999999999</v>
      </c>
      <c r="E9094" s="9">
        <v>250.74110999999999</v>
      </c>
      <c r="F9094" s="9">
        <v>19.97991</v>
      </c>
    </row>
    <row r="9095" spans="1:6" x14ac:dyDescent="0.25">
      <c r="A9095" s="10">
        <v>0.90820000000000001</v>
      </c>
      <c r="B9095" s="9">
        <v>81.151929999999993</v>
      </c>
      <c r="C9095" s="9">
        <v>44.466850000000001</v>
      </c>
      <c r="D9095" s="9">
        <v>12.112590000000001</v>
      </c>
      <c r="E9095" s="9">
        <v>250.85617999999999</v>
      </c>
      <c r="F9095" s="9">
        <v>19.998270000000002</v>
      </c>
    </row>
    <row r="9096" spans="1:6" x14ac:dyDescent="0.25">
      <c r="A9096" s="10">
        <v>0.9083</v>
      </c>
      <c r="B9096" s="9">
        <v>81.214910000000003</v>
      </c>
      <c r="C9096" s="9">
        <v>44.515880000000003</v>
      </c>
      <c r="D9096" s="9">
        <v>12.127090000000001</v>
      </c>
      <c r="E9096" s="9">
        <v>250.97126</v>
      </c>
      <c r="F9096" s="9">
        <v>20.016629999999999</v>
      </c>
    </row>
    <row r="9097" spans="1:6" x14ac:dyDescent="0.25">
      <c r="A9097" s="10">
        <v>0.90839999999999999</v>
      </c>
      <c r="B9097" s="9">
        <v>81.277879999999996</v>
      </c>
      <c r="C9097" s="9">
        <v>44.564909999999998</v>
      </c>
      <c r="D9097" s="9">
        <v>12.141590000000001</v>
      </c>
      <c r="E9097" s="9">
        <v>251.08634000000001</v>
      </c>
      <c r="F9097" s="9">
        <v>20.034990000000001</v>
      </c>
    </row>
    <row r="9098" spans="1:6" x14ac:dyDescent="0.25">
      <c r="A9098" s="10">
        <v>0.90849999999999997</v>
      </c>
      <c r="B9098" s="9">
        <v>81.340860000000006</v>
      </c>
      <c r="C9098" s="9">
        <v>44.613939999999999</v>
      </c>
      <c r="D9098" s="9">
        <v>12.156090000000001</v>
      </c>
      <c r="E9098" s="9">
        <v>251.20141000000001</v>
      </c>
      <c r="F9098" s="9">
        <v>20.053349999999998</v>
      </c>
    </row>
    <row r="9099" spans="1:6" x14ac:dyDescent="0.25">
      <c r="A9099" s="10">
        <v>0.90859999999999996</v>
      </c>
      <c r="B9099" s="9">
        <v>81.403829999999999</v>
      </c>
      <c r="C9099" s="9">
        <v>44.662970000000001</v>
      </c>
      <c r="D9099" s="9">
        <v>12.170590000000001</v>
      </c>
      <c r="E9099" s="9">
        <v>251.31648999999999</v>
      </c>
      <c r="F9099" s="9">
        <v>20.071709999999999</v>
      </c>
    </row>
    <row r="9100" spans="1:6" x14ac:dyDescent="0.25">
      <c r="A9100" s="10">
        <v>0.90869999999999995</v>
      </c>
      <c r="B9100" s="9">
        <v>81.466809999999995</v>
      </c>
      <c r="C9100" s="9">
        <v>44.712000000000003</v>
      </c>
      <c r="D9100" s="9">
        <v>12.185090000000001</v>
      </c>
      <c r="E9100" s="9">
        <v>251.43155999999999</v>
      </c>
      <c r="F9100" s="9">
        <v>20.090070000000001</v>
      </c>
    </row>
    <row r="9101" spans="1:6" x14ac:dyDescent="0.25">
      <c r="A9101" s="10">
        <v>0.90880000000000005</v>
      </c>
      <c r="B9101" s="9">
        <v>81.529790000000006</v>
      </c>
      <c r="C9101" s="9">
        <v>44.761029999999998</v>
      </c>
      <c r="D9101" s="9">
        <v>12.199590000000001</v>
      </c>
      <c r="E9101" s="9">
        <v>251.54664</v>
      </c>
      <c r="F9101" s="9">
        <v>20.108429999999998</v>
      </c>
    </row>
    <row r="9102" spans="1:6" x14ac:dyDescent="0.25">
      <c r="A9102" s="10">
        <v>0.90890000000000004</v>
      </c>
      <c r="B9102" s="9">
        <v>81.592759999999998</v>
      </c>
      <c r="C9102" s="9">
        <v>44.81006</v>
      </c>
      <c r="D9102" s="9">
        <v>12.2141</v>
      </c>
      <c r="E9102" s="9">
        <v>251.66171</v>
      </c>
      <c r="F9102" s="9">
        <v>20.12679</v>
      </c>
    </row>
    <row r="9103" spans="1:6" x14ac:dyDescent="0.25">
      <c r="A9103" s="10">
        <v>0.90900000000000003</v>
      </c>
      <c r="B9103" s="9">
        <v>81.655739999999994</v>
      </c>
      <c r="C9103" s="9">
        <v>44.859090000000002</v>
      </c>
      <c r="D9103" s="9">
        <v>12.2286</v>
      </c>
      <c r="E9103" s="9">
        <v>251.77679000000001</v>
      </c>
      <c r="F9103" s="9">
        <v>20.145150000000001</v>
      </c>
    </row>
    <row r="9104" spans="1:6" x14ac:dyDescent="0.25">
      <c r="A9104" s="10">
        <v>0.90910000000000002</v>
      </c>
      <c r="B9104" s="9">
        <v>81.718710000000002</v>
      </c>
      <c r="C9104" s="9">
        <v>44.908119999999997</v>
      </c>
      <c r="D9104" s="9">
        <v>12.2431</v>
      </c>
      <c r="E9104" s="9">
        <v>251.89187000000001</v>
      </c>
      <c r="F9104" s="9">
        <v>20.163509999999999</v>
      </c>
    </row>
    <row r="9105" spans="1:6" x14ac:dyDescent="0.25">
      <c r="A9105" s="10">
        <v>0.90920000000000001</v>
      </c>
      <c r="B9105" s="9">
        <v>81.781689999999998</v>
      </c>
      <c r="C9105" s="9">
        <v>44.957149999999999</v>
      </c>
      <c r="D9105" s="9">
        <v>12.2576</v>
      </c>
      <c r="E9105" s="9">
        <v>252.00693999999999</v>
      </c>
      <c r="F9105" s="9">
        <v>20.18187</v>
      </c>
    </row>
    <row r="9106" spans="1:6" x14ac:dyDescent="0.25">
      <c r="A9106" s="10">
        <v>0.9093</v>
      </c>
      <c r="B9106" s="9">
        <v>81.844669999999994</v>
      </c>
      <c r="C9106" s="9">
        <v>45.006180000000001</v>
      </c>
      <c r="D9106" s="9">
        <v>12.2721</v>
      </c>
      <c r="E9106" s="9">
        <v>252.12201999999999</v>
      </c>
      <c r="F9106" s="9">
        <v>20.200230000000001</v>
      </c>
    </row>
    <row r="9107" spans="1:6" x14ac:dyDescent="0.25">
      <c r="A9107" s="10">
        <v>0.90939999999999999</v>
      </c>
      <c r="B9107" s="9">
        <v>81.907640000000001</v>
      </c>
      <c r="C9107" s="9">
        <v>45.055210000000002</v>
      </c>
      <c r="D9107" s="9">
        <v>12.2866</v>
      </c>
      <c r="E9107" s="9">
        <v>252.23708999999999</v>
      </c>
      <c r="F9107" s="9">
        <v>20.218589999999999</v>
      </c>
    </row>
    <row r="9108" spans="1:6" x14ac:dyDescent="0.25">
      <c r="A9108" s="10">
        <v>0.90949999999999998</v>
      </c>
      <c r="B9108" s="9">
        <v>81.970619999999997</v>
      </c>
      <c r="C9108" s="9">
        <v>45.104239999999997</v>
      </c>
      <c r="D9108" s="9">
        <v>12.3011</v>
      </c>
      <c r="E9108" s="9">
        <v>252.35217</v>
      </c>
      <c r="F9108" s="9">
        <v>20.23695</v>
      </c>
    </row>
    <row r="9109" spans="1:6" x14ac:dyDescent="0.25">
      <c r="A9109" s="10">
        <v>0.90959999999999996</v>
      </c>
      <c r="B9109" s="9">
        <v>82.033590000000004</v>
      </c>
      <c r="C9109" s="9">
        <v>45.153269999999999</v>
      </c>
      <c r="D9109" s="9">
        <v>12.3156</v>
      </c>
      <c r="E9109" s="9">
        <v>252.46724</v>
      </c>
      <c r="F9109" s="9">
        <v>20.255310000000001</v>
      </c>
    </row>
    <row r="9110" spans="1:6" x14ac:dyDescent="0.25">
      <c r="A9110" s="10">
        <v>0.90969999999999995</v>
      </c>
      <c r="B9110" s="9">
        <v>82.09657</v>
      </c>
      <c r="C9110" s="9">
        <v>45.202300000000001</v>
      </c>
      <c r="D9110" s="9">
        <v>12.3301</v>
      </c>
      <c r="E9110" s="9">
        <v>252.58232000000001</v>
      </c>
      <c r="F9110" s="9">
        <v>20.273669999999999</v>
      </c>
    </row>
    <row r="9111" spans="1:6" x14ac:dyDescent="0.25">
      <c r="A9111" s="10">
        <v>0.90980000000000005</v>
      </c>
      <c r="B9111" s="9">
        <v>82.159549999999996</v>
      </c>
      <c r="C9111" s="9">
        <v>45.251330000000003</v>
      </c>
      <c r="D9111" s="9">
        <v>12.344609999999999</v>
      </c>
      <c r="E9111" s="9">
        <v>252.69739000000001</v>
      </c>
      <c r="F9111" s="9">
        <v>20.29203</v>
      </c>
    </row>
    <row r="9112" spans="1:6" x14ac:dyDescent="0.25">
      <c r="A9112" s="10">
        <v>0.90990000000000004</v>
      </c>
      <c r="B9112" s="9">
        <v>82.222520000000003</v>
      </c>
      <c r="C9112" s="9">
        <v>45.300359999999998</v>
      </c>
      <c r="D9112" s="9">
        <v>12.359109999999999</v>
      </c>
      <c r="E9112" s="9">
        <v>252.81246999999999</v>
      </c>
      <c r="F9112" s="9">
        <v>20.310390000000002</v>
      </c>
    </row>
    <row r="9113" spans="1:6" x14ac:dyDescent="0.25">
      <c r="A9113" s="10">
        <v>0.91</v>
      </c>
      <c r="B9113" s="9">
        <v>82.288079999999994</v>
      </c>
      <c r="C9113" s="9">
        <v>45.351819999999996</v>
      </c>
      <c r="D9113" s="9">
        <v>12.374359999999999</v>
      </c>
      <c r="E9113" s="9">
        <v>252.93079</v>
      </c>
      <c r="F9113" s="9">
        <v>20.32957</v>
      </c>
    </row>
    <row r="9114" spans="1:6" x14ac:dyDescent="0.25">
      <c r="A9114" s="10">
        <v>0.91010000000000002</v>
      </c>
      <c r="B9114" s="9">
        <v>82.353639999999999</v>
      </c>
      <c r="C9114" s="9">
        <v>45.403280000000002</v>
      </c>
      <c r="D9114" s="9">
        <v>12.389620000000001</v>
      </c>
      <c r="E9114" s="9">
        <v>253.04911000000001</v>
      </c>
      <c r="F9114" s="9">
        <v>20.348749999999999</v>
      </c>
    </row>
    <row r="9115" spans="1:6" x14ac:dyDescent="0.25">
      <c r="A9115" s="10">
        <v>0.91020000000000001</v>
      </c>
      <c r="B9115" s="9">
        <v>82.419200000000004</v>
      </c>
      <c r="C9115" s="9">
        <v>45.454740000000001</v>
      </c>
      <c r="D9115" s="9">
        <v>12.404870000000001</v>
      </c>
      <c r="E9115" s="9">
        <v>253.16741999999999</v>
      </c>
      <c r="F9115" s="9">
        <v>20.367930000000001</v>
      </c>
    </row>
    <row r="9116" spans="1:6" x14ac:dyDescent="0.25">
      <c r="A9116" s="10">
        <v>0.9103</v>
      </c>
      <c r="B9116" s="9">
        <v>82.484750000000005</v>
      </c>
      <c r="C9116" s="9">
        <v>45.5062</v>
      </c>
      <c r="D9116" s="9">
        <v>12.42013</v>
      </c>
      <c r="E9116" s="9">
        <v>253.28574</v>
      </c>
      <c r="F9116" s="9">
        <v>20.38711</v>
      </c>
    </row>
    <row r="9117" spans="1:6" x14ac:dyDescent="0.25">
      <c r="A9117" s="10">
        <v>0.91039999999999999</v>
      </c>
      <c r="B9117" s="9">
        <v>82.550309999999996</v>
      </c>
      <c r="C9117" s="9">
        <v>45.557659999999998</v>
      </c>
      <c r="D9117" s="9">
        <v>12.43538</v>
      </c>
      <c r="E9117" s="9">
        <v>253.40405999999999</v>
      </c>
      <c r="F9117" s="9">
        <v>20.406289999999998</v>
      </c>
    </row>
    <row r="9118" spans="1:6" x14ac:dyDescent="0.25">
      <c r="A9118" s="10">
        <v>0.91049999999999998</v>
      </c>
      <c r="B9118" s="9">
        <v>82.615870000000001</v>
      </c>
      <c r="C9118" s="9">
        <v>45.609119999999997</v>
      </c>
      <c r="D9118" s="9">
        <v>12.45064</v>
      </c>
      <c r="E9118" s="9">
        <v>253.52238</v>
      </c>
      <c r="F9118" s="9">
        <v>20.425470000000001</v>
      </c>
    </row>
    <row r="9119" spans="1:6" x14ac:dyDescent="0.25">
      <c r="A9119" s="10">
        <v>0.91059999999999997</v>
      </c>
      <c r="B9119" s="9">
        <v>82.681430000000006</v>
      </c>
      <c r="C9119" s="9">
        <v>45.660580000000003</v>
      </c>
      <c r="D9119" s="9">
        <v>12.4659</v>
      </c>
      <c r="E9119" s="9">
        <v>253.64069000000001</v>
      </c>
      <c r="F9119" s="9">
        <v>20.444649999999999</v>
      </c>
    </row>
    <row r="9120" spans="1:6" x14ac:dyDescent="0.25">
      <c r="A9120" s="10">
        <v>0.91069999999999995</v>
      </c>
      <c r="B9120" s="9">
        <v>82.746989999999997</v>
      </c>
      <c r="C9120" s="9">
        <v>45.712040000000002</v>
      </c>
      <c r="D9120" s="9">
        <v>12.48115</v>
      </c>
      <c r="E9120" s="9">
        <v>253.75900999999999</v>
      </c>
      <c r="F9120" s="9">
        <v>20.463830000000002</v>
      </c>
    </row>
    <row r="9121" spans="1:6" x14ac:dyDescent="0.25">
      <c r="A9121" s="10">
        <v>0.91080000000000005</v>
      </c>
      <c r="B9121" s="9">
        <v>82.812539999999998</v>
      </c>
      <c r="C9121" s="9">
        <v>45.763500000000001</v>
      </c>
      <c r="D9121" s="9">
        <v>12.496409999999999</v>
      </c>
      <c r="E9121" s="9">
        <v>253.87733</v>
      </c>
      <c r="F9121" s="9">
        <v>20.48302</v>
      </c>
    </row>
    <row r="9122" spans="1:6" x14ac:dyDescent="0.25">
      <c r="A9122" s="10">
        <v>0.91090000000000004</v>
      </c>
      <c r="B9122" s="9">
        <v>82.878100000000003</v>
      </c>
      <c r="C9122" s="9">
        <v>45.814959999999999</v>
      </c>
      <c r="D9122" s="9">
        <v>12.511659999999999</v>
      </c>
      <c r="E9122" s="9">
        <v>253.99565000000001</v>
      </c>
      <c r="F9122" s="9">
        <v>20.502199999999998</v>
      </c>
    </row>
    <row r="9123" spans="1:6" x14ac:dyDescent="0.25">
      <c r="A9123" s="10">
        <v>0.91100000000000003</v>
      </c>
      <c r="B9123" s="9">
        <v>82.943659999999994</v>
      </c>
      <c r="C9123" s="9">
        <v>45.866419999999998</v>
      </c>
      <c r="D9123" s="9">
        <v>12.52692</v>
      </c>
      <c r="E9123" s="9">
        <v>254.11396999999999</v>
      </c>
      <c r="F9123" s="9">
        <v>20.521380000000001</v>
      </c>
    </row>
    <row r="9124" spans="1:6" x14ac:dyDescent="0.25">
      <c r="A9124" s="10">
        <v>0.91110000000000002</v>
      </c>
      <c r="B9124" s="9">
        <v>83.009219999999999</v>
      </c>
      <c r="C9124" s="9">
        <v>45.917879999999997</v>
      </c>
      <c r="D9124" s="9">
        <v>12.54217</v>
      </c>
      <c r="E9124" s="9">
        <v>254.23228</v>
      </c>
      <c r="F9124" s="9">
        <v>20.540559999999999</v>
      </c>
    </row>
    <row r="9125" spans="1:6" x14ac:dyDescent="0.25">
      <c r="A9125" s="10">
        <v>0.91120000000000001</v>
      </c>
      <c r="B9125" s="9">
        <v>83.074770000000001</v>
      </c>
      <c r="C9125" s="9">
        <v>45.969340000000003</v>
      </c>
      <c r="D9125" s="9">
        <v>12.55743</v>
      </c>
      <c r="E9125" s="9">
        <v>254.35059999999999</v>
      </c>
      <c r="F9125" s="9">
        <v>20.559740000000001</v>
      </c>
    </row>
    <row r="9126" spans="1:6" x14ac:dyDescent="0.25">
      <c r="A9126" s="10">
        <v>0.9113</v>
      </c>
      <c r="B9126" s="9">
        <v>83.140330000000006</v>
      </c>
      <c r="C9126" s="9">
        <v>46.020800000000001</v>
      </c>
      <c r="D9126" s="9">
        <v>12.57269</v>
      </c>
      <c r="E9126" s="9">
        <v>254.46892</v>
      </c>
      <c r="F9126" s="9">
        <v>20.57892</v>
      </c>
    </row>
    <row r="9127" spans="1:6" x14ac:dyDescent="0.25">
      <c r="A9127" s="10">
        <v>0.91139999999999999</v>
      </c>
      <c r="B9127" s="9">
        <v>83.205889999999997</v>
      </c>
      <c r="C9127" s="9">
        <v>46.07226</v>
      </c>
      <c r="D9127" s="9">
        <v>12.58794</v>
      </c>
      <c r="E9127" s="9">
        <v>254.58724000000001</v>
      </c>
      <c r="F9127" s="9">
        <v>20.598099999999999</v>
      </c>
    </row>
    <row r="9128" spans="1:6" x14ac:dyDescent="0.25">
      <c r="A9128" s="10">
        <v>0.91149999999999998</v>
      </c>
      <c r="B9128" s="9">
        <v>83.271450000000002</v>
      </c>
      <c r="C9128" s="9">
        <v>46.123719999999999</v>
      </c>
      <c r="D9128" s="9">
        <v>12.603199999999999</v>
      </c>
      <c r="E9128" s="9">
        <v>254.70554999999999</v>
      </c>
      <c r="F9128" s="9">
        <v>20.617280000000001</v>
      </c>
    </row>
    <row r="9129" spans="1:6" x14ac:dyDescent="0.25">
      <c r="A9129" s="10">
        <v>0.91159999999999997</v>
      </c>
      <c r="B9129" s="9">
        <v>83.337010000000006</v>
      </c>
      <c r="C9129" s="9">
        <v>46.175179999999997</v>
      </c>
      <c r="D9129" s="9">
        <v>12.618449999999999</v>
      </c>
      <c r="E9129" s="9">
        <v>254.82387</v>
      </c>
      <c r="F9129" s="9">
        <v>20.63646</v>
      </c>
    </row>
    <row r="9130" spans="1:6" x14ac:dyDescent="0.25">
      <c r="A9130" s="10">
        <v>0.91169999999999995</v>
      </c>
      <c r="B9130" s="9">
        <v>83.402559999999994</v>
      </c>
      <c r="C9130" s="9">
        <v>46.226640000000003</v>
      </c>
      <c r="D9130" s="9">
        <v>12.633710000000001</v>
      </c>
      <c r="E9130" s="9">
        <v>254.94219000000001</v>
      </c>
      <c r="F9130" s="9">
        <v>20.655639999999998</v>
      </c>
    </row>
    <row r="9131" spans="1:6" x14ac:dyDescent="0.25">
      <c r="A9131" s="10">
        <v>0.91180000000000005</v>
      </c>
      <c r="B9131" s="9">
        <v>83.468119999999999</v>
      </c>
      <c r="C9131" s="9">
        <v>46.278089999999999</v>
      </c>
      <c r="D9131" s="9">
        <v>12.648960000000001</v>
      </c>
      <c r="E9131" s="9">
        <v>255.06050999999999</v>
      </c>
      <c r="F9131" s="9">
        <v>20.67482</v>
      </c>
    </row>
    <row r="9132" spans="1:6" x14ac:dyDescent="0.25">
      <c r="A9132" s="10">
        <v>0.91190000000000004</v>
      </c>
      <c r="B9132" s="9">
        <v>83.533680000000004</v>
      </c>
      <c r="C9132" s="9">
        <v>46.329549999999998</v>
      </c>
      <c r="D9132" s="9">
        <v>12.66422</v>
      </c>
      <c r="E9132" s="9">
        <v>255.17882</v>
      </c>
      <c r="F9132" s="9">
        <v>20.693999999999999</v>
      </c>
    </row>
    <row r="9133" spans="1:6" x14ac:dyDescent="0.25">
      <c r="A9133" s="10">
        <v>0.91200000000000003</v>
      </c>
      <c r="B9133" s="9">
        <v>83.599239999999995</v>
      </c>
      <c r="C9133" s="9">
        <v>46.381010000000003</v>
      </c>
      <c r="D9133" s="9">
        <v>12.67947</v>
      </c>
      <c r="E9133" s="9">
        <v>255.29714000000001</v>
      </c>
      <c r="F9133" s="9">
        <v>20.713180000000001</v>
      </c>
    </row>
    <row r="9134" spans="1:6" x14ac:dyDescent="0.25">
      <c r="A9134" s="10">
        <v>0.91210000000000002</v>
      </c>
      <c r="B9134" s="9">
        <v>83.6648</v>
      </c>
      <c r="C9134" s="9">
        <v>46.432470000000002</v>
      </c>
      <c r="D9134" s="9">
        <v>12.69473</v>
      </c>
      <c r="E9134" s="9">
        <v>255.41546</v>
      </c>
      <c r="F9134" s="9">
        <v>20.73236</v>
      </c>
    </row>
    <row r="9135" spans="1:6" x14ac:dyDescent="0.25">
      <c r="A9135" s="10">
        <v>0.91220000000000001</v>
      </c>
      <c r="B9135" s="9">
        <v>83.730350000000001</v>
      </c>
      <c r="C9135" s="9">
        <v>46.483930000000001</v>
      </c>
      <c r="D9135" s="9">
        <v>12.709989999999999</v>
      </c>
      <c r="E9135" s="9">
        <v>255.53378000000001</v>
      </c>
      <c r="F9135" s="9">
        <v>20.751550000000002</v>
      </c>
    </row>
    <row r="9136" spans="1:6" x14ac:dyDescent="0.25">
      <c r="A9136" s="10">
        <v>0.9123</v>
      </c>
      <c r="B9136" s="9">
        <v>83.795910000000006</v>
      </c>
      <c r="C9136" s="9">
        <v>46.53539</v>
      </c>
      <c r="D9136" s="9">
        <v>12.725239999999999</v>
      </c>
      <c r="E9136" s="9">
        <v>255.65209999999999</v>
      </c>
      <c r="F9136" s="9">
        <v>20.77073</v>
      </c>
    </row>
    <row r="9137" spans="1:6" x14ac:dyDescent="0.25">
      <c r="A9137" s="10">
        <v>0.91239999999999999</v>
      </c>
      <c r="B9137" s="9">
        <v>83.861469999999997</v>
      </c>
      <c r="C9137" s="9">
        <v>46.586849999999998</v>
      </c>
      <c r="D9137" s="9">
        <v>12.740500000000001</v>
      </c>
      <c r="E9137" s="9">
        <v>255.77041</v>
      </c>
      <c r="F9137" s="9">
        <v>20.789909999999999</v>
      </c>
    </row>
    <row r="9138" spans="1:6" x14ac:dyDescent="0.25">
      <c r="A9138" s="10">
        <v>0.91249999999999998</v>
      </c>
      <c r="B9138" s="9">
        <v>83.929789999999997</v>
      </c>
      <c r="C9138" s="9">
        <v>46.640929999999997</v>
      </c>
      <c r="D9138" s="9">
        <v>12.75657</v>
      </c>
      <c r="E9138" s="9">
        <v>255.89215999999999</v>
      </c>
      <c r="F9138" s="9">
        <v>20.80997</v>
      </c>
    </row>
    <row r="9139" spans="1:6" x14ac:dyDescent="0.25">
      <c r="A9139" s="10">
        <v>0.91259999999999997</v>
      </c>
      <c r="B9139" s="9">
        <v>83.998109999999997</v>
      </c>
      <c r="C9139" s="9">
        <v>46.695010000000003</v>
      </c>
      <c r="D9139" s="9">
        <v>12.772640000000001</v>
      </c>
      <c r="E9139" s="9">
        <v>256.01391000000001</v>
      </c>
      <c r="F9139" s="9">
        <v>20.830030000000001</v>
      </c>
    </row>
    <row r="9140" spans="1:6" x14ac:dyDescent="0.25">
      <c r="A9140" s="10">
        <v>0.91269999999999996</v>
      </c>
      <c r="B9140" s="9">
        <v>84.066429999999997</v>
      </c>
      <c r="C9140" s="9">
        <v>46.749090000000002</v>
      </c>
      <c r="D9140" s="9">
        <v>12.78871</v>
      </c>
      <c r="E9140" s="9">
        <v>256.13565999999997</v>
      </c>
      <c r="F9140" s="9">
        <v>20.850090000000002</v>
      </c>
    </row>
    <row r="9141" spans="1:6" x14ac:dyDescent="0.25">
      <c r="A9141" s="10">
        <v>0.91279999999999994</v>
      </c>
      <c r="B9141" s="9">
        <v>84.134749999999997</v>
      </c>
      <c r="C9141" s="9">
        <v>46.803159999999998</v>
      </c>
      <c r="D9141" s="9">
        <v>12.804779999999999</v>
      </c>
      <c r="E9141" s="9">
        <v>256.25740000000002</v>
      </c>
      <c r="F9141" s="9">
        <v>20.870149999999999</v>
      </c>
    </row>
    <row r="9142" spans="1:6" x14ac:dyDescent="0.25">
      <c r="A9142" s="10">
        <v>0.91290000000000004</v>
      </c>
      <c r="B9142" s="9">
        <v>84.203069999999997</v>
      </c>
      <c r="C9142" s="9">
        <v>46.857239999999997</v>
      </c>
      <c r="D9142" s="9">
        <v>12.82085</v>
      </c>
      <c r="E9142" s="9">
        <v>256.37914999999998</v>
      </c>
      <c r="F9142" s="9">
        <v>20.890219999999999</v>
      </c>
    </row>
    <row r="9143" spans="1:6" x14ac:dyDescent="0.25">
      <c r="A9143" s="10">
        <v>0.91300000000000003</v>
      </c>
      <c r="B9143" s="9">
        <v>84.271389999999997</v>
      </c>
      <c r="C9143" s="9">
        <v>46.911320000000003</v>
      </c>
      <c r="D9143" s="9">
        <v>12.836919999999999</v>
      </c>
      <c r="E9143" s="9">
        <v>256.5009</v>
      </c>
      <c r="F9143" s="9">
        <v>20.91028</v>
      </c>
    </row>
    <row r="9144" spans="1:6" x14ac:dyDescent="0.25">
      <c r="A9144" s="10">
        <v>0.91310000000000002</v>
      </c>
      <c r="B9144" s="9">
        <v>84.339709999999997</v>
      </c>
      <c r="C9144" s="9">
        <v>46.965400000000002</v>
      </c>
      <c r="D9144" s="9">
        <v>12.85299</v>
      </c>
      <c r="E9144" s="9">
        <v>256.62265000000002</v>
      </c>
      <c r="F9144" s="9">
        <v>20.930340000000001</v>
      </c>
    </row>
    <row r="9145" spans="1:6" x14ac:dyDescent="0.25">
      <c r="A9145" s="10">
        <v>0.91320000000000001</v>
      </c>
      <c r="B9145" s="9">
        <v>84.408029999999997</v>
      </c>
      <c r="C9145" s="9">
        <v>47.019480000000001</v>
      </c>
      <c r="D9145" s="9">
        <v>12.869059999999999</v>
      </c>
      <c r="E9145" s="9">
        <v>256.74439000000001</v>
      </c>
      <c r="F9145" s="9">
        <v>20.950399999999998</v>
      </c>
    </row>
    <row r="9146" spans="1:6" x14ac:dyDescent="0.25">
      <c r="A9146" s="10">
        <v>0.9133</v>
      </c>
      <c r="B9146" s="9">
        <v>84.476349999999996</v>
      </c>
      <c r="C9146" s="9">
        <v>47.073549999999997</v>
      </c>
      <c r="D9146" s="9">
        <v>12.88513</v>
      </c>
      <c r="E9146" s="9">
        <v>256.86613999999997</v>
      </c>
      <c r="F9146" s="9">
        <v>20.970459999999999</v>
      </c>
    </row>
    <row r="9147" spans="1:6" x14ac:dyDescent="0.25">
      <c r="A9147" s="10">
        <v>0.91339999999999999</v>
      </c>
      <c r="B9147" s="9">
        <v>84.54468</v>
      </c>
      <c r="C9147" s="9">
        <v>47.127630000000003</v>
      </c>
      <c r="D9147" s="9">
        <v>12.901199999999999</v>
      </c>
      <c r="E9147" s="9">
        <v>256.98788999999999</v>
      </c>
      <c r="F9147" s="9">
        <v>20.99053</v>
      </c>
    </row>
    <row r="9148" spans="1:6" x14ac:dyDescent="0.25">
      <c r="A9148" s="10">
        <v>0.91349999999999998</v>
      </c>
      <c r="B9148" s="9">
        <v>84.613</v>
      </c>
      <c r="C9148" s="9">
        <v>47.181710000000002</v>
      </c>
      <c r="D9148" s="9">
        <v>12.91727</v>
      </c>
      <c r="E9148" s="9">
        <v>257.10964000000001</v>
      </c>
      <c r="F9148" s="9">
        <v>21.010590000000001</v>
      </c>
    </row>
    <row r="9149" spans="1:6" x14ac:dyDescent="0.25">
      <c r="A9149" s="10">
        <v>0.91359999999999997</v>
      </c>
      <c r="B9149" s="9">
        <v>84.681319999999999</v>
      </c>
      <c r="C9149" s="9">
        <v>47.235790000000001</v>
      </c>
      <c r="D9149" s="9">
        <v>12.933350000000001</v>
      </c>
      <c r="E9149" s="9">
        <v>257.23138</v>
      </c>
      <c r="F9149" s="9">
        <v>21.030650000000001</v>
      </c>
    </row>
    <row r="9150" spans="1:6" x14ac:dyDescent="0.25">
      <c r="A9150" s="10">
        <v>0.91369999999999996</v>
      </c>
      <c r="B9150" s="9">
        <v>84.749639999999999</v>
      </c>
      <c r="C9150" s="9">
        <v>47.289870000000001</v>
      </c>
      <c r="D9150" s="9">
        <v>12.94942</v>
      </c>
      <c r="E9150" s="9">
        <v>257.35313000000002</v>
      </c>
      <c r="F9150" s="9">
        <v>21.050709999999999</v>
      </c>
    </row>
    <row r="9151" spans="1:6" x14ac:dyDescent="0.25">
      <c r="A9151" s="10">
        <v>0.91379999999999995</v>
      </c>
      <c r="B9151" s="9">
        <v>84.817959999999999</v>
      </c>
      <c r="C9151" s="9">
        <v>47.343940000000003</v>
      </c>
      <c r="D9151" s="9">
        <v>12.965490000000001</v>
      </c>
      <c r="E9151" s="9">
        <v>257.47487999999998</v>
      </c>
      <c r="F9151" s="9">
        <v>21.07077</v>
      </c>
    </row>
    <row r="9152" spans="1:6" x14ac:dyDescent="0.25">
      <c r="A9152" s="10">
        <v>0.91390000000000005</v>
      </c>
      <c r="B9152" s="9">
        <v>84.886279999999999</v>
      </c>
      <c r="C9152" s="9">
        <v>47.398020000000002</v>
      </c>
      <c r="D9152" s="9">
        <v>12.98156</v>
      </c>
      <c r="E9152" s="9">
        <v>257.59663</v>
      </c>
      <c r="F9152" s="9">
        <v>21.09083</v>
      </c>
    </row>
    <row r="9153" spans="1:6" x14ac:dyDescent="0.25">
      <c r="A9153" s="10">
        <v>0.91400000000000003</v>
      </c>
      <c r="B9153" s="9">
        <v>84.954599999999999</v>
      </c>
      <c r="C9153" s="9">
        <v>47.452100000000002</v>
      </c>
      <c r="D9153" s="9">
        <v>12.997629999999999</v>
      </c>
      <c r="E9153" s="9">
        <v>257.71838000000002</v>
      </c>
      <c r="F9153" s="9">
        <v>21.110900000000001</v>
      </c>
    </row>
    <row r="9154" spans="1:6" x14ac:dyDescent="0.25">
      <c r="A9154" s="10">
        <v>0.91410000000000002</v>
      </c>
      <c r="B9154" s="9">
        <v>85.022919999999999</v>
      </c>
      <c r="C9154" s="9">
        <v>47.506180000000001</v>
      </c>
      <c r="D9154" s="9">
        <v>13.0137</v>
      </c>
      <c r="E9154" s="9">
        <v>257.84012000000001</v>
      </c>
      <c r="F9154" s="9">
        <v>21.130960000000002</v>
      </c>
    </row>
    <row r="9155" spans="1:6" x14ac:dyDescent="0.25">
      <c r="A9155" s="10">
        <v>0.91420000000000001</v>
      </c>
      <c r="B9155" s="9">
        <v>85.091239999999999</v>
      </c>
      <c r="C9155" s="9">
        <v>47.56026</v>
      </c>
      <c r="D9155" s="9">
        <v>13.029769999999999</v>
      </c>
      <c r="E9155" s="9">
        <v>257.96186999999998</v>
      </c>
      <c r="F9155" s="9">
        <v>21.151019999999999</v>
      </c>
    </row>
    <row r="9156" spans="1:6" x14ac:dyDescent="0.25">
      <c r="A9156" s="10">
        <v>0.9143</v>
      </c>
      <c r="B9156" s="9">
        <v>85.159559999999999</v>
      </c>
      <c r="C9156" s="9">
        <v>47.614339999999999</v>
      </c>
      <c r="D9156" s="9">
        <v>13.04584</v>
      </c>
      <c r="E9156" s="9">
        <v>258.08362</v>
      </c>
      <c r="F9156" s="9">
        <v>21.17108</v>
      </c>
    </row>
    <row r="9157" spans="1:6" x14ac:dyDescent="0.25">
      <c r="A9157" s="10">
        <v>0.91439999999999999</v>
      </c>
      <c r="B9157" s="9">
        <v>85.227879999999999</v>
      </c>
      <c r="C9157" s="9">
        <v>47.668410000000002</v>
      </c>
      <c r="D9157" s="9">
        <v>13.061909999999999</v>
      </c>
      <c r="E9157" s="9">
        <v>258.20537000000002</v>
      </c>
      <c r="F9157" s="9">
        <v>21.191140000000001</v>
      </c>
    </row>
    <row r="9158" spans="1:6" x14ac:dyDescent="0.25">
      <c r="A9158" s="10">
        <v>0.91449999999999998</v>
      </c>
      <c r="B9158" s="9">
        <v>85.296199999999999</v>
      </c>
      <c r="C9158" s="9">
        <v>47.722490000000001</v>
      </c>
      <c r="D9158" s="9">
        <v>13.07798</v>
      </c>
      <c r="E9158" s="9">
        <v>258.32711</v>
      </c>
      <c r="F9158" s="9">
        <v>21.211210000000001</v>
      </c>
    </row>
    <row r="9159" spans="1:6" x14ac:dyDescent="0.25">
      <c r="A9159" s="10">
        <v>0.91459999999999997</v>
      </c>
      <c r="B9159" s="9">
        <v>85.364519999999999</v>
      </c>
      <c r="C9159" s="9">
        <v>47.77657</v>
      </c>
      <c r="D9159" s="9">
        <v>13.094049999999999</v>
      </c>
      <c r="E9159" s="9">
        <v>258.44886000000002</v>
      </c>
      <c r="F9159" s="9">
        <v>21.231269999999999</v>
      </c>
    </row>
    <row r="9160" spans="1:6" x14ac:dyDescent="0.25">
      <c r="A9160" s="10">
        <v>0.91469999999999996</v>
      </c>
      <c r="B9160" s="9">
        <v>85.432839999999999</v>
      </c>
      <c r="C9160" s="9">
        <v>47.830649999999999</v>
      </c>
      <c r="D9160" s="9">
        <v>13.11012</v>
      </c>
      <c r="E9160" s="9">
        <v>258.57060999999999</v>
      </c>
      <c r="F9160" s="9">
        <v>21.251329999999999</v>
      </c>
    </row>
    <row r="9161" spans="1:6" x14ac:dyDescent="0.25">
      <c r="A9161" s="10">
        <v>0.91479999999999995</v>
      </c>
      <c r="B9161" s="9">
        <v>85.501159999999999</v>
      </c>
      <c r="C9161" s="9">
        <v>47.884729999999998</v>
      </c>
      <c r="D9161" s="9">
        <v>13.126189999999999</v>
      </c>
      <c r="E9161" s="9">
        <v>258.69236000000001</v>
      </c>
      <c r="F9161" s="9">
        <v>21.27139</v>
      </c>
    </row>
    <row r="9162" spans="1:6" x14ac:dyDescent="0.25">
      <c r="A9162" s="10">
        <v>0.91490000000000005</v>
      </c>
      <c r="B9162" s="9">
        <v>85.569479999999999</v>
      </c>
      <c r="C9162" s="9">
        <v>47.938800000000001</v>
      </c>
      <c r="D9162" s="9">
        <v>13.14226</v>
      </c>
      <c r="E9162" s="9">
        <v>258.8141</v>
      </c>
      <c r="F9162" s="9">
        <v>21.291450000000001</v>
      </c>
    </row>
    <row r="9163" spans="1:6" x14ac:dyDescent="0.25">
      <c r="A9163" s="10">
        <v>0.91500000000000004</v>
      </c>
      <c r="B9163" s="9">
        <v>85.640770000000003</v>
      </c>
      <c r="C9163" s="9">
        <v>47.995710000000003</v>
      </c>
      <c r="D9163" s="9">
        <v>13.159219999999999</v>
      </c>
      <c r="E9163" s="9">
        <v>258.93948999999998</v>
      </c>
      <c r="F9163" s="9">
        <v>21.312460000000002</v>
      </c>
    </row>
    <row r="9164" spans="1:6" x14ac:dyDescent="0.25">
      <c r="A9164" s="10">
        <v>0.91510000000000002</v>
      </c>
      <c r="B9164" s="9">
        <v>85.712050000000005</v>
      </c>
      <c r="C9164" s="9">
        <v>48.052619999999997</v>
      </c>
      <c r="D9164" s="9">
        <v>13.176170000000001</v>
      </c>
      <c r="E9164" s="9">
        <v>259.06486999999998</v>
      </c>
      <c r="F9164" s="9">
        <v>21.333469999999998</v>
      </c>
    </row>
    <row r="9165" spans="1:6" x14ac:dyDescent="0.25">
      <c r="A9165" s="10">
        <v>0.91520000000000001</v>
      </c>
      <c r="B9165" s="9">
        <v>85.783330000000007</v>
      </c>
      <c r="C9165" s="9">
        <v>48.109520000000003</v>
      </c>
      <c r="D9165" s="9">
        <v>13.19312</v>
      </c>
      <c r="E9165" s="9">
        <v>259.19024999999999</v>
      </c>
      <c r="F9165" s="9">
        <v>21.354479999999999</v>
      </c>
    </row>
    <row r="9166" spans="1:6" x14ac:dyDescent="0.25">
      <c r="A9166" s="10">
        <v>0.9153</v>
      </c>
      <c r="B9166" s="9">
        <v>85.854609999999994</v>
      </c>
      <c r="C9166" s="9">
        <v>48.166429999999998</v>
      </c>
      <c r="D9166" s="9">
        <v>13.21008</v>
      </c>
      <c r="E9166" s="9">
        <v>259.31563</v>
      </c>
      <c r="F9166" s="9">
        <v>21.375489999999999</v>
      </c>
    </row>
    <row r="9167" spans="1:6" x14ac:dyDescent="0.25">
      <c r="A9167" s="10">
        <v>0.91539999999999999</v>
      </c>
      <c r="B9167" s="9">
        <v>85.925899999999999</v>
      </c>
      <c r="C9167" s="9">
        <v>48.22334</v>
      </c>
      <c r="D9167" s="9">
        <v>13.227029999999999</v>
      </c>
      <c r="E9167" s="9">
        <v>259.44101999999998</v>
      </c>
      <c r="F9167" s="9">
        <v>21.3965</v>
      </c>
    </row>
    <row r="9168" spans="1:6" x14ac:dyDescent="0.25">
      <c r="A9168" s="10">
        <v>0.91549999999999998</v>
      </c>
      <c r="B9168" s="9">
        <v>85.99718</v>
      </c>
      <c r="C9168" s="9">
        <v>48.280239999999999</v>
      </c>
      <c r="D9168" s="9">
        <v>13.243980000000001</v>
      </c>
      <c r="E9168" s="9">
        <v>259.56639999999999</v>
      </c>
      <c r="F9168" s="9">
        <v>21.41751</v>
      </c>
    </row>
    <row r="9169" spans="1:6" x14ac:dyDescent="0.25">
      <c r="A9169" s="10">
        <v>0.91559999999999997</v>
      </c>
      <c r="B9169" s="9">
        <v>86.068460000000002</v>
      </c>
      <c r="C9169" s="9">
        <v>48.337150000000001</v>
      </c>
      <c r="D9169" s="9">
        <v>13.26093</v>
      </c>
      <c r="E9169" s="9">
        <v>259.69177999999999</v>
      </c>
      <c r="F9169" s="9">
        <v>21.43852</v>
      </c>
    </row>
    <row r="9170" spans="1:6" x14ac:dyDescent="0.25">
      <c r="A9170" s="10">
        <v>0.91569999999999996</v>
      </c>
      <c r="B9170" s="9">
        <v>86.139740000000003</v>
      </c>
      <c r="C9170" s="9">
        <v>48.39405</v>
      </c>
      <c r="D9170" s="9">
        <v>13.277889999999999</v>
      </c>
      <c r="E9170" s="9">
        <v>259.81716</v>
      </c>
      <c r="F9170" s="9">
        <v>21.459530000000001</v>
      </c>
    </row>
    <row r="9171" spans="1:6" x14ac:dyDescent="0.25">
      <c r="A9171" s="10">
        <v>0.91579999999999995</v>
      </c>
      <c r="B9171" s="9">
        <v>86.211020000000005</v>
      </c>
      <c r="C9171" s="9">
        <v>48.450960000000002</v>
      </c>
      <c r="D9171" s="9">
        <v>13.294840000000001</v>
      </c>
      <c r="E9171" s="9">
        <v>259.94254999999998</v>
      </c>
      <c r="F9171" s="9">
        <v>21.480540000000001</v>
      </c>
    </row>
    <row r="9172" spans="1:6" x14ac:dyDescent="0.25">
      <c r="A9172" s="10">
        <v>0.91590000000000005</v>
      </c>
      <c r="B9172" s="9">
        <v>86.282309999999995</v>
      </c>
      <c r="C9172" s="9">
        <v>48.507869999999997</v>
      </c>
      <c r="D9172" s="9">
        <v>13.31179</v>
      </c>
      <c r="E9172" s="9">
        <v>260.06792999999999</v>
      </c>
      <c r="F9172" s="9">
        <v>21.501550000000002</v>
      </c>
    </row>
    <row r="9173" spans="1:6" x14ac:dyDescent="0.25">
      <c r="A9173" s="10">
        <v>0.91600000000000004</v>
      </c>
      <c r="B9173" s="9">
        <v>86.353589999999997</v>
      </c>
      <c r="C9173" s="9">
        <v>48.564770000000003</v>
      </c>
      <c r="D9173" s="9">
        <v>13.328749999999999</v>
      </c>
      <c r="E9173" s="9">
        <v>260.19331</v>
      </c>
      <c r="F9173" s="9">
        <v>21.522559999999999</v>
      </c>
    </row>
    <row r="9174" spans="1:6" x14ac:dyDescent="0.25">
      <c r="A9174" s="10">
        <v>0.91610000000000003</v>
      </c>
      <c r="B9174" s="9">
        <v>86.424869999999999</v>
      </c>
      <c r="C9174" s="9">
        <v>48.621679999999998</v>
      </c>
      <c r="D9174" s="9">
        <v>13.345700000000001</v>
      </c>
      <c r="E9174" s="9">
        <v>260.31869</v>
      </c>
      <c r="F9174" s="9">
        <v>21.543569999999999</v>
      </c>
    </row>
    <row r="9175" spans="1:6" x14ac:dyDescent="0.25">
      <c r="A9175" s="10">
        <v>0.91620000000000001</v>
      </c>
      <c r="B9175" s="9">
        <v>86.49615</v>
      </c>
      <c r="C9175" s="9">
        <v>48.67859</v>
      </c>
      <c r="D9175" s="9">
        <v>13.36265</v>
      </c>
      <c r="E9175" s="9">
        <v>260.44407999999999</v>
      </c>
      <c r="F9175" s="9">
        <v>21.564579999999999</v>
      </c>
    </row>
    <row r="9176" spans="1:6" x14ac:dyDescent="0.25">
      <c r="A9176" s="10">
        <v>0.9163</v>
      </c>
      <c r="B9176" s="9">
        <v>86.567440000000005</v>
      </c>
      <c r="C9176" s="9">
        <v>48.735489999999999</v>
      </c>
      <c r="D9176" s="9">
        <v>13.37961</v>
      </c>
      <c r="E9176" s="9">
        <v>260.56945999999999</v>
      </c>
      <c r="F9176" s="9">
        <v>21.58559</v>
      </c>
    </row>
    <row r="9177" spans="1:6" x14ac:dyDescent="0.25">
      <c r="A9177" s="10">
        <v>0.91639999999999999</v>
      </c>
      <c r="B9177" s="9">
        <v>86.638720000000006</v>
      </c>
      <c r="C9177" s="9">
        <v>48.792400000000001</v>
      </c>
      <c r="D9177" s="9">
        <v>13.396559999999999</v>
      </c>
      <c r="E9177" s="9">
        <v>260.69484</v>
      </c>
      <c r="F9177" s="9">
        <v>21.6066</v>
      </c>
    </row>
    <row r="9178" spans="1:6" x14ac:dyDescent="0.25">
      <c r="A9178" s="10">
        <v>0.91649999999999998</v>
      </c>
      <c r="B9178" s="9">
        <v>86.71</v>
      </c>
      <c r="C9178" s="9">
        <v>48.849299999999999</v>
      </c>
      <c r="D9178" s="9">
        <v>13.41351</v>
      </c>
      <c r="E9178" s="9">
        <v>260.82022000000001</v>
      </c>
      <c r="F9178" s="9">
        <v>21.627600000000001</v>
      </c>
    </row>
    <row r="9179" spans="1:6" x14ac:dyDescent="0.25">
      <c r="A9179" s="10">
        <v>0.91659999999999997</v>
      </c>
      <c r="B9179" s="9">
        <v>86.781279999999995</v>
      </c>
      <c r="C9179" s="9">
        <v>48.906210000000002</v>
      </c>
      <c r="D9179" s="9">
        <v>13.43046</v>
      </c>
      <c r="E9179" s="9">
        <v>260.94560999999999</v>
      </c>
      <c r="F9179" s="9">
        <v>21.648610000000001</v>
      </c>
    </row>
    <row r="9180" spans="1:6" x14ac:dyDescent="0.25">
      <c r="A9180" s="10">
        <v>0.91669999999999996</v>
      </c>
      <c r="B9180" s="9">
        <v>86.85257</v>
      </c>
      <c r="C9180" s="9">
        <v>48.963120000000004</v>
      </c>
      <c r="D9180" s="9">
        <v>13.447419999999999</v>
      </c>
      <c r="E9180" s="9">
        <v>261.07098999999999</v>
      </c>
      <c r="F9180" s="9">
        <v>21.669619999999998</v>
      </c>
    </row>
    <row r="9181" spans="1:6" x14ac:dyDescent="0.25">
      <c r="A9181" s="10">
        <v>0.91679999999999995</v>
      </c>
      <c r="B9181" s="9">
        <v>86.923850000000002</v>
      </c>
      <c r="C9181" s="9">
        <v>49.020020000000002</v>
      </c>
      <c r="D9181" s="9">
        <v>13.464370000000001</v>
      </c>
      <c r="E9181" s="9">
        <v>261.19637</v>
      </c>
      <c r="F9181" s="9">
        <v>21.690629999999999</v>
      </c>
    </row>
    <row r="9182" spans="1:6" x14ac:dyDescent="0.25">
      <c r="A9182" s="10">
        <v>0.91690000000000005</v>
      </c>
      <c r="B9182" s="9">
        <v>86.995130000000003</v>
      </c>
      <c r="C9182" s="9">
        <v>49.076929999999997</v>
      </c>
      <c r="D9182" s="9">
        <v>13.48132</v>
      </c>
      <c r="E9182" s="9">
        <v>261.32175000000001</v>
      </c>
      <c r="F9182" s="9">
        <v>21.711639999999999</v>
      </c>
    </row>
    <row r="9183" spans="1:6" x14ac:dyDescent="0.25">
      <c r="A9183" s="10">
        <v>0.91700000000000004</v>
      </c>
      <c r="B9183" s="9">
        <v>87.066410000000005</v>
      </c>
      <c r="C9183" s="9">
        <v>49.133839999999999</v>
      </c>
      <c r="D9183" s="9">
        <v>13.498279999999999</v>
      </c>
      <c r="E9183" s="9">
        <v>261.44713999999999</v>
      </c>
      <c r="F9183" s="9">
        <v>21.73265</v>
      </c>
    </row>
    <row r="9184" spans="1:6" x14ac:dyDescent="0.25">
      <c r="A9184" s="10">
        <v>0.91710000000000003</v>
      </c>
      <c r="B9184" s="9">
        <v>87.137690000000006</v>
      </c>
      <c r="C9184" s="9">
        <v>49.190739999999998</v>
      </c>
      <c r="D9184" s="9">
        <v>13.515230000000001</v>
      </c>
      <c r="E9184" s="9">
        <v>261.57252</v>
      </c>
      <c r="F9184" s="9">
        <v>21.75366</v>
      </c>
    </row>
    <row r="9185" spans="1:6" x14ac:dyDescent="0.25">
      <c r="A9185" s="10">
        <v>0.91720000000000002</v>
      </c>
      <c r="B9185" s="9">
        <v>87.208979999999997</v>
      </c>
      <c r="C9185" s="9">
        <v>49.24765</v>
      </c>
      <c r="D9185" s="9">
        <v>13.53218</v>
      </c>
      <c r="E9185" s="9">
        <v>261.6979</v>
      </c>
      <c r="F9185" s="9">
        <v>21.77467</v>
      </c>
    </row>
    <row r="9186" spans="1:6" x14ac:dyDescent="0.25">
      <c r="A9186" s="10">
        <v>0.9173</v>
      </c>
      <c r="B9186" s="9">
        <v>87.280259999999998</v>
      </c>
      <c r="C9186" s="9">
        <v>49.304549999999999</v>
      </c>
      <c r="D9186" s="9">
        <v>13.54914</v>
      </c>
      <c r="E9186" s="9">
        <v>261.82328000000001</v>
      </c>
      <c r="F9186" s="9">
        <v>21.795680000000001</v>
      </c>
    </row>
    <row r="9187" spans="1:6" x14ac:dyDescent="0.25">
      <c r="A9187" s="10">
        <v>0.91739999999999999</v>
      </c>
      <c r="B9187" s="9">
        <v>87.35154</v>
      </c>
      <c r="C9187" s="9">
        <v>49.361460000000001</v>
      </c>
      <c r="D9187" s="9">
        <v>13.566090000000001</v>
      </c>
      <c r="E9187" s="9">
        <v>261.94866999999999</v>
      </c>
      <c r="F9187" s="9">
        <v>21.816690000000001</v>
      </c>
    </row>
    <row r="9188" spans="1:6" x14ac:dyDescent="0.25">
      <c r="A9188" s="10">
        <v>0.91749999999999998</v>
      </c>
      <c r="B9188" s="9">
        <v>87.426010000000005</v>
      </c>
      <c r="C9188" s="9">
        <v>49.421430000000001</v>
      </c>
      <c r="D9188" s="9">
        <v>13.584</v>
      </c>
      <c r="E9188" s="9">
        <v>262.07790999999997</v>
      </c>
      <c r="F9188" s="9">
        <v>21.838719999999999</v>
      </c>
    </row>
    <row r="9189" spans="1:6" x14ac:dyDescent="0.25">
      <c r="A9189" s="10">
        <v>0.91759999999999997</v>
      </c>
      <c r="B9189" s="9">
        <v>87.500470000000007</v>
      </c>
      <c r="C9189" s="9">
        <v>49.481400000000001</v>
      </c>
      <c r="D9189" s="9">
        <v>13.60191</v>
      </c>
      <c r="E9189" s="9">
        <v>262.20715000000001</v>
      </c>
      <c r="F9189" s="9">
        <v>21.860749999999999</v>
      </c>
    </row>
    <row r="9190" spans="1:6" x14ac:dyDescent="0.25">
      <c r="A9190" s="10">
        <v>0.91769999999999996</v>
      </c>
      <c r="B9190" s="9">
        <v>87.574929999999995</v>
      </c>
      <c r="C9190" s="9">
        <v>49.541359999999997</v>
      </c>
      <c r="D9190" s="9">
        <v>13.619820000000001</v>
      </c>
      <c r="E9190" s="9">
        <v>262.33638999999999</v>
      </c>
      <c r="F9190" s="9">
        <v>21.88278</v>
      </c>
    </row>
    <row r="9191" spans="1:6" x14ac:dyDescent="0.25">
      <c r="A9191" s="10">
        <v>0.91779999999999995</v>
      </c>
      <c r="B9191" s="9">
        <v>87.6494</v>
      </c>
      <c r="C9191" s="9">
        <v>49.601329999999997</v>
      </c>
      <c r="D9191" s="9">
        <v>13.637729999999999</v>
      </c>
      <c r="E9191" s="9">
        <v>262.46562999999998</v>
      </c>
      <c r="F9191" s="9">
        <v>21.904810000000001</v>
      </c>
    </row>
    <row r="9192" spans="1:6" x14ac:dyDescent="0.25">
      <c r="A9192" s="10">
        <v>0.91790000000000005</v>
      </c>
      <c r="B9192" s="9">
        <v>87.723860000000002</v>
      </c>
      <c r="C9192" s="9">
        <v>49.661299999999997</v>
      </c>
      <c r="D9192" s="9">
        <v>13.65564</v>
      </c>
      <c r="E9192" s="9">
        <v>262.59487000000001</v>
      </c>
      <c r="F9192" s="9">
        <v>21.926839999999999</v>
      </c>
    </row>
    <row r="9193" spans="1:6" x14ac:dyDescent="0.25">
      <c r="A9193" s="10">
        <v>0.91800000000000004</v>
      </c>
      <c r="B9193" s="9">
        <v>87.798330000000007</v>
      </c>
      <c r="C9193" s="9">
        <v>49.721269999999997</v>
      </c>
      <c r="D9193" s="9">
        <v>13.673550000000001</v>
      </c>
      <c r="E9193" s="9">
        <v>262.72411</v>
      </c>
      <c r="F9193" s="9">
        <v>21.948879999999999</v>
      </c>
    </row>
    <row r="9194" spans="1:6" x14ac:dyDescent="0.25">
      <c r="A9194" s="10">
        <v>0.91810000000000003</v>
      </c>
      <c r="B9194" s="9">
        <v>87.872789999999995</v>
      </c>
      <c r="C9194" s="9">
        <v>49.781230000000001</v>
      </c>
      <c r="D9194" s="9">
        <v>13.691459999999999</v>
      </c>
      <c r="E9194" s="9">
        <v>262.85334999999998</v>
      </c>
      <c r="F9194" s="9">
        <v>21.97091</v>
      </c>
    </row>
    <row r="9195" spans="1:6" x14ac:dyDescent="0.25">
      <c r="A9195" s="10">
        <v>0.91820000000000002</v>
      </c>
      <c r="B9195" s="9">
        <v>87.947249999999997</v>
      </c>
      <c r="C9195" s="9">
        <v>49.841200000000001</v>
      </c>
      <c r="D9195" s="9">
        <v>13.70937</v>
      </c>
      <c r="E9195" s="9">
        <v>262.98259000000002</v>
      </c>
      <c r="F9195" s="9">
        <v>21.992940000000001</v>
      </c>
    </row>
    <row r="9196" spans="1:6" x14ac:dyDescent="0.25">
      <c r="A9196" s="10">
        <v>0.91830000000000001</v>
      </c>
      <c r="B9196" s="9">
        <v>88.021720000000002</v>
      </c>
      <c r="C9196" s="9">
        <v>49.90117</v>
      </c>
      <c r="D9196" s="9">
        <v>13.72728</v>
      </c>
      <c r="E9196" s="9">
        <v>263.11183</v>
      </c>
      <c r="F9196" s="9">
        <v>22.014970000000002</v>
      </c>
    </row>
    <row r="9197" spans="1:6" x14ac:dyDescent="0.25">
      <c r="A9197" s="10">
        <v>0.91839999999999999</v>
      </c>
      <c r="B9197" s="9">
        <v>88.096180000000004</v>
      </c>
      <c r="C9197" s="9">
        <v>49.96114</v>
      </c>
      <c r="D9197" s="9">
        <v>13.745189999999999</v>
      </c>
      <c r="E9197" s="9">
        <v>263.24106999999998</v>
      </c>
      <c r="F9197" s="9">
        <v>22.036999999999999</v>
      </c>
    </row>
    <row r="9198" spans="1:6" x14ac:dyDescent="0.25">
      <c r="A9198" s="10">
        <v>0.91849999999999998</v>
      </c>
      <c r="B9198" s="9">
        <v>88.170649999999995</v>
      </c>
      <c r="C9198" s="9">
        <v>50.02111</v>
      </c>
      <c r="D9198" s="9">
        <v>13.7631</v>
      </c>
      <c r="E9198" s="9">
        <v>263.37031999999999</v>
      </c>
      <c r="F9198" s="9">
        <v>22.05903</v>
      </c>
    </row>
    <row r="9199" spans="1:6" x14ac:dyDescent="0.25">
      <c r="A9199" s="10">
        <v>0.91859999999999997</v>
      </c>
      <c r="B9199" s="9">
        <v>88.245109999999997</v>
      </c>
      <c r="C9199" s="9">
        <v>50.081069999999997</v>
      </c>
      <c r="D9199" s="9">
        <v>13.78101</v>
      </c>
      <c r="E9199" s="9">
        <v>263.49955999999997</v>
      </c>
      <c r="F9199" s="9">
        <v>22.081060000000001</v>
      </c>
    </row>
    <row r="9200" spans="1:6" x14ac:dyDescent="0.25">
      <c r="A9200" s="10">
        <v>0.91869999999999996</v>
      </c>
      <c r="B9200" s="9">
        <v>88.319569999999999</v>
      </c>
      <c r="C9200" s="9">
        <v>50.141039999999997</v>
      </c>
      <c r="D9200" s="9">
        <v>13.798920000000001</v>
      </c>
      <c r="E9200" s="9">
        <v>263.62880000000001</v>
      </c>
      <c r="F9200" s="9">
        <v>22.103090000000002</v>
      </c>
    </row>
    <row r="9201" spans="1:6" x14ac:dyDescent="0.25">
      <c r="A9201" s="10">
        <v>0.91879999999999995</v>
      </c>
      <c r="B9201" s="9">
        <v>88.394040000000004</v>
      </c>
      <c r="C9201" s="9">
        <v>50.201009999999997</v>
      </c>
      <c r="D9201" s="9">
        <v>13.81683</v>
      </c>
      <c r="E9201" s="9">
        <v>263.75803999999999</v>
      </c>
      <c r="F9201" s="9">
        <v>22.125119999999999</v>
      </c>
    </row>
    <row r="9202" spans="1:6" x14ac:dyDescent="0.25">
      <c r="A9202" s="10">
        <v>0.91890000000000005</v>
      </c>
      <c r="B9202" s="9">
        <v>88.468500000000006</v>
      </c>
      <c r="C9202" s="9">
        <v>50.260980000000004</v>
      </c>
      <c r="D9202" s="9">
        <v>13.83474</v>
      </c>
      <c r="E9202" s="9">
        <v>263.88727999999998</v>
      </c>
      <c r="F9202" s="9">
        <v>22.14715</v>
      </c>
    </row>
    <row r="9203" spans="1:6" x14ac:dyDescent="0.25">
      <c r="A9203" s="10">
        <v>0.91900000000000004</v>
      </c>
      <c r="B9203" s="9">
        <v>88.542969999999997</v>
      </c>
      <c r="C9203" s="9">
        <v>50.32094</v>
      </c>
      <c r="D9203" s="9">
        <v>13.852650000000001</v>
      </c>
      <c r="E9203" s="9">
        <v>264.01652000000001</v>
      </c>
      <c r="F9203" s="9">
        <v>22.169180000000001</v>
      </c>
    </row>
    <row r="9204" spans="1:6" x14ac:dyDescent="0.25">
      <c r="A9204" s="10">
        <v>0.91910000000000003</v>
      </c>
      <c r="B9204" s="9">
        <v>88.617429999999999</v>
      </c>
      <c r="C9204" s="9">
        <v>50.38091</v>
      </c>
      <c r="D9204" s="9">
        <v>13.870559999999999</v>
      </c>
      <c r="E9204" s="9">
        <v>264.14576</v>
      </c>
      <c r="F9204" s="9">
        <v>22.191220000000001</v>
      </c>
    </row>
    <row r="9205" spans="1:6" x14ac:dyDescent="0.25">
      <c r="A9205" s="10">
        <v>0.91920000000000002</v>
      </c>
      <c r="B9205" s="9">
        <v>88.691890000000001</v>
      </c>
      <c r="C9205" s="9">
        <v>50.44088</v>
      </c>
      <c r="D9205" s="9">
        <v>13.88847</v>
      </c>
      <c r="E9205" s="9">
        <v>264.27499999999998</v>
      </c>
      <c r="F9205" s="9">
        <v>22.213249999999999</v>
      </c>
    </row>
    <row r="9206" spans="1:6" x14ac:dyDescent="0.25">
      <c r="A9206" s="10">
        <v>0.91930000000000001</v>
      </c>
      <c r="B9206" s="9">
        <v>88.766360000000006</v>
      </c>
      <c r="C9206" s="9">
        <v>50.50085</v>
      </c>
      <c r="D9206" s="9">
        <v>13.90638</v>
      </c>
      <c r="E9206" s="9">
        <v>264.40424000000002</v>
      </c>
      <c r="F9206" s="9">
        <v>22.235279999999999</v>
      </c>
    </row>
    <row r="9207" spans="1:6" x14ac:dyDescent="0.25">
      <c r="A9207" s="10">
        <v>0.9194</v>
      </c>
      <c r="B9207" s="9">
        <v>88.840819999999994</v>
      </c>
      <c r="C9207" s="9">
        <v>50.56082</v>
      </c>
      <c r="D9207" s="9">
        <v>13.924289999999999</v>
      </c>
      <c r="E9207" s="9">
        <v>264.53348</v>
      </c>
      <c r="F9207" s="9">
        <v>22.25731</v>
      </c>
    </row>
    <row r="9208" spans="1:6" x14ac:dyDescent="0.25">
      <c r="A9208" s="10">
        <v>0.91949999999999998</v>
      </c>
      <c r="B9208" s="9">
        <v>88.915289999999999</v>
      </c>
      <c r="C9208" s="9">
        <v>50.620780000000003</v>
      </c>
      <c r="D9208" s="9">
        <v>13.9422</v>
      </c>
      <c r="E9208" s="9">
        <v>264.66273000000001</v>
      </c>
      <c r="F9208" s="9">
        <v>22.279340000000001</v>
      </c>
    </row>
    <row r="9209" spans="1:6" x14ac:dyDescent="0.25">
      <c r="A9209" s="10">
        <v>0.91959999999999997</v>
      </c>
      <c r="B9209" s="9">
        <v>88.989750000000001</v>
      </c>
      <c r="C9209" s="9">
        <v>50.680750000000003</v>
      </c>
      <c r="D9209" s="9">
        <v>13.96011</v>
      </c>
      <c r="E9209" s="9">
        <v>264.79196999999999</v>
      </c>
      <c r="F9209" s="9">
        <v>22.301369999999999</v>
      </c>
    </row>
    <row r="9210" spans="1:6" x14ac:dyDescent="0.25">
      <c r="A9210" s="10">
        <v>0.91969999999999996</v>
      </c>
      <c r="B9210" s="9">
        <v>89.064210000000003</v>
      </c>
      <c r="C9210" s="9">
        <v>50.740720000000003</v>
      </c>
      <c r="D9210" s="9">
        <v>13.978020000000001</v>
      </c>
      <c r="E9210" s="9">
        <v>264.92120999999997</v>
      </c>
      <c r="F9210" s="9">
        <v>22.323399999999999</v>
      </c>
    </row>
    <row r="9211" spans="1:6" x14ac:dyDescent="0.25">
      <c r="A9211" s="10">
        <v>0.91979999999999995</v>
      </c>
      <c r="B9211" s="9">
        <v>89.138679999999994</v>
      </c>
      <c r="C9211" s="9">
        <v>50.800690000000003</v>
      </c>
      <c r="D9211" s="9">
        <v>13.99593</v>
      </c>
      <c r="E9211" s="9">
        <v>265.05045000000001</v>
      </c>
      <c r="F9211" s="9">
        <v>22.34543</v>
      </c>
    </row>
    <row r="9212" spans="1:6" x14ac:dyDescent="0.25">
      <c r="A9212" s="10">
        <v>0.91990000000000005</v>
      </c>
      <c r="B9212" s="9">
        <v>89.213139999999996</v>
      </c>
      <c r="C9212" s="9">
        <v>50.86065</v>
      </c>
      <c r="D9212" s="9">
        <v>14.01384</v>
      </c>
      <c r="E9212" s="9">
        <v>265.17968999999999</v>
      </c>
      <c r="F9212" s="9">
        <v>22.367460000000001</v>
      </c>
    </row>
    <row r="9213" spans="1:6" x14ac:dyDescent="0.25">
      <c r="A9213" s="10">
        <v>0.92</v>
      </c>
      <c r="B9213" s="9">
        <v>89.291030000000006</v>
      </c>
      <c r="C9213" s="9">
        <v>50.923940000000002</v>
      </c>
      <c r="D9213" s="9">
        <v>14.03279</v>
      </c>
      <c r="E9213" s="9">
        <v>265.31303000000003</v>
      </c>
      <c r="F9213" s="9">
        <v>22.390599999999999</v>
      </c>
    </row>
    <row r="9214" spans="1:6" x14ac:dyDescent="0.25">
      <c r="A9214" s="10">
        <v>0.92010000000000003</v>
      </c>
      <c r="B9214" s="9">
        <v>89.368920000000003</v>
      </c>
      <c r="C9214" s="9">
        <v>50.987229999999997</v>
      </c>
      <c r="D9214" s="9">
        <v>14.051740000000001</v>
      </c>
      <c r="E9214" s="9">
        <v>265.44637999999998</v>
      </c>
      <c r="F9214" s="9">
        <v>22.413730000000001</v>
      </c>
    </row>
    <row r="9215" spans="1:6" x14ac:dyDescent="0.25">
      <c r="A9215" s="10">
        <v>0.92020000000000002</v>
      </c>
      <c r="B9215" s="9">
        <v>89.446809999999999</v>
      </c>
      <c r="C9215" s="9">
        <v>51.050519999999999</v>
      </c>
      <c r="D9215" s="9">
        <v>14.070690000000001</v>
      </c>
      <c r="E9215" s="9">
        <v>265.57972000000001</v>
      </c>
      <c r="F9215" s="9">
        <v>22.436869999999999</v>
      </c>
    </row>
    <row r="9216" spans="1:6" x14ac:dyDescent="0.25">
      <c r="A9216" s="10">
        <v>0.92030000000000001</v>
      </c>
      <c r="B9216" s="9">
        <v>89.524699999999996</v>
      </c>
      <c r="C9216" s="9">
        <v>51.113810000000001</v>
      </c>
      <c r="D9216" s="9">
        <v>14.089650000000001</v>
      </c>
      <c r="E9216" s="9">
        <v>265.71307000000002</v>
      </c>
      <c r="F9216" s="9">
        <v>22.46</v>
      </c>
    </row>
    <row r="9217" spans="1:6" x14ac:dyDescent="0.25">
      <c r="A9217" s="10">
        <v>0.9204</v>
      </c>
      <c r="B9217" s="9">
        <v>89.602590000000006</v>
      </c>
      <c r="C9217" s="9">
        <v>51.177100000000003</v>
      </c>
      <c r="D9217" s="9">
        <v>14.108599999999999</v>
      </c>
      <c r="E9217" s="9">
        <v>265.84640999999999</v>
      </c>
      <c r="F9217" s="9">
        <v>22.483129999999999</v>
      </c>
    </row>
    <row r="9218" spans="1:6" x14ac:dyDescent="0.25">
      <c r="A9218" s="10">
        <v>0.92049999999999998</v>
      </c>
      <c r="B9218" s="9">
        <v>89.680480000000003</v>
      </c>
      <c r="C9218" s="9">
        <v>51.240389999999998</v>
      </c>
      <c r="D9218" s="9">
        <v>14.127549999999999</v>
      </c>
      <c r="E9218" s="9">
        <v>265.97976</v>
      </c>
      <c r="F9218" s="9">
        <v>22.506270000000001</v>
      </c>
    </row>
    <row r="9219" spans="1:6" x14ac:dyDescent="0.25">
      <c r="A9219" s="10">
        <v>0.92059999999999997</v>
      </c>
      <c r="B9219" s="9">
        <v>89.758369999999999</v>
      </c>
      <c r="C9219" s="9">
        <v>51.30368</v>
      </c>
      <c r="D9219" s="9">
        <v>14.1465</v>
      </c>
      <c r="E9219" s="9">
        <v>266.11309999999997</v>
      </c>
      <c r="F9219" s="9">
        <v>22.529399999999999</v>
      </c>
    </row>
    <row r="9220" spans="1:6" x14ac:dyDescent="0.25">
      <c r="A9220" s="10">
        <v>0.92069999999999996</v>
      </c>
      <c r="B9220" s="9">
        <v>89.836259999999996</v>
      </c>
      <c r="C9220" s="9">
        <v>51.366970000000002</v>
      </c>
      <c r="D9220" s="9">
        <v>14.16545</v>
      </c>
      <c r="E9220" s="9">
        <v>266.24644999999998</v>
      </c>
      <c r="F9220" s="9">
        <v>22.55254</v>
      </c>
    </row>
    <row r="9221" spans="1:6" x14ac:dyDescent="0.25">
      <c r="A9221" s="10">
        <v>0.92079999999999995</v>
      </c>
      <c r="B9221" s="9">
        <v>89.914150000000006</v>
      </c>
      <c r="C9221" s="9">
        <v>51.430259999999997</v>
      </c>
      <c r="D9221" s="9">
        <v>14.1844</v>
      </c>
      <c r="E9221" s="9">
        <v>266.37979000000001</v>
      </c>
      <c r="F9221" s="9">
        <v>22.575669999999999</v>
      </c>
    </row>
    <row r="9222" spans="1:6" x14ac:dyDescent="0.25">
      <c r="A9222" s="10">
        <v>0.92090000000000005</v>
      </c>
      <c r="B9222" s="9">
        <v>89.992040000000003</v>
      </c>
      <c r="C9222" s="9">
        <v>51.493549999999999</v>
      </c>
      <c r="D9222" s="9">
        <v>14.20335</v>
      </c>
      <c r="E9222" s="9">
        <v>266.51312999999999</v>
      </c>
      <c r="F9222" s="9">
        <v>22.598800000000001</v>
      </c>
    </row>
    <row r="9223" spans="1:6" x14ac:dyDescent="0.25">
      <c r="A9223" s="10">
        <v>0.92100000000000004</v>
      </c>
      <c r="B9223" s="9">
        <v>90.069929999999999</v>
      </c>
      <c r="C9223" s="9">
        <v>51.556840000000001</v>
      </c>
      <c r="D9223" s="9">
        <v>14.222300000000001</v>
      </c>
      <c r="E9223" s="9">
        <v>266.64648</v>
      </c>
      <c r="F9223" s="9">
        <v>22.621939999999999</v>
      </c>
    </row>
    <row r="9224" spans="1:6" x14ac:dyDescent="0.25">
      <c r="A9224" s="10">
        <v>0.92110000000000003</v>
      </c>
      <c r="B9224" s="9">
        <v>90.147810000000007</v>
      </c>
      <c r="C9224" s="9">
        <v>51.620130000000003</v>
      </c>
      <c r="D9224" s="9">
        <v>14.241250000000001</v>
      </c>
      <c r="E9224" s="9">
        <v>266.77981999999997</v>
      </c>
      <c r="F9224" s="9">
        <v>22.64507</v>
      </c>
    </row>
    <row r="9225" spans="1:6" x14ac:dyDescent="0.25">
      <c r="A9225" s="10">
        <v>0.92120000000000002</v>
      </c>
      <c r="B9225" s="9">
        <v>90.225700000000003</v>
      </c>
      <c r="C9225" s="9">
        <v>51.683419999999998</v>
      </c>
      <c r="D9225" s="9">
        <v>14.260210000000001</v>
      </c>
      <c r="E9225" s="9">
        <v>266.91316999999998</v>
      </c>
      <c r="F9225" s="9">
        <v>22.668209999999998</v>
      </c>
    </row>
    <row r="9226" spans="1:6" x14ac:dyDescent="0.25">
      <c r="A9226" s="10">
        <v>0.92130000000000001</v>
      </c>
      <c r="B9226" s="9">
        <v>90.30359</v>
      </c>
      <c r="C9226" s="9">
        <v>51.74671</v>
      </c>
      <c r="D9226" s="9">
        <v>14.279159999999999</v>
      </c>
      <c r="E9226" s="9">
        <v>267.04651000000001</v>
      </c>
      <c r="F9226" s="9">
        <v>22.69134</v>
      </c>
    </row>
    <row r="9227" spans="1:6" x14ac:dyDescent="0.25">
      <c r="A9227" s="10">
        <v>0.9214</v>
      </c>
      <c r="B9227" s="9">
        <v>90.381479999999996</v>
      </c>
      <c r="C9227" s="9">
        <v>51.81</v>
      </c>
      <c r="D9227" s="9">
        <v>14.298109999999999</v>
      </c>
      <c r="E9227" s="9">
        <v>267.17986000000002</v>
      </c>
      <c r="F9227" s="9">
        <v>22.714479999999998</v>
      </c>
    </row>
    <row r="9228" spans="1:6" x14ac:dyDescent="0.25">
      <c r="A9228" s="10">
        <v>0.92149999999999999</v>
      </c>
      <c r="B9228" s="9">
        <v>90.459370000000007</v>
      </c>
      <c r="C9228" s="9">
        <v>51.873280000000001</v>
      </c>
      <c r="D9228" s="9">
        <v>14.31706</v>
      </c>
      <c r="E9228" s="9">
        <v>267.31319999999999</v>
      </c>
      <c r="F9228" s="9">
        <v>22.73761</v>
      </c>
    </row>
    <row r="9229" spans="1:6" x14ac:dyDescent="0.25">
      <c r="A9229" s="10">
        <v>0.92159999999999997</v>
      </c>
      <c r="B9229" s="9">
        <v>90.537260000000003</v>
      </c>
      <c r="C9229" s="9">
        <v>51.936570000000003</v>
      </c>
      <c r="D9229" s="9">
        <v>14.33601</v>
      </c>
      <c r="E9229" s="9">
        <v>267.44655</v>
      </c>
      <c r="F9229" s="9">
        <v>22.760739999999998</v>
      </c>
    </row>
    <row r="9230" spans="1:6" x14ac:dyDescent="0.25">
      <c r="A9230" s="10">
        <v>0.92169999999999996</v>
      </c>
      <c r="B9230" s="9">
        <v>90.61515</v>
      </c>
      <c r="C9230" s="9">
        <v>51.999859999999998</v>
      </c>
      <c r="D9230" s="9">
        <v>14.35496</v>
      </c>
      <c r="E9230" s="9">
        <v>267.57988999999998</v>
      </c>
      <c r="F9230" s="9">
        <v>22.78388</v>
      </c>
    </row>
    <row r="9231" spans="1:6" x14ac:dyDescent="0.25">
      <c r="A9231" s="10">
        <v>0.92179999999999995</v>
      </c>
      <c r="B9231" s="9">
        <v>90.693039999999996</v>
      </c>
      <c r="C9231" s="9">
        <v>52.06315</v>
      </c>
      <c r="D9231" s="9">
        <v>14.37391</v>
      </c>
      <c r="E9231" s="9">
        <v>267.71323999999998</v>
      </c>
      <c r="F9231" s="9">
        <v>22.807009999999998</v>
      </c>
    </row>
    <row r="9232" spans="1:6" x14ac:dyDescent="0.25">
      <c r="A9232" s="10">
        <v>0.92190000000000005</v>
      </c>
      <c r="B9232" s="9">
        <v>90.770930000000007</v>
      </c>
      <c r="C9232" s="9">
        <v>52.126440000000002</v>
      </c>
      <c r="D9232" s="9">
        <v>14.392860000000001</v>
      </c>
      <c r="E9232" s="9">
        <v>267.84658000000002</v>
      </c>
      <c r="F9232" s="9">
        <v>22.83015</v>
      </c>
    </row>
    <row r="9233" spans="1:6" x14ac:dyDescent="0.25">
      <c r="A9233" s="10">
        <v>0.92200000000000004</v>
      </c>
      <c r="B9233" s="9">
        <v>90.848820000000003</v>
      </c>
      <c r="C9233" s="9">
        <v>52.189729999999997</v>
      </c>
      <c r="D9233" s="9">
        <v>14.411809999999999</v>
      </c>
      <c r="E9233" s="9">
        <v>267.97991999999999</v>
      </c>
      <c r="F9233" s="9">
        <v>22.853280000000002</v>
      </c>
    </row>
    <row r="9234" spans="1:6" x14ac:dyDescent="0.25">
      <c r="A9234" s="10">
        <v>0.92210000000000003</v>
      </c>
      <c r="B9234" s="9">
        <v>90.92671</v>
      </c>
      <c r="C9234" s="9">
        <v>52.253019999999999</v>
      </c>
      <c r="D9234" s="9">
        <v>14.430770000000001</v>
      </c>
      <c r="E9234" s="9">
        <v>268.11327</v>
      </c>
      <c r="F9234" s="9">
        <v>22.87641</v>
      </c>
    </row>
    <row r="9235" spans="1:6" x14ac:dyDescent="0.25">
      <c r="A9235" s="10">
        <v>0.92220000000000002</v>
      </c>
      <c r="B9235" s="9">
        <v>91.004599999999996</v>
      </c>
      <c r="C9235" s="9">
        <v>52.316310000000001</v>
      </c>
      <c r="D9235" s="9">
        <v>14.449719999999999</v>
      </c>
      <c r="E9235" s="9">
        <v>268.24660999999998</v>
      </c>
      <c r="F9235" s="9">
        <v>22.899550000000001</v>
      </c>
    </row>
    <row r="9236" spans="1:6" x14ac:dyDescent="0.25">
      <c r="A9236" s="10">
        <v>0.92230000000000001</v>
      </c>
      <c r="B9236" s="9">
        <v>91.082490000000007</v>
      </c>
      <c r="C9236" s="9">
        <v>52.379600000000003</v>
      </c>
      <c r="D9236" s="9">
        <v>14.468669999999999</v>
      </c>
      <c r="E9236" s="9">
        <v>268.37995999999998</v>
      </c>
      <c r="F9236" s="9">
        <v>22.92268</v>
      </c>
    </row>
    <row r="9237" spans="1:6" x14ac:dyDescent="0.25">
      <c r="A9237" s="10">
        <v>0.9224</v>
      </c>
      <c r="B9237" s="9">
        <v>91.160380000000004</v>
      </c>
      <c r="C9237" s="9">
        <v>52.442889999999998</v>
      </c>
      <c r="D9237" s="9">
        <v>14.48762</v>
      </c>
      <c r="E9237" s="9">
        <v>268.51330000000002</v>
      </c>
      <c r="F9237" s="9">
        <v>22.945820000000001</v>
      </c>
    </row>
    <row r="9238" spans="1:6" x14ac:dyDescent="0.25">
      <c r="A9238" s="10">
        <v>0.92249999999999999</v>
      </c>
      <c r="B9238" s="9">
        <v>91.241960000000006</v>
      </c>
      <c r="C9238" s="9">
        <v>52.509790000000002</v>
      </c>
      <c r="D9238" s="9">
        <v>14.507709999999999</v>
      </c>
      <c r="E9238" s="9">
        <v>268.65102000000002</v>
      </c>
      <c r="F9238" s="9">
        <v>22.97015</v>
      </c>
    </row>
    <row r="9239" spans="1:6" x14ac:dyDescent="0.25">
      <c r="A9239" s="10">
        <v>0.92259999999999998</v>
      </c>
      <c r="B9239" s="9">
        <v>91.323549999999997</v>
      </c>
      <c r="C9239" s="9">
        <v>52.576700000000002</v>
      </c>
      <c r="D9239" s="9">
        <v>14.52779</v>
      </c>
      <c r="E9239" s="9">
        <v>268.78874000000002</v>
      </c>
      <c r="F9239" s="9">
        <v>22.99447</v>
      </c>
    </row>
    <row r="9240" spans="1:6" x14ac:dyDescent="0.25">
      <c r="A9240" s="10">
        <v>0.92269999999999996</v>
      </c>
      <c r="B9240" s="9">
        <v>91.40513</v>
      </c>
      <c r="C9240" s="9">
        <v>52.643599999999999</v>
      </c>
      <c r="D9240" s="9">
        <v>14.547879999999999</v>
      </c>
      <c r="E9240" s="9">
        <v>268.92644999999999</v>
      </c>
      <c r="F9240" s="9">
        <v>23.018799999999999</v>
      </c>
    </row>
    <row r="9241" spans="1:6" x14ac:dyDescent="0.25">
      <c r="A9241" s="10">
        <v>0.92279999999999995</v>
      </c>
      <c r="B9241" s="9">
        <v>91.486720000000005</v>
      </c>
      <c r="C9241" s="9">
        <v>52.710500000000003</v>
      </c>
      <c r="D9241" s="9">
        <v>14.567959999999999</v>
      </c>
      <c r="E9241" s="9">
        <v>269.06416999999999</v>
      </c>
      <c r="F9241" s="9">
        <v>23.043130000000001</v>
      </c>
    </row>
    <row r="9242" spans="1:6" x14ac:dyDescent="0.25">
      <c r="A9242" s="10">
        <v>0.92290000000000005</v>
      </c>
      <c r="B9242" s="9">
        <v>91.568299999999994</v>
      </c>
      <c r="C9242" s="9">
        <v>52.7774</v>
      </c>
      <c r="D9242" s="9">
        <v>14.588050000000001</v>
      </c>
      <c r="E9242" s="9">
        <v>269.20188999999999</v>
      </c>
      <c r="F9242" s="9">
        <v>23.067460000000001</v>
      </c>
    </row>
    <row r="9243" spans="1:6" x14ac:dyDescent="0.25">
      <c r="A9243" s="10">
        <v>0.92300000000000004</v>
      </c>
      <c r="B9243" s="9">
        <v>91.649889999999999</v>
      </c>
      <c r="C9243" s="9">
        <v>52.84431</v>
      </c>
      <c r="D9243" s="9">
        <v>14.608140000000001</v>
      </c>
      <c r="E9243" s="9">
        <v>269.33960999999999</v>
      </c>
      <c r="F9243" s="9">
        <v>23.09179</v>
      </c>
    </row>
    <row r="9244" spans="1:6" x14ac:dyDescent="0.25">
      <c r="A9244" s="10">
        <v>0.92310000000000003</v>
      </c>
      <c r="B9244" s="9">
        <v>91.731480000000005</v>
      </c>
      <c r="C9244" s="9">
        <v>52.911209999999997</v>
      </c>
      <c r="D9244" s="9">
        <v>14.628220000000001</v>
      </c>
      <c r="E9244" s="9">
        <v>269.47732000000002</v>
      </c>
      <c r="F9244" s="9">
        <v>23.116119999999999</v>
      </c>
    </row>
    <row r="9245" spans="1:6" x14ac:dyDescent="0.25">
      <c r="A9245" s="10">
        <v>0.92320000000000002</v>
      </c>
      <c r="B9245" s="9">
        <v>91.813059999999993</v>
      </c>
      <c r="C9245" s="9">
        <v>52.978110000000001</v>
      </c>
      <c r="D9245" s="9">
        <v>14.64831</v>
      </c>
      <c r="E9245" s="9">
        <v>269.61504000000002</v>
      </c>
      <c r="F9245" s="9">
        <v>23.140450000000001</v>
      </c>
    </row>
    <row r="9246" spans="1:6" x14ac:dyDescent="0.25">
      <c r="A9246" s="10">
        <v>0.92330000000000001</v>
      </c>
      <c r="B9246" s="9">
        <v>91.894649999999999</v>
      </c>
      <c r="C9246" s="9">
        <v>53.045009999999998</v>
      </c>
      <c r="D9246" s="9">
        <v>14.66839</v>
      </c>
      <c r="E9246" s="9">
        <v>269.75276000000002</v>
      </c>
      <c r="F9246" s="9">
        <v>23.16478</v>
      </c>
    </row>
    <row r="9247" spans="1:6" x14ac:dyDescent="0.25">
      <c r="A9247" s="10">
        <v>0.9234</v>
      </c>
      <c r="B9247" s="9">
        <v>91.976230000000001</v>
      </c>
      <c r="C9247" s="9">
        <v>53.111919999999998</v>
      </c>
      <c r="D9247" s="9">
        <v>14.68848</v>
      </c>
      <c r="E9247" s="9">
        <v>269.89048000000003</v>
      </c>
      <c r="F9247" s="9">
        <v>23.1891</v>
      </c>
    </row>
    <row r="9248" spans="1:6" x14ac:dyDescent="0.25">
      <c r="A9248" s="10">
        <v>0.92349999999999999</v>
      </c>
      <c r="B9248" s="9">
        <v>92.057820000000007</v>
      </c>
      <c r="C9248" s="9">
        <v>53.178820000000002</v>
      </c>
      <c r="D9248" s="9">
        <v>14.70857</v>
      </c>
      <c r="E9248" s="9">
        <v>270.02819</v>
      </c>
      <c r="F9248" s="9">
        <v>23.213429999999999</v>
      </c>
    </row>
    <row r="9249" spans="1:6" x14ac:dyDescent="0.25">
      <c r="A9249" s="10">
        <v>0.92359999999999998</v>
      </c>
      <c r="B9249" s="9">
        <v>92.139399999999995</v>
      </c>
      <c r="C9249" s="9">
        <v>53.245719999999999</v>
      </c>
      <c r="D9249" s="9">
        <v>14.72865</v>
      </c>
      <c r="E9249" s="9">
        <v>270.16591</v>
      </c>
      <c r="F9249" s="9">
        <v>23.237760000000002</v>
      </c>
    </row>
    <row r="9250" spans="1:6" x14ac:dyDescent="0.25">
      <c r="A9250" s="10">
        <v>0.92369999999999997</v>
      </c>
      <c r="B9250" s="9">
        <v>92.22099</v>
      </c>
      <c r="C9250" s="9">
        <v>53.312620000000003</v>
      </c>
      <c r="D9250" s="9">
        <v>14.74874</v>
      </c>
      <c r="E9250" s="9">
        <v>270.30363</v>
      </c>
      <c r="F9250" s="9">
        <v>23.262090000000001</v>
      </c>
    </row>
    <row r="9251" spans="1:6" x14ac:dyDescent="0.25">
      <c r="A9251" s="10">
        <v>0.92379999999999995</v>
      </c>
      <c r="B9251" s="9">
        <v>92.302570000000003</v>
      </c>
      <c r="C9251" s="9">
        <v>53.379530000000003</v>
      </c>
      <c r="D9251" s="9">
        <v>14.76882</v>
      </c>
      <c r="E9251" s="9">
        <v>270.44134000000003</v>
      </c>
      <c r="F9251" s="9">
        <v>23.28642</v>
      </c>
    </row>
    <row r="9252" spans="1:6" x14ac:dyDescent="0.25">
      <c r="A9252" s="10">
        <v>0.92390000000000005</v>
      </c>
      <c r="B9252" s="9">
        <v>92.384159999999994</v>
      </c>
      <c r="C9252" s="9">
        <v>53.446429999999999</v>
      </c>
      <c r="D9252" s="9">
        <v>14.78891</v>
      </c>
      <c r="E9252" s="9">
        <v>270.57906000000003</v>
      </c>
      <c r="F9252" s="9">
        <v>23.310749999999999</v>
      </c>
    </row>
    <row r="9253" spans="1:6" x14ac:dyDescent="0.25">
      <c r="A9253" s="10">
        <v>0.92400000000000004</v>
      </c>
      <c r="B9253" s="9">
        <v>92.46575</v>
      </c>
      <c r="C9253" s="9">
        <v>53.513330000000003</v>
      </c>
      <c r="D9253" s="9">
        <v>14.808999999999999</v>
      </c>
      <c r="E9253" s="9">
        <v>270.71678000000003</v>
      </c>
      <c r="F9253" s="9">
        <v>23.335080000000001</v>
      </c>
    </row>
    <row r="9254" spans="1:6" x14ac:dyDescent="0.25">
      <c r="A9254" s="10">
        <v>0.92410000000000003</v>
      </c>
      <c r="B9254" s="9">
        <v>92.547330000000002</v>
      </c>
      <c r="C9254" s="9">
        <v>53.58023</v>
      </c>
      <c r="D9254" s="9">
        <v>14.829079999999999</v>
      </c>
      <c r="E9254" s="9">
        <v>270.85449999999997</v>
      </c>
      <c r="F9254" s="9">
        <v>23.35941</v>
      </c>
    </row>
    <row r="9255" spans="1:6" x14ac:dyDescent="0.25">
      <c r="A9255" s="10">
        <v>0.92420000000000002</v>
      </c>
      <c r="B9255" s="9">
        <v>92.628919999999994</v>
      </c>
      <c r="C9255" s="9">
        <v>53.64714</v>
      </c>
      <c r="D9255" s="9">
        <v>14.849170000000001</v>
      </c>
      <c r="E9255" s="9">
        <v>270.99221</v>
      </c>
      <c r="F9255" s="9">
        <v>23.38373</v>
      </c>
    </row>
    <row r="9256" spans="1:6" x14ac:dyDescent="0.25">
      <c r="A9256" s="10">
        <v>0.92430000000000001</v>
      </c>
      <c r="B9256" s="9">
        <v>92.710499999999996</v>
      </c>
      <c r="C9256" s="9">
        <v>53.714039999999997</v>
      </c>
      <c r="D9256" s="9">
        <v>14.869260000000001</v>
      </c>
      <c r="E9256" s="9">
        <v>271.12993</v>
      </c>
      <c r="F9256" s="9">
        <v>23.408059999999999</v>
      </c>
    </row>
    <row r="9257" spans="1:6" x14ac:dyDescent="0.25">
      <c r="A9257" s="10">
        <v>0.9244</v>
      </c>
      <c r="B9257" s="9">
        <v>92.792090000000002</v>
      </c>
      <c r="C9257" s="9">
        <v>53.780940000000001</v>
      </c>
      <c r="D9257" s="9">
        <v>14.889340000000001</v>
      </c>
      <c r="E9257" s="9">
        <v>271.26765</v>
      </c>
      <c r="F9257" s="9">
        <v>23.432390000000002</v>
      </c>
    </row>
    <row r="9258" spans="1:6" x14ac:dyDescent="0.25">
      <c r="A9258" s="10">
        <v>0.92449999999999999</v>
      </c>
      <c r="B9258" s="9">
        <v>92.873670000000004</v>
      </c>
      <c r="C9258" s="9">
        <v>53.847839999999998</v>
      </c>
      <c r="D9258" s="9">
        <v>14.90943</v>
      </c>
      <c r="E9258" s="9">
        <v>271.40537</v>
      </c>
      <c r="F9258" s="9">
        <v>23.456720000000001</v>
      </c>
    </row>
    <row r="9259" spans="1:6" x14ac:dyDescent="0.25">
      <c r="A9259" s="10">
        <v>0.92459999999999998</v>
      </c>
      <c r="B9259" s="9">
        <v>92.955259999999996</v>
      </c>
      <c r="C9259" s="9">
        <v>53.914749999999998</v>
      </c>
      <c r="D9259" s="9">
        <v>14.929510000000001</v>
      </c>
      <c r="E9259" s="9">
        <v>271.54307999999997</v>
      </c>
      <c r="F9259" s="9">
        <v>23.48105</v>
      </c>
    </row>
    <row r="9260" spans="1:6" x14ac:dyDescent="0.25">
      <c r="A9260" s="10">
        <v>0.92469999999999997</v>
      </c>
      <c r="B9260" s="9">
        <v>93.036839999999998</v>
      </c>
      <c r="C9260" s="9">
        <v>53.981650000000002</v>
      </c>
      <c r="D9260" s="9">
        <v>14.9496</v>
      </c>
      <c r="E9260" s="9">
        <v>271.68079999999998</v>
      </c>
      <c r="F9260" s="9">
        <v>23.505379999999999</v>
      </c>
    </row>
    <row r="9261" spans="1:6" x14ac:dyDescent="0.25">
      <c r="A9261" s="10">
        <v>0.92479999999999996</v>
      </c>
      <c r="B9261" s="9">
        <v>93.118430000000004</v>
      </c>
      <c r="C9261" s="9">
        <v>54.048549999999999</v>
      </c>
      <c r="D9261" s="9">
        <v>14.96969</v>
      </c>
      <c r="E9261" s="9">
        <v>271.81851999999998</v>
      </c>
      <c r="F9261" s="9">
        <v>23.529710000000001</v>
      </c>
    </row>
    <row r="9262" spans="1:6" x14ac:dyDescent="0.25">
      <c r="A9262" s="10">
        <v>0.92490000000000006</v>
      </c>
      <c r="B9262" s="9">
        <v>93.200019999999995</v>
      </c>
      <c r="C9262" s="9">
        <v>54.115450000000003</v>
      </c>
      <c r="D9262" s="9">
        <v>14.98977</v>
      </c>
      <c r="E9262" s="9">
        <v>271.95623000000001</v>
      </c>
      <c r="F9262" s="9">
        <v>23.554040000000001</v>
      </c>
    </row>
    <row r="9263" spans="1:6" x14ac:dyDescent="0.25">
      <c r="A9263" s="10">
        <v>0.92500000000000004</v>
      </c>
      <c r="B9263" s="9">
        <v>93.285600000000002</v>
      </c>
      <c r="C9263" s="9">
        <v>54.186300000000003</v>
      </c>
      <c r="D9263" s="9">
        <v>15.011100000000001</v>
      </c>
      <c r="E9263" s="9">
        <v>272.09861999999998</v>
      </c>
      <c r="F9263" s="9">
        <v>23.579660000000001</v>
      </c>
    </row>
    <row r="9264" spans="1:6" x14ac:dyDescent="0.25">
      <c r="A9264" s="10">
        <v>0.92510000000000003</v>
      </c>
      <c r="B9264" s="9">
        <v>93.371179999999995</v>
      </c>
      <c r="C9264" s="9">
        <v>54.25714</v>
      </c>
      <c r="D9264" s="9">
        <v>15.03243</v>
      </c>
      <c r="E9264" s="9">
        <v>272.24101000000002</v>
      </c>
      <c r="F9264" s="9">
        <v>23.60529</v>
      </c>
    </row>
    <row r="9265" spans="1:6" x14ac:dyDescent="0.25">
      <c r="A9265" s="10">
        <v>0.92520000000000002</v>
      </c>
      <c r="B9265" s="9">
        <v>93.456770000000006</v>
      </c>
      <c r="C9265" s="9">
        <v>54.327979999999997</v>
      </c>
      <c r="D9265" s="9">
        <v>15.053750000000001</v>
      </c>
      <c r="E9265" s="9">
        <v>272.38339000000002</v>
      </c>
      <c r="F9265" s="9">
        <v>23.63091</v>
      </c>
    </row>
    <row r="9266" spans="1:6" x14ac:dyDescent="0.25">
      <c r="A9266" s="10">
        <v>0.92530000000000001</v>
      </c>
      <c r="B9266" s="9">
        <v>93.542349999999999</v>
      </c>
      <c r="C9266" s="9">
        <v>54.398829999999997</v>
      </c>
      <c r="D9266" s="9">
        <v>15.07508</v>
      </c>
      <c r="E9266" s="9">
        <v>272.52578</v>
      </c>
      <c r="F9266" s="9">
        <v>23.65654</v>
      </c>
    </row>
    <row r="9267" spans="1:6" x14ac:dyDescent="0.25">
      <c r="A9267" s="10">
        <v>0.9254</v>
      </c>
      <c r="B9267" s="9">
        <v>93.627930000000006</v>
      </c>
      <c r="C9267" s="9">
        <v>54.469670000000001</v>
      </c>
      <c r="D9267" s="9">
        <v>15.096410000000001</v>
      </c>
      <c r="E9267" s="9">
        <v>272.66816999999998</v>
      </c>
      <c r="F9267" s="9">
        <v>23.68216</v>
      </c>
    </row>
    <row r="9268" spans="1:6" x14ac:dyDescent="0.25">
      <c r="A9268" s="10">
        <v>0.92549999999999999</v>
      </c>
      <c r="B9268" s="9">
        <v>93.713520000000003</v>
      </c>
      <c r="C9268" s="9">
        <v>54.540509999999998</v>
      </c>
      <c r="D9268" s="9">
        <v>15.11773</v>
      </c>
      <c r="E9268" s="9">
        <v>272.81054999999998</v>
      </c>
      <c r="F9268" s="9">
        <v>23.707789999999999</v>
      </c>
    </row>
    <row r="9269" spans="1:6" x14ac:dyDescent="0.25">
      <c r="A9269" s="10">
        <v>0.92559999999999998</v>
      </c>
      <c r="B9269" s="9">
        <v>93.799099999999996</v>
      </c>
      <c r="C9269" s="9">
        <v>54.611359999999998</v>
      </c>
      <c r="D9269" s="9">
        <v>15.139060000000001</v>
      </c>
      <c r="E9269" s="9">
        <v>272.95294000000001</v>
      </c>
      <c r="F9269" s="9">
        <v>23.733419999999999</v>
      </c>
    </row>
    <row r="9270" spans="1:6" x14ac:dyDescent="0.25">
      <c r="A9270" s="10">
        <v>0.92569999999999997</v>
      </c>
      <c r="B9270" s="9">
        <v>93.884690000000006</v>
      </c>
      <c r="C9270" s="9">
        <v>54.682200000000002</v>
      </c>
      <c r="D9270" s="9">
        <v>15.16039</v>
      </c>
      <c r="E9270" s="9">
        <v>273.09532999999999</v>
      </c>
      <c r="F9270" s="9">
        <v>23.759039999999999</v>
      </c>
    </row>
    <row r="9271" spans="1:6" x14ac:dyDescent="0.25">
      <c r="A9271" s="10">
        <v>0.92579999999999996</v>
      </c>
      <c r="B9271" s="9">
        <v>93.970269999999999</v>
      </c>
      <c r="C9271" s="9">
        <v>54.753039999999999</v>
      </c>
      <c r="D9271" s="9">
        <v>15.181710000000001</v>
      </c>
      <c r="E9271" s="9">
        <v>273.23770999999999</v>
      </c>
      <c r="F9271" s="9">
        <v>23.784669999999998</v>
      </c>
    </row>
    <row r="9272" spans="1:6" x14ac:dyDescent="0.25">
      <c r="A9272" s="10">
        <v>0.92589999999999995</v>
      </c>
      <c r="B9272" s="9">
        <v>94.055850000000007</v>
      </c>
      <c r="C9272" s="9">
        <v>54.823889999999999</v>
      </c>
      <c r="D9272" s="9">
        <v>15.20304</v>
      </c>
      <c r="E9272" s="9">
        <v>273.38010000000003</v>
      </c>
      <c r="F9272" s="9">
        <v>23.810289999999998</v>
      </c>
    </row>
    <row r="9273" spans="1:6" x14ac:dyDescent="0.25">
      <c r="A9273" s="10">
        <v>0.92600000000000005</v>
      </c>
      <c r="B9273" s="9">
        <v>94.141440000000003</v>
      </c>
      <c r="C9273" s="9">
        <v>54.894730000000003</v>
      </c>
      <c r="D9273" s="9">
        <v>15.22437</v>
      </c>
      <c r="E9273" s="9">
        <v>273.52249</v>
      </c>
      <c r="F9273" s="9">
        <v>23.835920000000002</v>
      </c>
    </row>
    <row r="9274" spans="1:6" x14ac:dyDescent="0.25">
      <c r="A9274" s="10">
        <v>0.92610000000000003</v>
      </c>
      <c r="B9274" s="9">
        <v>94.227019999999996</v>
      </c>
      <c r="C9274" s="9">
        <v>54.96557</v>
      </c>
      <c r="D9274" s="9">
        <v>15.245699999999999</v>
      </c>
      <c r="E9274" s="9">
        <v>273.66487000000001</v>
      </c>
      <c r="F9274" s="9">
        <v>23.861540000000002</v>
      </c>
    </row>
    <row r="9275" spans="1:6" x14ac:dyDescent="0.25">
      <c r="A9275" s="10">
        <v>0.92620000000000002</v>
      </c>
      <c r="B9275" s="9">
        <v>94.312600000000003</v>
      </c>
      <c r="C9275" s="9">
        <v>55.03642</v>
      </c>
      <c r="D9275" s="9">
        <v>15.26702</v>
      </c>
      <c r="E9275" s="9">
        <v>273.80725999999999</v>
      </c>
      <c r="F9275" s="9">
        <v>23.887170000000001</v>
      </c>
    </row>
    <row r="9276" spans="1:6" x14ac:dyDescent="0.25">
      <c r="A9276" s="10">
        <v>0.92630000000000001</v>
      </c>
      <c r="B9276" s="9">
        <v>94.39819</v>
      </c>
      <c r="C9276" s="9">
        <v>55.107259999999997</v>
      </c>
      <c r="D9276" s="9">
        <v>15.288349999999999</v>
      </c>
      <c r="E9276" s="9">
        <v>273.94965000000002</v>
      </c>
      <c r="F9276" s="9">
        <v>23.912790000000001</v>
      </c>
    </row>
    <row r="9277" spans="1:6" x14ac:dyDescent="0.25">
      <c r="A9277" s="10">
        <v>0.9264</v>
      </c>
      <c r="B9277" s="9">
        <v>94.483770000000007</v>
      </c>
      <c r="C9277" s="9">
        <v>55.178100000000001</v>
      </c>
      <c r="D9277" s="9">
        <v>15.30968</v>
      </c>
      <c r="E9277" s="9">
        <v>274.09203000000002</v>
      </c>
      <c r="F9277" s="9">
        <v>23.938420000000001</v>
      </c>
    </row>
    <row r="9278" spans="1:6" x14ac:dyDescent="0.25">
      <c r="A9278" s="10">
        <v>0.92649999999999999</v>
      </c>
      <c r="B9278" s="9">
        <v>94.569360000000003</v>
      </c>
      <c r="C9278" s="9">
        <v>55.248950000000001</v>
      </c>
      <c r="D9278" s="9">
        <v>15.331</v>
      </c>
      <c r="E9278" s="9">
        <v>274.23442</v>
      </c>
      <c r="F9278" s="9">
        <v>23.96405</v>
      </c>
    </row>
    <row r="9279" spans="1:6" x14ac:dyDescent="0.25">
      <c r="A9279" s="10">
        <v>0.92659999999999998</v>
      </c>
      <c r="B9279" s="9">
        <v>94.654939999999996</v>
      </c>
      <c r="C9279" s="9">
        <v>55.319789999999998</v>
      </c>
      <c r="D9279" s="9">
        <v>15.35233</v>
      </c>
      <c r="E9279" s="9">
        <v>274.3768</v>
      </c>
      <c r="F9279" s="9">
        <v>23.98967</v>
      </c>
    </row>
    <row r="9280" spans="1:6" x14ac:dyDescent="0.25">
      <c r="A9280" s="10">
        <v>0.92669999999999997</v>
      </c>
      <c r="B9280" s="9">
        <v>94.740520000000004</v>
      </c>
      <c r="C9280" s="9">
        <v>55.390630000000002</v>
      </c>
      <c r="D9280" s="9">
        <v>15.373659999999999</v>
      </c>
      <c r="E9280" s="9">
        <v>274.51918999999998</v>
      </c>
      <c r="F9280" s="9">
        <v>24.0153</v>
      </c>
    </row>
    <row r="9281" spans="1:6" x14ac:dyDescent="0.25">
      <c r="A9281" s="10">
        <v>0.92679999999999996</v>
      </c>
      <c r="B9281" s="9">
        <v>94.82611</v>
      </c>
      <c r="C9281" s="9">
        <v>55.461480000000002</v>
      </c>
      <c r="D9281" s="9">
        <v>15.39498</v>
      </c>
      <c r="E9281" s="9">
        <v>274.66158000000001</v>
      </c>
      <c r="F9281" s="9">
        <v>24.04092</v>
      </c>
    </row>
    <row r="9282" spans="1:6" x14ac:dyDescent="0.25">
      <c r="A9282" s="10">
        <v>0.92689999999999995</v>
      </c>
      <c r="B9282" s="9">
        <v>94.911689999999993</v>
      </c>
      <c r="C9282" s="9">
        <v>55.532319999999999</v>
      </c>
      <c r="D9282" s="9">
        <v>15.416309999999999</v>
      </c>
      <c r="E9282" s="9">
        <v>274.80396000000002</v>
      </c>
      <c r="F9282" s="9">
        <v>24.066549999999999</v>
      </c>
    </row>
    <row r="9283" spans="1:6" x14ac:dyDescent="0.25">
      <c r="A9283" s="10">
        <v>0.92700000000000005</v>
      </c>
      <c r="B9283" s="9">
        <v>94.99727</v>
      </c>
      <c r="C9283" s="9">
        <v>55.603160000000003</v>
      </c>
      <c r="D9283" s="9">
        <v>15.43764</v>
      </c>
      <c r="E9283" s="9">
        <v>274.94635</v>
      </c>
      <c r="F9283" s="9">
        <v>24.092169999999999</v>
      </c>
    </row>
    <row r="9284" spans="1:6" x14ac:dyDescent="0.25">
      <c r="A9284" s="10">
        <v>0.92710000000000004</v>
      </c>
      <c r="B9284" s="9">
        <v>95.082859999999997</v>
      </c>
      <c r="C9284" s="9">
        <v>55.673999999999999</v>
      </c>
      <c r="D9284" s="9">
        <v>15.458970000000001</v>
      </c>
      <c r="E9284" s="9">
        <v>275.08873999999997</v>
      </c>
      <c r="F9284" s="9">
        <v>24.117799999999999</v>
      </c>
    </row>
    <row r="9285" spans="1:6" x14ac:dyDescent="0.25">
      <c r="A9285" s="10">
        <v>0.92720000000000002</v>
      </c>
      <c r="B9285" s="9">
        <v>95.168440000000004</v>
      </c>
      <c r="C9285" s="9">
        <v>55.74485</v>
      </c>
      <c r="D9285" s="9">
        <v>15.48029</v>
      </c>
      <c r="E9285" s="9">
        <v>275.23111999999998</v>
      </c>
      <c r="F9285" s="9">
        <v>24.143419999999999</v>
      </c>
    </row>
    <row r="9286" spans="1:6" x14ac:dyDescent="0.25">
      <c r="A9286" s="10">
        <v>0.92730000000000001</v>
      </c>
      <c r="B9286" s="9">
        <v>95.25403</v>
      </c>
      <c r="C9286" s="9">
        <v>55.815689999999996</v>
      </c>
      <c r="D9286" s="9">
        <v>15.501620000000001</v>
      </c>
      <c r="E9286" s="9">
        <v>275.37351000000001</v>
      </c>
      <c r="F9286" s="9">
        <v>24.169049999999999</v>
      </c>
    </row>
    <row r="9287" spans="1:6" x14ac:dyDescent="0.25">
      <c r="A9287" s="10">
        <v>0.9274</v>
      </c>
      <c r="B9287" s="9">
        <v>95.339609999999993</v>
      </c>
      <c r="C9287" s="9">
        <v>55.88653</v>
      </c>
      <c r="D9287" s="9">
        <v>15.52295</v>
      </c>
      <c r="E9287" s="9">
        <v>275.51589999999999</v>
      </c>
      <c r="F9287" s="9">
        <v>24.194680000000002</v>
      </c>
    </row>
    <row r="9288" spans="1:6" x14ac:dyDescent="0.25">
      <c r="A9288" s="10">
        <v>0.92749999999999999</v>
      </c>
      <c r="B9288" s="9">
        <v>95.42953</v>
      </c>
      <c r="C9288" s="9">
        <v>55.961689999999997</v>
      </c>
      <c r="D9288" s="9">
        <v>15.545629999999999</v>
      </c>
      <c r="E9288" s="9">
        <v>275.66327999999999</v>
      </c>
      <c r="F9288" s="9">
        <v>24.221710000000002</v>
      </c>
    </row>
    <row r="9289" spans="1:6" x14ac:dyDescent="0.25">
      <c r="A9289" s="10">
        <v>0.92759999999999998</v>
      </c>
      <c r="B9289" s="9">
        <v>95.519450000000006</v>
      </c>
      <c r="C9289" s="9">
        <v>56.036839999999998</v>
      </c>
      <c r="D9289" s="9">
        <v>15.56832</v>
      </c>
      <c r="E9289" s="9">
        <v>275.81065999999998</v>
      </c>
      <c r="F9289" s="9">
        <v>24.248750000000001</v>
      </c>
    </row>
    <row r="9290" spans="1:6" x14ac:dyDescent="0.25">
      <c r="A9290" s="10">
        <v>0.92769999999999997</v>
      </c>
      <c r="B9290" s="9">
        <v>95.609369999999998</v>
      </c>
      <c r="C9290" s="9">
        <v>56.111989999999999</v>
      </c>
      <c r="D9290" s="9">
        <v>15.591010000000001</v>
      </c>
      <c r="E9290" s="9">
        <v>275.95805000000001</v>
      </c>
      <c r="F9290" s="9">
        <v>24.275790000000001</v>
      </c>
    </row>
    <row r="9291" spans="1:6" x14ac:dyDescent="0.25">
      <c r="A9291" s="10">
        <v>0.92779999999999996</v>
      </c>
      <c r="B9291" s="9">
        <v>95.699290000000005</v>
      </c>
      <c r="C9291" s="9">
        <v>56.187150000000003</v>
      </c>
      <c r="D9291" s="9">
        <v>15.6137</v>
      </c>
      <c r="E9291" s="9">
        <v>276.10543000000001</v>
      </c>
      <c r="F9291" s="9">
        <v>24.302820000000001</v>
      </c>
    </row>
    <row r="9292" spans="1:6" x14ac:dyDescent="0.25">
      <c r="A9292" s="10">
        <v>0.92789999999999995</v>
      </c>
      <c r="B9292" s="9">
        <v>95.789209999999997</v>
      </c>
      <c r="C9292" s="9">
        <v>56.262300000000003</v>
      </c>
      <c r="D9292" s="9">
        <v>15.636380000000001</v>
      </c>
      <c r="E9292" s="9">
        <v>276.25281000000001</v>
      </c>
      <c r="F9292" s="9">
        <v>24.32986</v>
      </c>
    </row>
    <row r="9293" spans="1:6" x14ac:dyDescent="0.25">
      <c r="A9293" s="10">
        <v>0.92800000000000005</v>
      </c>
      <c r="B9293" s="9">
        <v>95.879130000000004</v>
      </c>
      <c r="C9293" s="9">
        <v>56.337449999999997</v>
      </c>
      <c r="D9293" s="9">
        <v>15.65907</v>
      </c>
      <c r="E9293" s="9">
        <v>276.40019999999998</v>
      </c>
      <c r="F9293" s="9">
        <v>24.3569</v>
      </c>
    </row>
    <row r="9294" spans="1:6" x14ac:dyDescent="0.25">
      <c r="A9294" s="10">
        <v>0.92810000000000004</v>
      </c>
      <c r="B9294" s="9">
        <v>95.969049999999996</v>
      </c>
      <c r="C9294" s="9">
        <v>56.412610000000001</v>
      </c>
      <c r="D9294" s="9">
        <v>15.681760000000001</v>
      </c>
      <c r="E9294" s="9">
        <v>276.54757999999998</v>
      </c>
      <c r="F9294" s="9">
        <v>24.383939999999999</v>
      </c>
    </row>
    <row r="9295" spans="1:6" x14ac:dyDescent="0.25">
      <c r="A9295" s="10">
        <v>0.92820000000000003</v>
      </c>
      <c r="B9295" s="9">
        <v>96.058970000000002</v>
      </c>
      <c r="C9295" s="9">
        <v>56.487760000000002</v>
      </c>
      <c r="D9295" s="9">
        <v>15.70445</v>
      </c>
      <c r="E9295" s="9">
        <v>276.69497000000001</v>
      </c>
      <c r="F9295" s="9">
        <v>24.410969999999999</v>
      </c>
    </row>
    <row r="9296" spans="1:6" x14ac:dyDescent="0.25">
      <c r="A9296" s="10">
        <v>0.92830000000000001</v>
      </c>
      <c r="B9296" s="9">
        <v>96.148889999999994</v>
      </c>
      <c r="C9296" s="9">
        <v>56.562910000000002</v>
      </c>
      <c r="D9296" s="9">
        <v>15.727130000000001</v>
      </c>
      <c r="E9296" s="9">
        <v>276.84235000000001</v>
      </c>
      <c r="F9296" s="9">
        <v>24.438009999999998</v>
      </c>
    </row>
    <row r="9297" spans="1:6" x14ac:dyDescent="0.25">
      <c r="A9297" s="10">
        <v>0.9284</v>
      </c>
      <c r="B9297" s="9">
        <v>96.238810000000001</v>
      </c>
      <c r="C9297" s="9">
        <v>56.638069999999999</v>
      </c>
      <c r="D9297" s="9">
        <v>15.74982</v>
      </c>
      <c r="E9297" s="9">
        <v>276.98973000000001</v>
      </c>
      <c r="F9297" s="9">
        <v>24.465050000000002</v>
      </c>
    </row>
    <row r="9298" spans="1:6" x14ac:dyDescent="0.25">
      <c r="A9298" s="10">
        <v>0.92849999999999999</v>
      </c>
      <c r="B9298" s="9">
        <v>96.328729999999993</v>
      </c>
      <c r="C9298" s="9">
        <v>56.71322</v>
      </c>
      <c r="D9298" s="9">
        <v>15.77251</v>
      </c>
      <c r="E9298" s="9">
        <v>277.13711999999998</v>
      </c>
      <c r="F9298" s="9">
        <v>24.492080000000001</v>
      </c>
    </row>
    <row r="9299" spans="1:6" x14ac:dyDescent="0.25">
      <c r="A9299" s="10">
        <v>0.92859999999999998</v>
      </c>
      <c r="B9299" s="9">
        <v>96.41865</v>
      </c>
      <c r="C9299" s="9">
        <v>56.78837</v>
      </c>
      <c r="D9299" s="9">
        <v>15.795199999999999</v>
      </c>
      <c r="E9299" s="9">
        <v>277.28449999999998</v>
      </c>
      <c r="F9299" s="9">
        <v>24.519120000000001</v>
      </c>
    </row>
    <row r="9300" spans="1:6" x14ac:dyDescent="0.25">
      <c r="A9300" s="10">
        <v>0.92869999999999997</v>
      </c>
      <c r="B9300" s="9">
        <v>96.508570000000006</v>
      </c>
      <c r="C9300" s="9">
        <v>56.863529999999997</v>
      </c>
      <c r="D9300" s="9">
        <v>15.817880000000001</v>
      </c>
      <c r="E9300" s="9">
        <v>277.43187999999998</v>
      </c>
      <c r="F9300" s="9">
        <v>24.54616</v>
      </c>
    </row>
    <row r="9301" spans="1:6" x14ac:dyDescent="0.25">
      <c r="A9301" s="10">
        <v>0.92879999999999996</v>
      </c>
      <c r="B9301" s="9">
        <v>96.598489999999998</v>
      </c>
      <c r="C9301" s="9">
        <v>56.938679999999998</v>
      </c>
      <c r="D9301" s="9">
        <v>15.84057</v>
      </c>
      <c r="E9301" s="9">
        <v>277.57927000000001</v>
      </c>
      <c r="F9301" s="9">
        <v>24.5732</v>
      </c>
    </row>
    <row r="9302" spans="1:6" x14ac:dyDescent="0.25">
      <c r="A9302" s="10">
        <v>0.92889999999999995</v>
      </c>
      <c r="B9302" s="9">
        <v>96.688410000000005</v>
      </c>
      <c r="C9302" s="9">
        <v>57.013829999999999</v>
      </c>
      <c r="D9302" s="9">
        <v>15.86326</v>
      </c>
      <c r="E9302" s="9">
        <v>277.72665000000001</v>
      </c>
      <c r="F9302" s="9">
        <v>24.60023</v>
      </c>
    </row>
    <row r="9303" spans="1:6" x14ac:dyDescent="0.25">
      <c r="A9303" s="10">
        <v>0.92900000000000005</v>
      </c>
      <c r="B9303" s="9">
        <v>96.778329999999997</v>
      </c>
      <c r="C9303" s="9">
        <v>57.088979999999999</v>
      </c>
      <c r="D9303" s="9">
        <v>15.885949999999999</v>
      </c>
      <c r="E9303" s="9">
        <v>277.87403</v>
      </c>
      <c r="F9303" s="9">
        <v>24.627269999999999</v>
      </c>
    </row>
    <row r="9304" spans="1:6" x14ac:dyDescent="0.25">
      <c r="A9304" s="10">
        <v>0.92910000000000004</v>
      </c>
      <c r="B9304" s="9">
        <v>96.868250000000003</v>
      </c>
      <c r="C9304" s="9">
        <v>57.164140000000003</v>
      </c>
      <c r="D9304" s="9">
        <v>15.90864</v>
      </c>
      <c r="E9304" s="9">
        <v>278.02141999999998</v>
      </c>
      <c r="F9304" s="9">
        <v>24.654309999999999</v>
      </c>
    </row>
    <row r="9305" spans="1:6" x14ac:dyDescent="0.25">
      <c r="A9305" s="10">
        <v>0.92920000000000003</v>
      </c>
      <c r="B9305" s="9">
        <v>96.958169999999996</v>
      </c>
      <c r="C9305" s="9">
        <v>57.239289999999997</v>
      </c>
      <c r="D9305" s="9">
        <v>15.931319999999999</v>
      </c>
      <c r="E9305" s="9">
        <v>278.16879999999998</v>
      </c>
      <c r="F9305" s="9">
        <v>24.681339999999999</v>
      </c>
    </row>
    <row r="9306" spans="1:6" x14ac:dyDescent="0.25">
      <c r="A9306" s="10">
        <v>0.92930000000000001</v>
      </c>
      <c r="B9306" s="9">
        <v>97.048090000000002</v>
      </c>
      <c r="C9306" s="9">
        <v>57.314439999999998</v>
      </c>
      <c r="D9306" s="9">
        <v>15.95401</v>
      </c>
      <c r="E9306" s="9">
        <v>278.31617999999997</v>
      </c>
      <c r="F9306" s="9">
        <v>24.708379999999998</v>
      </c>
    </row>
    <row r="9307" spans="1:6" x14ac:dyDescent="0.25">
      <c r="A9307" s="10">
        <v>0.9294</v>
      </c>
      <c r="B9307" s="9">
        <v>97.138009999999994</v>
      </c>
      <c r="C9307" s="9">
        <v>57.389600000000002</v>
      </c>
      <c r="D9307" s="9">
        <v>15.976699999999999</v>
      </c>
      <c r="E9307" s="9">
        <v>278.46357</v>
      </c>
      <c r="F9307" s="9">
        <v>24.735420000000001</v>
      </c>
    </row>
    <row r="9308" spans="1:6" x14ac:dyDescent="0.25">
      <c r="A9308" s="10">
        <v>0.92949999999999999</v>
      </c>
      <c r="B9308" s="9">
        <v>97.227930000000001</v>
      </c>
      <c r="C9308" s="9">
        <v>57.464750000000002</v>
      </c>
      <c r="D9308" s="9">
        <v>15.99939</v>
      </c>
      <c r="E9308" s="9">
        <v>278.61095</v>
      </c>
      <c r="F9308" s="9">
        <v>24.762460000000001</v>
      </c>
    </row>
    <row r="9309" spans="1:6" x14ac:dyDescent="0.25">
      <c r="A9309" s="10">
        <v>0.92959999999999998</v>
      </c>
      <c r="B9309" s="9">
        <v>97.317850000000007</v>
      </c>
      <c r="C9309" s="9">
        <v>57.539900000000003</v>
      </c>
      <c r="D9309" s="9">
        <v>16.022069999999999</v>
      </c>
      <c r="E9309" s="9">
        <v>278.75833999999998</v>
      </c>
      <c r="F9309" s="9">
        <v>24.789490000000001</v>
      </c>
    </row>
    <row r="9310" spans="1:6" x14ac:dyDescent="0.25">
      <c r="A9310" s="10">
        <v>0.92969999999999997</v>
      </c>
      <c r="B9310" s="9">
        <v>97.407769999999999</v>
      </c>
      <c r="C9310" s="9">
        <v>57.61506</v>
      </c>
      <c r="D9310" s="9">
        <v>16.04476</v>
      </c>
      <c r="E9310" s="9">
        <v>278.90571999999997</v>
      </c>
      <c r="F9310" s="9">
        <v>24.81653</v>
      </c>
    </row>
    <row r="9311" spans="1:6" x14ac:dyDescent="0.25">
      <c r="A9311" s="10">
        <v>0.92979999999999996</v>
      </c>
      <c r="B9311" s="9">
        <v>97.497690000000006</v>
      </c>
      <c r="C9311" s="9">
        <v>57.69021</v>
      </c>
      <c r="D9311" s="9">
        <v>16.067450000000001</v>
      </c>
      <c r="E9311" s="9">
        <v>279.05309999999997</v>
      </c>
      <c r="F9311" s="9">
        <v>24.84357</v>
      </c>
    </row>
    <row r="9312" spans="1:6" x14ac:dyDescent="0.25">
      <c r="A9312" s="10">
        <v>0.92989999999999995</v>
      </c>
      <c r="B9312" s="9">
        <v>97.587609999999998</v>
      </c>
      <c r="C9312" s="9">
        <v>57.765360000000001</v>
      </c>
      <c r="D9312" s="9">
        <v>16.090140000000002</v>
      </c>
      <c r="E9312" s="9">
        <v>279.20049</v>
      </c>
      <c r="F9312" s="9">
        <v>24.8706</v>
      </c>
    </row>
    <row r="9313" spans="1:6" x14ac:dyDescent="0.25">
      <c r="A9313" s="10">
        <v>0.93</v>
      </c>
      <c r="B9313" s="9">
        <v>97.682239999999993</v>
      </c>
      <c r="C9313" s="9">
        <v>57.845239999999997</v>
      </c>
      <c r="D9313" s="9">
        <v>16.114319999999999</v>
      </c>
      <c r="E9313" s="9">
        <v>279.35323</v>
      </c>
      <c r="F9313" s="9">
        <v>24.899180000000001</v>
      </c>
    </row>
    <row r="9314" spans="1:6" x14ac:dyDescent="0.25">
      <c r="A9314" s="10">
        <v>0.93010000000000004</v>
      </c>
      <c r="B9314" s="9">
        <v>97.776880000000006</v>
      </c>
      <c r="C9314" s="9">
        <v>57.925130000000003</v>
      </c>
      <c r="D9314" s="9">
        <v>16.138500000000001</v>
      </c>
      <c r="E9314" s="9">
        <v>279.50596999999999</v>
      </c>
      <c r="F9314" s="9">
        <v>24.927759999999999</v>
      </c>
    </row>
    <row r="9315" spans="1:6" x14ac:dyDescent="0.25">
      <c r="A9315" s="10">
        <v>0.93020000000000003</v>
      </c>
      <c r="B9315" s="9">
        <v>97.871520000000004</v>
      </c>
      <c r="C9315" s="9">
        <v>58.005009999999999</v>
      </c>
      <c r="D9315" s="9">
        <v>16.162690000000001</v>
      </c>
      <c r="E9315" s="9">
        <v>279.65872000000002</v>
      </c>
      <c r="F9315" s="9">
        <v>24.956340000000001</v>
      </c>
    </row>
    <row r="9316" spans="1:6" x14ac:dyDescent="0.25">
      <c r="A9316" s="10">
        <v>0.93030000000000002</v>
      </c>
      <c r="B9316" s="9">
        <v>97.966149999999999</v>
      </c>
      <c r="C9316" s="9">
        <v>58.084890000000001</v>
      </c>
      <c r="D9316" s="9">
        <v>16.186869999999999</v>
      </c>
      <c r="E9316" s="9">
        <v>279.81146000000001</v>
      </c>
      <c r="F9316" s="9">
        <v>24.984919999999999</v>
      </c>
    </row>
    <row r="9317" spans="1:6" x14ac:dyDescent="0.25">
      <c r="A9317" s="10">
        <v>0.9304</v>
      </c>
      <c r="B9317" s="9">
        <v>98.060789999999997</v>
      </c>
      <c r="C9317" s="9">
        <v>58.164769999999997</v>
      </c>
      <c r="D9317" s="9">
        <v>16.21106</v>
      </c>
      <c r="E9317" s="9">
        <v>279.96420999999998</v>
      </c>
      <c r="F9317" s="9">
        <v>25.013490000000001</v>
      </c>
    </row>
    <row r="9318" spans="1:6" x14ac:dyDescent="0.25">
      <c r="A9318" s="10">
        <v>0.93049999999999999</v>
      </c>
      <c r="B9318" s="9">
        <v>98.155420000000007</v>
      </c>
      <c r="C9318" s="9">
        <v>58.24465</v>
      </c>
      <c r="D9318" s="9">
        <v>16.235240000000001</v>
      </c>
      <c r="E9318" s="9">
        <v>280.11694999999997</v>
      </c>
      <c r="F9318" s="9">
        <v>25.042069999999999</v>
      </c>
    </row>
    <row r="9319" spans="1:6" x14ac:dyDescent="0.25">
      <c r="A9319" s="10">
        <v>0.93059999999999998</v>
      </c>
      <c r="B9319" s="9">
        <v>98.250060000000005</v>
      </c>
      <c r="C9319" s="9">
        <v>58.324530000000003</v>
      </c>
      <c r="D9319" s="9">
        <v>16.259419999999999</v>
      </c>
      <c r="E9319" s="9">
        <v>280.26969000000003</v>
      </c>
      <c r="F9319" s="9">
        <v>25.070650000000001</v>
      </c>
    </row>
    <row r="9320" spans="1:6" x14ac:dyDescent="0.25">
      <c r="A9320" s="10">
        <v>0.93069999999999997</v>
      </c>
      <c r="B9320" s="9">
        <v>98.344700000000003</v>
      </c>
      <c r="C9320" s="9">
        <v>58.404409999999999</v>
      </c>
      <c r="D9320" s="9">
        <v>16.283609999999999</v>
      </c>
      <c r="E9320" s="9">
        <v>280.42243999999999</v>
      </c>
      <c r="F9320" s="9">
        <v>25.099229999999999</v>
      </c>
    </row>
    <row r="9321" spans="1:6" x14ac:dyDescent="0.25">
      <c r="A9321" s="10">
        <v>0.93079999999999996</v>
      </c>
      <c r="B9321" s="9">
        <v>98.439329999999998</v>
      </c>
      <c r="C9321" s="9">
        <v>58.484299999999998</v>
      </c>
      <c r="D9321" s="9">
        <v>16.307790000000001</v>
      </c>
      <c r="E9321" s="9">
        <v>280.57517999999999</v>
      </c>
      <c r="F9321" s="9">
        <v>25.12781</v>
      </c>
    </row>
    <row r="9322" spans="1:6" x14ac:dyDescent="0.25">
      <c r="A9322" s="10">
        <v>0.93089999999999995</v>
      </c>
      <c r="B9322" s="9">
        <v>98.533969999999997</v>
      </c>
      <c r="C9322" s="9">
        <v>58.56418</v>
      </c>
      <c r="D9322" s="9">
        <v>16.331980000000001</v>
      </c>
      <c r="E9322" s="9">
        <v>280.72793000000001</v>
      </c>
      <c r="F9322" s="9">
        <v>25.156379999999999</v>
      </c>
    </row>
    <row r="9323" spans="1:6" x14ac:dyDescent="0.25">
      <c r="A9323" s="10">
        <v>0.93100000000000005</v>
      </c>
      <c r="B9323" s="9">
        <v>98.628600000000006</v>
      </c>
      <c r="C9323" s="9">
        <v>58.644060000000003</v>
      </c>
      <c r="D9323" s="9">
        <v>16.356159999999999</v>
      </c>
      <c r="E9323" s="9">
        <v>280.88067000000001</v>
      </c>
      <c r="F9323" s="9">
        <v>25.18496</v>
      </c>
    </row>
    <row r="9324" spans="1:6" x14ac:dyDescent="0.25">
      <c r="A9324" s="10">
        <v>0.93110000000000004</v>
      </c>
      <c r="B9324" s="9">
        <v>98.723240000000004</v>
      </c>
      <c r="C9324" s="9">
        <v>58.723939999999999</v>
      </c>
      <c r="D9324" s="9">
        <v>16.38034</v>
      </c>
      <c r="E9324" s="9">
        <v>281.03341</v>
      </c>
      <c r="F9324" s="9">
        <v>25.213539999999998</v>
      </c>
    </row>
    <row r="9325" spans="1:6" x14ac:dyDescent="0.25">
      <c r="A9325" s="10">
        <v>0.93120000000000003</v>
      </c>
      <c r="B9325" s="9">
        <v>98.817880000000002</v>
      </c>
      <c r="C9325" s="9">
        <v>58.803820000000002</v>
      </c>
      <c r="D9325" s="9">
        <v>16.404530000000001</v>
      </c>
      <c r="E9325" s="9">
        <v>281.18615999999997</v>
      </c>
      <c r="F9325" s="9">
        <v>25.24212</v>
      </c>
    </row>
    <row r="9326" spans="1:6" x14ac:dyDescent="0.25">
      <c r="A9326" s="10">
        <v>0.93130000000000002</v>
      </c>
      <c r="B9326" s="9">
        <v>98.912509999999997</v>
      </c>
      <c r="C9326" s="9">
        <v>58.883699999999997</v>
      </c>
      <c r="D9326" s="9">
        <v>16.428709999999999</v>
      </c>
      <c r="E9326" s="9">
        <v>281.33890000000002</v>
      </c>
      <c r="F9326" s="9">
        <v>25.270700000000001</v>
      </c>
    </row>
    <row r="9327" spans="1:6" x14ac:dyDescent="0.25">
      <c r="A9327" s="10">
        <v>0.93140000000000001</v>
      </c>
      <c r="B9327" s="9">
        <v>99.007149999999996</v>
      </c>
      <c r="C9327" s="9">
        <v>58.96358</v>
      </c>
      <c r="D9327" s="9">
        <v>16.4529</v>
      </c>
      <c r="E9327" s="9">
        <v>281.49164999999999</v>
      </c>
      <c r="F9327" s="9">
        <v>25.29927</v>
      </c>
    </row>
    <row r="9328" spans="1:6" x14ac:dyDescent="0.25">
      <c r="A9328" s="10">
        <v>0.93149999999999999</v>
      </c>
      <c r="B9328" s="9">
        <v>99.101780000000005</v>
      </c>
      <c r="C9328" s="9">
        <v>59.043469999999999</v>
      </c>
      <c r="D9328" s="9">
        <v>16.477080000000001</v>
      </c>
      <c r="E9328" s="9">
        <v>281.64438999999999</v>
      </c>
      <c r="F9328" s="9">
        <v>25.327850000000002</v>
      </c>
    </row>
    <row r="9329" spans="1:6" x14ac:dyDescent="0.25">
      <c r="A9329" s="10">
        <v>0.93159999999999998</v>
      </c>
      <c r="B9329" s="9">
        <v>99.196420000000003</v>
      </c>
      <c r="C9329" s="9">
        <v>59.123350000000002</v>
      </c>
      <c r="D9329" s="9">
        <v>16.501259999999998</v>
      </c>
      <c r="E9329" s="9">
        <v>281.79714000000001</v>
      </c>
      <c r="F9329" s="9">
        <v>25.35643</v>
      </c>
    </row>
    <row r="9330" spans="1:6" x14ac:dyDescent="0.25">
      <c r="A9330" s="10">
        <v>0.93169999999999997</v>
      </c>
      <c r="B9330" s="9">
        <v>99.291060000000002</v>
      </c>
      <c r="C9330" s="9">
        <v>59.203229999999998</v>
      </c>
      <c r="D9330" s="9">
        <v>16.525449999999999</v>
      </c>
      <c r="E9330" s="9">
        <v>281.94988000000001</v>
      </c>
      <c r="F9330" s="9">
        <v>25.385010000000001</v>
      </c>
    </row>
    <row r="9331" spans="1:6" x14ac:dyDescent="0.25">
      <c r="A9331" s="10">
        <v>0.93179999999999996</v>
      </c>
      <c r="B9331" s="9">
        <v>99.385689999999997</v>
      </c>
      <c r="C9331" s="9">
        <v>59.283110000000001</v>
      </c>
      <c r="D9331" s="9">
        <v>16.549630000000001</v>
      </c>
      <c r="E9331" s="9">
        <v>282.10262</v>
      </c>
      <c r="F9331" s="9">
        <v>25.413589999999999</v>
      </c>
    </row>
    <row r="9332" spans="1:6" x14ac:dyDescent="0.25">
      <c r="A9332" s="10">
        <v>0.93189999999999995</v>
      </c>
      <c r="B9332" s="9">
        <v>99.480329999999995</v>
      </c>
      <c r="C9332" s="9">
        <v>59.362990000000003</v>
      </c>
      <c r="D9332" s="9">
        <v>16.573820000000001</v>
      </c>
      <c r="E9332" s="9">
        <v>282.25537000000003</v>
      </c>
      <c r="F9332" s="9">
        <v>25.442160000000001</v>
      </c>
    </row>
    <row r="9333" spans="1:6" x14ac:dyDescent="0.25">
      <c r="A9333" s="10">
        <v>0.93200000000000005</v>
      </c>
      <c r="B9333" s="9">
        <v>99.574960000000004</v>
      </c>
      <c r="C9333" s="9">
        <v>59.442869999999999</v>
      </c>
      <c r="D9333" s="9">
        <v>16.597999999999999</v>
      </c>
      <c r="E9333" s="9">
        <v>282.40811000000002</v>
      </c>
      <c r="F9333" s="9">
        <v>25.470739999999999</v>
      </c>
    </row>
    <row r="9334" spans="1:6" x14ac:dyDescent="0.25">
      <c r="A9334" s="10">
        <v>0.93210000000000004</v>
      </c>
      <c r="B9334" s="9">
        <v>99.669600000000003</v>
      </c>
      <c r="C9334" s="9">
        <v>59.522759999999998</v>
      </c>
      <c r="D9334" s="9">
        <v>16.62219</v>
      </c>
      <c r="E9334" s="9">
        <v>282.56085999999999</v>
      </c>
      <c r="F9334" s="9">
        <v>25.499320000000001</v>
      </c>
    </row>
    <row r="9335" spans="1:6" x14ac:dyDescent="0.25">
      <c r="A9335" s="10">
        <v>0.93220000000000003</v>
      </c>
      <c r="B9335" s="9">
        <v>99.764240000000001</v>
      </c>
      <c r="C9335" s="9">
        <v>59.602640000000001</v>
      </c>
      <c r="D9335" s="9">
        <v>16.646370000000001</v>
      </c>
      <c r="E9335" s="9">
        <v>282.71359999999999</v>
      </c>
      <c r="F9335" s="9">
        <v>25.527899999999999</v>
      </c>
    </row>
    <row r="9336" spans="1:6" x14ac:dyDescent="0.25">
      <c r="A9336" s="10">
        <v>0.93230000000000002</v>
      </c>
      <c r="B9336" s="9">
        <v>99.858869999999996</v>
      </c>
      <c r="C9336" s="9">
        <v>59.682519999999997</v>
      </c>
      <c r="D9336" s="9">
        <v>16.670549999999999</v>
      </c>
      <c r="E9336" s="9">
        <v>282.86633999999998</v>
      </c>
      <c r="F9336" s="9">
        <v>25.556480000000001</v>
      </c>
    </row>
    <row r="9337" spans="1:6" x14ac:dyDescent="0.25">
      <c r="A9337" s="10">
        <v>0.93240000000000001</v>
      </c>
      <c r="B9337" s="9">
        <v>99.953509999999994</v>
      </c>
      <c r="C9337" s="9">
        <v>59.7624</v>
      </c>
      <c r="D9337" s="9">
        <v>16.694739999999999</v>
      </c>
      <c r="E9337" s="9">
        <v>283.01909000000001</v>
      </c>
      <c r="F9337" s="9">
        <v>25.585049999999999</v>
      </c>
    </row>
    <row r="9338" spans="1:6" x14ac:dyDescent="0.25">
      <c r="A9338" s="10">
        <v>0.9325</v>
      </c>
      <c r="B9338" s="9">
        <v>100.05329</v>
      </c>
      <c r="C9338" s="9">
        <v>59.847490000000001</v>
      </c>
      <c r="D9338" s="9">
        <v>16.720569999999999</v>
      </c>
      <c r="E9338" s="9">
        <v>283.17759999999998</v>
      </c>
      <c r="F9338" s="9">
        <v>25.615320000000001</v>
      </c>
    </row>
    <row r="9339" spans="1:6" x14ac:dyDescent="0.25">
      <c r="A9339" s="10">
        <v>0.93259999999999998</v>
      </c>
      <c r="B9339" s="9">
        <v>100.15307</v>
      </c>
      <c r="C9339" s="9">
        <v>59.932569999999998</v>
      </c>
      <c r="D9339" s="9">
        <v>16.746410000000001</v>
      </c>
      <c r="E9339" s="9">
        <v>283.33611000000002</v>
      </c>
      <c r="F9339" s="9">
        <v>25.645589999999999</v>
      </c>
    </row>
    <row r="9340" spans="1:6" x14ac:dyDescent="0.25">
      <c r="A9340" s="10">
        <v>0.93269999999999997</v>
      </c>
      <c r="B9340" s="9">
        <v>100.25285</v>
      </c>
      <c r="C9340" s="9">
        <v>60.017659999999999</v>
      </c>
      <c r="D9340" s="9">
        <v>16.77224</v>
      </c>
      <c r="E9340" s="9">
        <v>283.49462</v>
      </c>
      <c r="F9340" s="9">
        <v>25.675850000000001</v>
      </c>
    </row>
    <row r="9341" spans="1:6" x14ac:dyDescent="0.25">
      <c r="A9341" s="10">
        <v>0.93279999999999996</v>
      </c>
      <c r="B9341" s="9">
        <v>100.35263</v>
      </c>
      <c r="C9341" s="9">
        <v>60.102739999999997</v>
      </c>
      <c r="D9341" s="9">
        <v>16.798079999999999</v>
      </c>
      <c r="E9341" s="9">
        <v>283.65312999999998</v>
      </c>
      <c r="F9341" s="9">
        <v>25.706119999999999</v>
      </c>
    </row>
    <row r="9342" spans="1:6" x14ac:dyDescent="0.25">
      <c r="A9342" s="10">
        <v>0.93289999999999995</v>
      </c>
      <c r="B9342" s="9">
        <v>100.45241</v>
      </c>
      <c r="C9342" s="9">
        <v>60.187829999999998</v>
      </c>
      <c r="D9342" s="9">
        <v>16.823920000000001</v>
      </c>
      <c r="E9342" s="9">
        <v>283.81164000000001</v>
      </c>
      <c r="F9342" s="9">
        <v>25.73638</v>
      </c>
    </row>
    <row r="9343" spans="1:6" x14ac:dyDescent="0.25">
      <c r="A9343" s="10">
        <v>0.93300000000000005</v>
      </c>
      <c r="B9343" s="9">
        <v>100.55219</v>
      </c>
      <c r="C9343" s="9">
        <v>60.272910000000003</v>
      </c>
      <c r="D9343" s="9">
        <v>16.84975</v>
      </c>
      <c r="E9343" s="9">
        <v>283.97014000000001</v>
      </c>
      <c r="F9343" s="9">
        <v>25.766649999999998</v>
      </c>
    </row>
    <row r="9344" spans="1:6" x14ac:dyDescent="0.25">
      <c r="A9344" s="10">
        <v>0.93310000000000004</v>
      </c>
      <c r="B9344" s="9">
        <v>100.65197000000001</v>
      </c>
      <c r="C9344" s="9">
        <v>60.357999999999997</v>
      </c>
      <c r="D9344" s="9">
        <v>16.875589999999999</v>
      </c>
      <c r="E9344" s="9">
        <v>284.12864999999999</v>
      </c>
      <c r="F9344" s="9">
        <v>25.79691</v>
      </c>
    </row>
    <row r="9345" spans="1:6" x14ac:dyDescent="0.25">
      <c r="A9345" s="10">
        <v>0.93320000000000003</v>
      </c>
      <c r="B9345" s="9">
        <v>100.75175</v>
      </c>
      <c r="C9345" s="9">
        <v>60.443080000000002</v>
      </c>
      <c r="D9345" s="9">
        <v>16.901420000000002</v>
      </c>
      <c r="E9345" s="9">
        <v>284.28715999999997</v>
      </c>
      <c r="F9345" s="9">
        <v>25.827179999999998</v>
      </c>
    </row>
    <row r="9346" spans="1:6" x14ac:dyDescent="0.25">
      <c r="A9346" s="10">
        <v>0.93330000000000002</v>
      </c>
      <c r="B9346" s="9">
        <v>100.85153</v>
      </c>
      <c r="C9346" s="9">
        <v>60.528170000000003</v>
      </c>
      <c r="D9346" s="9">
        <v>16.92726</v>
      </c>
      <c r="E9346" s="9">
        <v>284.44567000000001</v>
      </c>
      <c r="F9346" s="9">
        <v>25.85744</v>
      </c>
    </row>
    <row r="9347" spans="1:6" x14ac:dyDescent="0.25">
      <c r="A9347" s="10">
        <v>0.93340000000000001</v>
      </c>
      <c r="B9347" s="9">
        <v>100.95131000000001</v>
      </c>
      <c r="C9347" s="9">
        <v>60.613259999999997</v>
      </c>
      <c r="D9347" s="9">
        <v>16.95309</v>
      </c>
      <c r="E9347" s="9">
        <v>284.60417999999999</v>
      </c>
      <c r="F9347" s="9">
        <v>25.887709999999998</v>
      </c>
    </row>
    <row r="9348" spans="1:6" x14ac:dyDescent="0.25">
      <c r="A9348" s="10">
        <v>0.9335</v>
      </c>
      <c r="B9348" s="9">
        <v>101.05109</v>
      </c>
      <c r="C9348" s="9">
        <v>60.698340000000002</v>
      </c>
      <c r="D9348" s="9">
        <v>16.978929999999998</v>
      </c>
      <c r="E9348" s="9">
        <v>284.76269000000002</v>
      </c>
      <c r="F9348" s="9">
        <v>25.91797</v>
      </c>
    </row>
    <row r="9349" spans="1:6" x14ac:dyDescent="0.25">
      <c r="A9349" s="10">
        <v>0.93359999999999999</v>
      </c>
      <c r="B9349" s="9">
        <v>101.15087</v>
      </c>
      <c r="C9349" s="9">
        <v>60.783430000000003</v>
      </c>
      <c r="D9349" s="9">
        <v>17.004760000000001</v>
      </c>
      <c r="E9349" s="9">
        <v>284.9212</v>
      </c>
      <c r="F9349" s="9">
        <v>25.948239999999998</v>
      </c>
    </row>
    <row r="9350" spans="1:6" x14ac:dyDescent="0.25">
      <c r="A9350" s="10">
        <v>0.93369999999999997</v>
      </c>
      <c r="B9350" s="9">
        <v>101.25064999999999</v>
      </c>
      <c r="C9350" s="9">
        <v>60.868510000000001</v>
      </c>
      <c r="D9350" s="9">
        <v>17.0306</v>
      </c>
      <c r="E9350" s="9">
        <v>285.07970999999998</v>
      </c>
      <c r="F9350" s="9">
        <v>25.9785</v>
      </c>
    </row>
    <row r="9351" spans="1:6" x14ac:dyDescent="0.25">
      <c r="A9351" s="10">
        <v>0.93379999999999996</v>
      </c>
      <c r="B9351" s="9">
        <v>101.35043</v>
      </c>
      <c r="C9351" s="9">
        <v>60.953600000000002</v>
      </c>
      <c r="D9351" s="9">
        <v>17.056429999999999</v>
      </c>
      <c r="E9351" s="9">
        <v>285.23822000000001</v>
      </c>
      <c r="F9351" s="9">
        <v>26.008769999999998</v>
      </c>
    </row>
    <row r="9352" spans="1:6" x14ac:dyDescent="0.25">
      <c r="A9352" s="10">
        <v>0.93389999999999995</v>
      </c>
      <c r="B9352" s="9">
        <v>101.45021</v>
      </c>
      <c r="C9352" s="9">
        <v>61.038679999999999</v>
      </c>
      <c r="D9352" s="9">
        <v>17.082270000000001</v>
      </c>
      <c r="E9352" s="9">
        <v>285.39672999999999</v>
      </c>
      <c r="F9352" s="9">
        <v>26.03904</v>
      </c>
    </row>
    <row r="9353" spans="1:6" x14ac:dyDescent="0.25">
      <c r="A9353" s="10">
        <v>0.93400000000000005</v>
      </c>
      <c r="B9353" s="9">
        <v>101.54998999999999</v>
      </c>
      <c r="C9353" s="9">
        <v>61.12377</v>
      </c>
      <c r="D9353" s="9">
        <v>17.10811</v>
      </c>
      <c r="E9353" s="9">
        <v>285.55524000000003</v>
      </c>
      <c r="F9353" s="9">
        <v>26.069299999999998</v>
      </c>
    </row>
    <row r="9354" spans="1:6" x14ac:dyDescent="0.25">
      <c r="A9354" s="10">
        <v>0.93410000000000004</v>
      </c>
      <c r="B9354" s="9">
        <v>101.64977</v>
      </c>
      <c r="C9354" s="9">
        <v>61.208860000000001</v>
      </c>
      <c r="D9354" s="9">
        <v>17.133939999999999</v>
      </c>
      <c r="E9354" s="9">
        <v>285.71375</v>
      </c>
      <c r="F9354" s="9">
        <v>26.09957</v>
      </c>
    </row>
    <row r="9355" spans="1:6" x14ac:dyDescent="0.25">
      <c r="A9355" s="10">
        <v>0.93420000000000003</v>
      </c>
      <c r="B9355" s="9">
        <v>101.74956</v>
      </c>
      <c r="C9355" s="9">
        <v>61.293939999999999</v>
      </c>
      <c r="D9355" s="9">
        <v>17.159780000000001</v>
      </c>
      <c r="E9355" s="9">
        <v>285.87225999999998</v>
      </c>
      <c r="F9355" s="9">
        <v>26.129829999999998</v>
      </c>
    </row>
    <row r="9356" spans="1:6" x14ac:dyDescent="0.25">
      <c r="A9356" s="10">
        <v>0.93430000000000002</v>
      </c>
      <c r="B9356" s="9">
        <v>101.84934</v>
      </c>
      <c r="C9356" s="9">
        <v>61.37903</v>
      </c>
      <c r="D9356" s="9">
        <v>17.18561</v>
      </c>
      <c r="E9356" s="9">
        <v>286.03077000000002</v>
      </c>
      <c r="F9356" s="9">
        <v>26.1601</v>
      </c>
    </row>
    <row r="9357" spans="1:6" x14ac:dyDescent="0.25">
      <c r="A9357" s="10">
        <v>0.93440000000000001</v>
      </c>
      <c r="B9357" s="9">
        <v>101.94911999999999</v>
      </c>
      <c r="C9357" s="9">
        <v>61.464109999999998</v>
      </c>
      <c r="D9357" s="9">
        <v>17.211449999999999</v>
      </c>
      <c r="E9357" s="9">
        <v>286.18928</v>
      </c>
      <c r="F9357" s="9">
        <v>26.190359999999998</v>
      </c>
    </row>
    <row r="9358" spans="1:6" x14ac:dyDescent="0.25">
      <c r="A9358" s="10">
        <v>0.9345</v>
      </c>
      <c r="B9358" s="9">
        <v>102.0489</v>
      </c>
      <c r="C9358" s="9">
        <v>61.549199999999999</v>
      </c>
      <c r="D9358" s="9">
        <v>17.237279999999998</v>
      </c>
      <c r="E9358" s="9">
        <v>286.34778999999997</v>
      </c>
      <c r="F9358" s="9">
        <v>26.22063</v>
      </c>
    </row>
    <row r="9359" spans="1:6" x14ac:dyDescent="0.25">
      <c r="A9359" s="10">
        <v>0.93459999999999999</v>
      </c>
      <c r="B9359" s="9">
        <v>102.14868</v>
      </c>
      <c r="C9359" s="9">
        <v>61.634279999999997</v>
      </c>
      <c r="D9359" s="9">
        <v>17.263120000000001</v>
      </c>
      <c r="E9359" s="9">
        <v>286.50628999999998</v>
      </c>
      <c r="F9359" s="9">
        <v>26.250889999999998</v>
      </c>
    </row>
    <row r="9360" spans="1:6" x14ac:dyDescent="0.25">
      <c r="A9360" s="10">
        <v>0.93469999999999998</v>
      </c>
      <c r="B9360" s="9">
        <v>102.24845999999999</v>
      </c>
      <c r="C9360" s="9">
        <v>61.719369999999998</v>
      </c>
      <c r="D9360" s="9">
        <v>17.28895</v>
      </c>
      <c r="E9360" s="9">
        <v>286.66480000000001</v>
      </c>
      <c r="F9360" s="9">
        <v>26.28116</v>
      </c>
    </row>
    <row r="9361" spans="1:6" x14ac:dyDescent="0.25">
      <c r="A9361" s="10">
        <v>0.93479999999999996</v>
      </c>
      <c r="B9361" s="9">
        <v>102.34824</v>
      </c>
      <c r="C9361" s="9">
        <v>61.804450000000003</v>
      </c>
      <c r="D9361" s="9">
        <v>17.314789999999999</v>
      </c>
      <c r="E9361" s="9">
        <v>286.82330999999999</v>
      </c>
      <c r="F9361" s="9">
        <v>26.311419999999998</v>
      </c>
    </row>
    <row r="9362" spans="1:6" x14ac:dyDescent="0.25">
      <c r="A9362" s="10">
        <v>0.93489999999999995</v>
      </c>
      <c r="B9362" s="9">
        <v>102.44802</v>
      </c>
      <c r="C9362" s="9">
        <v>61.889539999999997</v>
      </c>
      <c r="D9362" s="9">
        <v>17.340630000000001</v>
      </c>
      <c r="E9362" s="9">
        <v>286.98182000000003</v>
      </c>
      <c r="F9362" s="9">
        <v>26.34169</v>
      </c>
    </row>
    <row r="9363" spans="1:6" x14ac:dyDescent="0.25">
      <c r="A9363" s="10">
        <v>0.93500000000000005</v>
      </c>
      <c r="B9363" s="9">
        <v>102.55343000000001</v>
      </c>
      <c r="C9363" s="9">
        <v>61.980370000000001</v>
      </c>
      <c r="D9363" s="9">
        <v>17.368289999999998</v>
      </c>
      <c r="E9363" s="9">
        <v>287.14654999999999</v>
      </c>
      <c r="F9363" s="9">
        <v>26.373809999999999</v>
      </c>
    </row>
    <row r="9364" spans="1:6" x14ac:dyDescent="0.25">
      <c r="A9364" s="10">
        <v>0.93510000000000004</v>
      </c>
      <c r="B9364" s="9">
        <v>102.65884</v>
      </c>
      <c r="C9364" s="9">
        <v>62.071210000000001</v>
      </c>
      <c r="D9364" s="9">
        <v>17.395949999999999</v>
      </c>
      <c r="E9364" s="9">
        <v>287.31128000000001</v>
      </c>
      <c r="F9364" s="9">
        <v>26.405930000000001</v>
      </c>
    </row>
    <row r="9365" spans="1:6" x14ac:dyDescent="0.25">
      <c r="A9365" s="10">
        <v>0.93520000000000003</v>
      </c>
      <c r="B9365" s="9">
        <v>102.76425</v>
      </c>
      <c r="C9365" s="9">
        <v>62.162039999999998</v>
      </c>
      <c r="D9365" s="9">
        <v>17.42362</v>
      </c>
      <c r="E9365" s="9">
        <v>287.476</v>
      </c>
      <c r="F9365" s="9">
        <v>26.43805</v>
      </c>
    </row>
    <row r="9366" spans="1:6" x14ac:dyDescent="0.25">
      <c r="A9366" s="10">
        <v>0.93530000000000002</v>
      </c>
      <c r="B9366" s="9">
        <v>102.86966</v>
      </c>
      <c r="C9366" s="9">
        <v>62.252870000000001</v>
      </c>
      <c r="D9366" s="9">
        <v>17.451280000000001</v>
      </c>
      <c r="E9366" s="9">
        <v>287.64073000000002</v>
      </c>
      <c r="F9366" s="9">
        <v>26.47017</v>
      </c>
    </row>
    <row r="9367" spans="1:6" x14ac:dyDescent="0.25">
      <c r="A9367" s="10">
        <v>0.93540000000000001</v>
      </c>
      <c r="B9367" s="9">
        <v>102.97507</v>
      </c>
      <c r="C9367" s="9">
        <v>62.343710000000002</v>
      </c>
      <c r="D9367" s="9">
        <v>17.478950000000001</v>
      </c>
      <c r="E9367" s="9">
        <v>287.80545999999998</v>
      </c>
      <c r="F9367" s="9">
        <v>26.502289999999999</v>
      </c>
    </row>
    <row r="9368" spans="1:6" x14ac:dyDescent="0.25">
      <c r="A9368" s="10">
        <v>0.9355</v>
      </c>
      <c r="B9368" s="9">
        <v>103.08047999999999</v>
      </c>
      <c r="C9368" s="9">
        <v>62.434539999999998</v>
      </c>
      <c r="D9368" s="9">
        <v>17.506609999999998</v>
      </c>
      <c r="E9368" s="9">
        <v>287.97018000000003</v>
      </c>
      <c r="F9368" s="9">
        <v>26.534410000000001</v>
      </c>
    </row>
    <row r="9369" spans="1:6" x14ac:dyDescent="0.25">
      <c r="A9369" s="10">
        <v>0.93559999999999999</v>
      </c>
      <c r="B9369" s="9">
        <v>103.18589</v>
      </c>
      <c r="C9369" s="9">
        <v>62.525379999999998</v>
      </c>
      <c r="D9369" s="9">
        <v>17.534279999999999</v>
      </c>
      <c r="E9369" s="9">
        <v>288.13490999999999</v>
      </c>
      <c r="F9369" s="9">
        <v>26.566520000000001</v>
      </c>
    </row>
    <row r="9370" spans="1:6" x14ac:dyDescent="0.25">
      <c r="A9370" s="10">
        <v>0.93569999999999998</v>
      </c>
      <c r="B9370" s="9">
        <v>103.29130000000001</v>
      </c>
      <c r="C9370" s="9">
        <v>62.616210000000002</v>
      </c>
      <c r="D9370" s="9">
        <v>17.56194</v>
      </c>
      <c r="E9370" s="9">
        <v>288.29964000000001</v>
      </c>
      <c r="F9370" s="9">
        <v>26.59864</v>
      </c>
    </row>
    <row r="9371" spans="1:6" x14ac:dyDescent="0.25">
      <c r="A9371" s="10">
        <v>0.93579999999999997</v>
      </c>
      <c r="B9371" s="9">
        <v>103.39671</v>
      </c>
      <c r="C9371" s="9">
        <v>62.707039999999999</v>
      </c>
      <c r="D9371" s="9">
        <v>17.58961</v>
      </c>
      <c r="E9371" s="9">
        <v>288.46436999999997</v>
      </c>
      <c r="F9371" s="9">
        <v>26.630759999999999</v>
      </c>
    </row>
    <row r="9372" spans="1:6" x14ac:dyDescent="0.25">
      <c r="A9372" s="10">
        <v>0.93589999999999995</v>
      </c>
      <c r="B9372" s="9">
        <v>103.50212000000001</v>
      </c>
      <c r="C9372" s="9">
        <v>62.797879999999999</v>
      </c>
      <c r="D9372" s="9">
        <v>17.617270000000001</v>
      </c>
      <c r="E9372" s="9">
        <v>288.62909000000002</v>
      </c>
      <c r="F9372" s="9">
        <v>26.662880000000001</v>
      </c>
    </row>
    <row r="9373" spans="1:6" x14ac:dyDescent="0.25">
      <c r="A9373" s="10">
        <v>0.93600000000000005</v>
      </c>
      <c r="B9373" s="9">
        <v>103.60753</v>
      </c>
      <c r="C9373" s="9">
        <v>62.888710000000003</v>
      </c>
      <c r="D9373" s="9">
        <v>17.644939999999998</v>
      </c>
      <c r="E9373" s="9">
        <v>288.79381999999998</v>
      </c>
      <c r="F9373" s="9">
        <v>26.695</v>
      </c>
    </row>
    <row r="9374" spans="1:6" x14ac:dyDescent="0.25">
      <c r="A9374" s="10">
        <v>0.93610000000000004</v>
      </c>
      <c r="B9374" s="9">
        <v>103.71294</v>
      </c>
      <c r="C9374" s="9">
        <v>62.97954</v>
      </c>
      <c r="D9374" s="9">
        <v>17.672599999999999</v>
      </c>
      <c r="E9374" s="9">
        <v>288.95855</v>
      </c>
      <c r="F9374" s="9">
        <v>26.727119999999999</v>
      </c>
    </row>
    <row r="9375" spans="1:6" x14ac:dyDescent="0.25">
      <c r="A9375" s="10">
        <v>0.93620000000000003</v>
      </c>
      <c r="B9375" s="9">
        <v>103.81835</v>
      </c>
      <c r="C9375" s="9">
        <v>63.07038</v>
      </c>
      <c r="D9375" s="9">
        <v>17.70026</v>
      </c>
      <c r="E9375" s="9">
        <v>289.12326999999999</v>
      </c>
      <c r="F9375" s="9">
        <v>26.759239999999998</v>
      </c>
    </row>
    <row r="9376" spans="1:6" x14ac:dyDescent="0.25">
      <c r="A9376" s="10">
        <v>0.93630000000000002</v>
      </c>
      <c r="B9376" s="9">
        <v>103.92376</v>
      </c>
      <c r="C9376" s="9">
        <v>63.161209999999997</v>
      </c>
      <c r="D9376" s="9">
        <v>17.727930000000001</v>
      </c>
      <c r="E9376" s="9">
        <v>289.28800000000001</v>
      </c>
      <c r="F9376" s="9">
        <v>26.791360000000001</v>
      </c>
    </row>
    <row r="9377" spans="1:6" x14ac:dyDescent="0.25">
      <c r="A9377" s="10">
        <v>0.93640000000000001</v>
      </c>
      <c r="B9377" s="9">
        <v>104.02916999999999</v>
      </c>
      <c r="C9377" s="9">
        <v>63.252049999999997</v>
      </c>
      <c r="D9377" s="9">
        <v>17.755590000000002</v>
      </c>
      <c r="E9377" s="9">
        <v>289.45272999999997</v>
      </c>
      <c r="F9377" s="9">
        <v>26.82348</v>
      </c>
    </row>
    <row r="9378" spans="1:6" x14ac:dyDescent="0.25">
      <c r="A9378" s="10">
        <v>0.9365</v>
      </c>
      <c r="B9378" s="9">
        <v>104.13458</v>
      </c>
      <c r="C9378" s="9">
        <v>63.342880000000001</v>
      </c>
      <c r="D9378" s="9">
        <v>17.783259999999999</v>
      </c>
      <c r="E9378" s="9">
        <v>289.61745000000002</v>
      </c>
      <c r="F9378" s="9">
        <v>26.855599999999999</v>
      </c>
    </row>
    <row r="9379" spans="1:6" x14ac:dyDescent="0.25">
      <c r="A9379" s="10">
        <v>0.93659999999999999</v>
      </c>
      <c r="B9379" s="9">
        <v>104.24</v>
      </c>
      <c r="C9379" s="9">
        <v>63.433709999999998</v>
      </c>
      <c r="D9379" s="9">
        <v>17.810919999999999</v>
      </c>
      <c r="E9379" s="9">
        <v>289.78217999999998</v>
      </c>
      <c r="F9379" s="9">
        <v>26.887720000000002</v>
      </c>
    </row>
    <row r="9380" spans="1:6" x14ac:dyDescent="0.25">
      <c r="A9380" s="10">
        <v>0.93669999999999998</v>
      </c>
      <c r="B9380" s="9">
        <v>104.34541</v>
      </c>
      <c r="C9380" s="9">
        <v>63.524549999999998</v>
      </c>
      <c r="D9380" s="9">
        <v>17.83859</v>
      </c>
      <c r="E9380" s="9">
        <v>289.94691</v>
      </c>
      <c r="F9380" s="9">
        <v>26.919840000000001</v>
      </c>
    </row>
    <row r="9381" spans="1:6" x14ac:dyDescent="0.25">
      <c r="A9381" s="10">
        <v>0.93679999999999997</v>
      </c>
      <c r="B9381" s="9">
        <v>104.45081999999999</v>
      </c>
      <c r="C9381" s="9">
        <v>63.615380000000002</v>
      </c>
      <c r="D9381" s="9">
        <v>17.866250000000001</v>
      </c>
      <c r="E9381" s="9">
        <v>290.11164000000002</v>
      </c>
      <c r="F9381" s="9">
        <v>26.95196</v>
      </c>
    </row>
    <row r="9382" spans="1:6" x14ac:dyDescent="0.25">
      <c r="A9382" s="10">
        <v>0.93689999999999996</v>
      </c>
      <c r="B9382" s="9">
        <v>104.55623</v>
      </c>
      <c r="C9382" s="9">
        <v>63.706209999999999</v>
      </c>
      <c r="D9382" s="9">
        <v>17.893920000000001</v>
      </c>
      <c r="E9382" s="9">
        <v>290.27636000000001</v>
      </c>
      <c r="F9382" s="9">
        <v>26.984079999999999</v>
      </c>
    </row>
    <row r="9383" spans="1:6" x14ac:dyDescent="0.25">
      <c r="A9383" s="10">
        <v>0.93700000000000006</v>
      </c>
      <c r="B9383" s="9">
        <v>104.66164000000001</v>
      </c>
      <c r="C9383" s="9">
        <v>63.797049999999999</v>
      </c>
      <c r="D9383" s="9">
        <v>17.921579999999999</v>
      </c>
      <c r="E9383" s="9">
        <v>290.44108999999997</v>
      </c>
      <c r="F9383" s="9">
        <v>27.016200000000001</v>
      </c>
    </row>
    <row r="9384" spans="1:6" x14ac:dyDescent="0.25">
      <c r="A9384" s="10">
        <v>0.93710000000000004</v>
      </c>
      <c r="B9384" s="9">
        <v>104.76705</v>
      </c>
      <c r="C9384" s="9">
        <v>63.887880000000003</v>
      </c>
      <c r="D9384" s="9">
        <v>17.949249999999999</v>
      </c>
      <c r="E9384" s="9">
        <v>290.60581999999999</v>
      </c>
      <c r="F9384" s="9">
        <v>27.048310000000001</v>
      </c>
    </row>
    <row r="9385" spans="1:6" x14ac:dyDescent="0.25">
      <c r="A9385" s="10">
        <v>0.93720000000000003</v>
      </c>
      <c r="B9385" s="9">
        <v>104.87246</v>
      </c>
      <c r="C9385" s="9">
        <v>63.97871</v>
      </c>
      <c r="D9385" s="9">
        <v>17.97691</v>
      </c>
      <c r="E9385" s="9">
        <v>290.77053999999998</v>
      </c>
      <c r="F9385" s="9">
        <v>27.08043</v>
      </c>
    </row>
    <row r="9386" spans="1:6" x14ac:dyDescent="0.25">
      <c r="A9386" s="10">
        <v>0.93730000000000002</v>
      </c>
      <c r="B9386" s="9">
        <v>104.97787</v>
      </c>
      <c r="C9386" s="9">
        <v>64.069550000000007</v>
      </c>
      <c r="D9386" s="9">
        <v>18.004580000000001</v>
      </c>
      <c r="E9386" s="9">
        <v>290.93527</v>
      </c>
      <c r="F9386" s="9">
        <v>27.112549999999999</v>
      </c>
    </row>
    <row r="9387" spans="1:6" x14ac:dyDescent="0.25">
      <c r="A9387" s="10">
        <v>0.93740000000000001</v>
      </c>
      <c r="B9387" s="9">
        <v>105.08328</v>
      </c>
      <c r="C9387" s="9">
        <v>64.160380000000004</v>
      </c>
      <c r="D9387" s="9">
        <v>18.032240000000002</v>
      </c>
      <c r="E9387" s="9">
        <v>291.10000000000002</v>
      </c>
      <c r="F9387" s="9">
        <v>27.144670000000001</v>
      </c>
    </row>
    <row r="9388" spans="1:6" x14ac:dyDescent="0.25">
      <c r="A9388" s="10">
        <v>0.9375</v>
      </c>
      <c r="B9388" s="9">
        <v>105.19486999999999</v>
      </c>
      <c r="C9388" s="9">
        <v>64.257589999999993</v>
      </c>
      <c r="D9388" s="9">
        <v>18.06194</v>
      </c>
      <c r="E9388" s="9">
        <v>291.27145000000002</v>
      </c>
      <c r="F9388" s="9">
        <v>27.178840000000001</v>
      </c>
    </row>
    <row r="9389" spans="1:6" x14ac:dyDescent="0.25">
      <c r="A9389" s="10">
        <v>0.93759999999999999</v>
      </c>
      <c r="B9389" s="9">
        <v>105.30647</v>
      </c>
      <c r="C9389" s="9">
        <v>64.354789999999994</v>
      </c>
      <c r="D9389" s="9">
        <v>18.091640000000002</v>
      </c>
      <c r="E9389" s="9">
        <v>291.44290000000001</v>
      </c>
      <c r="F9389" s="9">
        <v>27.213000000000001</v>
      </c>
    </row>
    <row r="9390" spans="1:6" x14ac:dyDescent="0.25">
      <c r="A9390" s="10">
        <v>0.93769999999999998</v>
      </c>
      <c r="B9390" s="9">
        <v>105.41806</v>
      </c>
      <c r="C9390" s="9">
        <v>64.451999999999998</v>
      </c>
      <c r="D9390" s="9">
        <v>18.12133</v>
      </c>
      <c r="E9390" s="9">
        <v>291.61435</v>
      </c>
      <c r="F9390" s="9">
        <v>27.247160000000001</v>
      </c>
    </row>
    <row r="9391" spans="1:6" x14ac:dyDescent="0.25">
      <c r="A9391" s="10">
        <v>0.93779999999999997</v>
      </c>
      <c r="B9391" s="9">
        <v>105.52965</v>
      </c>
      <c r="C9391" s="9">
        <v>64.549210000000002</v>
      </c>
      <c r="D9391" s="9">
        <v>18.151029999999999</v>
      </c>
      <c r="E9391" s="9">
        <v>291.78581000000003</v>
      </c>
      <c r="F9391" s="9">
        <v>27.281330000000001</v>
      </c>
    </row>
    <row r="9392" spans="1:6" x14ac:dyDescent="0.25">
      <c r="A9392" s="10">
        <v>0.93789999999999996</v>
      </c>
      <c r="B9392" s="9">
        <v>105.64124</v>
      </c>
      <c r="C9392" s="9">
        <v>64.646410000000003</v>
      </c>
      <c r="D9392" s="9">
        <v>18.180730000000001</v>
      </c>
      <c r="E9392" s="9">
        <v>291.95726000000002</v>
      </c>
      <c r="F9392" s="9">
        <v>27.31549</v>
      </c>
    </row>
    <row r="9393" spans="1:6" x14ac:dyDescent="0.25">
      <c r="A9393" s="10">
        <v>0.93799999999999994</v>
      </c>
      <c r="B9393" s="9">
        <v>105.75284000000001</v>
      </c>
      <c r="C9393" s="9">
        <v>64.743620000000007</v>
      </c>
      <c r="D9393" s="9">
        <v>18.210429999999999</v>
      </c>
      <c r="E9393" s="9">
        <v>292.12871000000001</v>
      </c>
      <c r="F9393" s="9">
        <v>27.34965</v>
      </c>
    </row>
    <row r="9394" spans="1:6" x14ac:dyDescent="0.25">
      <c r="A9394" s="10">
        <v>0.93810000000000004</v>
      </c>
      <c r="B9394" s="9">
        <v>105.86443</v>
      </c>
      <c r="C9394" s="9">
        <v>64.840829999999997</v>
      </c>
      <c r="D9394" s="9">
        <v>18.240130000000001</v>
      </c>
      <c r="E9394" s="9">
        <v>292.30016000000001</v>
      </c>
      <c r="F9394" s="9">
        <v>27.38382</v>
      </c>
    </row>
    <row r="9395" spans="1:6" x14ac:dyDescent="0.25">
      <c r="A9395" s="10">
        <v>0.93820000000000003</v>
      </c>
      <c r="B9395" s="9">
        <v>105.97602000000001</v>
      </c>
      <c r="C9395" s="9">
        <v>64.938029999999998</v>
      </c>
      <c r="D9395" s="9">
        <v>18.269819999999999</v>
      </c>
      <c r="E9395" s="9">
        <v>292.47161999999997</v>
      </c>
      <c r="F9395" s="9">
        <v>27.41798</v>
      </c>
    </row>
    <row r="9396" spans="1:6" x14ac:dyDescent="0.25">
      <c r="A9396" s="10">
        <v>0.93830000000000002</v>
      </c>
      <c r="B9396" s="9">
        <v>106.08762</v>
      </c>
      <c r="C9396" s="9">
        <v>65.035240000000002</v>
      </c>
      <c r="D9396" s="9">
        <v>18.299520000000001</v>
      </c>
      <c r="E9396" s="9">
        <v>292.64307000000002</v>
      </c>
      <c r="F9396" s="9">
        <v>27.45215</v>
      </c>
    </row>
    <row r="9397" spans="1:6" x14ac:dyDescent="0.25">
      <c r="A9397" s="10">
        <v>0.93840000000000001</v>
      </c>
      <c r="B9397" s="9">
        <v>106.19920999999999</v>
      </c>
      <c r="C9397" s="9">
        <v>65.132450000000006</v>
      </c>
      <c r="D9397" s="9">
        <v>18.329219999999999</v>
      </c>
      <c r="E9397" s="9">
        <v>292.81452000000002</v>
      </c>
      <c r="F9397" s="9">
        <v>27.48631</v>
      </c>
    </row>
    <row r="9398" spans="1:6" x14ac:dyDescent="0.25">
      <c r="A9398" s="10">
        <v>0.9385</v>
      </c>
      <c r="B9398" s="9">
        <v>106.3108</v>
      </c>
      <c r="C9398" s="9">
        <v>65.229650000000007</v>
      </c>
      <c r="D9398" s="9">
        <v>18.358920000000001</v>
      </c>
      <c r="E9398" s="9">
        <v>292.98597000000001</v>
      </c>
      <c r="F9398" s="9">
        <v>27.52047</v>
      </c>
    </row>
    <row r="9399" spans="1:6" x14ac:dyDescent="0.25">
      <c r="A9399" s="10">
        <v>0.93859999999999999</v>
      </c>
      <c r="B9399" s="9">
        <v>106.4224</v>
      </c>
      <c r="C9399" s="9">
        <v>65.326859999999996</v>
      </c>
      <c r="D9399" s="9">
        <v>18.38862</v>
      </c>
      <c r="E9399" s="9">
        <v>293.15742999999998</v>
      </c>
      <c r="F9399" s="9">
        <v>27.554639999999999</v>
      </c>
    </row>
    <row r="9400" spans="1:6" x14ac:dyDescent="0.25">
      <c r="A9400" s="10">
        <v>0.93869999999999998</v>
      </c>
      <c r="B9400" s="9">
        <v>106.53399</v>
      </c>
      <c r="C9400" s="9">
        <v>65.424059999999997</v>
      </c>
      <c r="D9400" s="9">
        <v>18.418310000000002</v>
      </c>
      <c r="E9400" s="9">
        <v>293.32888000000003</v>
      </c>
      <c r="F9400" s="9">
        <v>27.588799999999999</v>
      </c>
    </row>
    <row r="9401" spans="1:6" x14ac:dyDescent="0.25">
      <c r="A9401" s="10">
        <v>0.93879999999999997</v>
      </c>
      <c r="B9401" s="9">
        <v>106.64558</v>
      </c>
      <c r="C9401" s="9">
        <v>65.521270000000001</v>
      </c>
      <c r="D9401" s="9">
        <v>18.44801</v>
      </c>
      <c r="E9401" s="9">
        <v>293.50033000000002</v>
      </c>
      <c r="F9401" s="9">
        <v>27.622959999999999</v>
      </c>
    </row>
    <row r="9402" spans="1:6" x14ac:dyDescent="0.25">
      <c r="A9402" s="10">
        <v>0.93889999999999996</v>
      </c>
      <c r="B9402" s="9">
        <v>106.75718000000001</v>
      </c>
      <c r="C9402" s="9">
        <v>65.618480000000005</v>
      </c>
      <c r="D9402" s="9">
        <v>18.477709999999998</v>
      </c>
      <c r="E9402" s="9">
        <v>293.67178000000001</v>
      </c>
      <c r="F9402" s="9">
        <v>27.657129999999999</v>
      </c>
    </row>
    <row r="9403" spans="1:6" x14ac:dyDescent="0.25">
      <c r="A9403" s="10">
        <v>0.93899999999999995</v>
      </c>
      <c r="B9403" s="9">
        <v>106.86877</v>
      </c>
      <c r="C9403" s="9">
        <v>65.715680000000006</v>
      </c>
      <c r="D9403" s="9">
        <v>18.50741</v>
      </c>
      <c r="E9403" s="9">
        <v>293.84323999999998</v>
      </c>
      <c r="F9403" s="9">
        <v>27.691289999999999</v>
      </c>
    </row>
    <row r="9404" spans="1:6" x14ac:dyDescent="0.25">
      <c r="A9404" s="10">
        <v>0.93910000000000005</v>
      </c>
      <c r="B9404" s="9">
        <v>106.98036</v>
      </c>
      <c r="C9404" s="9">
        <v>65.812889999999996</v>
      </c>
      <c r="D9404" s="9">
        <v>18.537109999999998</v>
      </c>
      <c r="E9404" s="9">
        <v>294.01468999999997</v>
      </c>
      <c r="F9404" s="9">
        <v>27.725460000000002</v>
      </c>
    </row>
    <row r="9405" spans="1:6" x14ac:dyDescent="0.25">
      <c r="A9405" s="10">
        <v>0.93920000000000003</v>
      </c>
      <c r="B9405" s="9">
        <v>107.09196</v>
      </c>
      <c r="C9405" s="9">
        <v>65.9101</v>
      </c>
      <c r="D9405" s="9">
        <v>18.56681</v>
      </c>
      <c r="E9405" s="9">
        <v>294.18614000000002</v>
      </c>
      <c r="F9405" s="9">
        <v>27.759620000000002</v>
      </c>
    </row>
    <row r="9406" spans="1:6" x14ac:dyDescent="0.25">
      <c r="A9406" s="10">
        <v>0.93930000000000002</v>
      </c>
      <c r="B9406" s="9">
        <v>107.20355000000001</v>
      </c>
      <c r="C9406" s="9">
        <v>66.007300000000001</v>
      </c>
      <c r="D9406" s="9">
        <v>18.596499999999999</v>
      </c>
      <c r="E9406" s="9">
        <v>294.35759000000002</v>
      </c>
      <c r="F9406" s="9">
        <v>27.793780000000002</v>
      </c>
    </row>
    <row r="9407" spans="1:6" x14ac:dyDescent="0.25">
      <c r="A9407" s="10">
        <v>0.93940000000000001</v>
      </c>
      <c r="B9407" s="9">
        <v>107.31514</v>
      </c>
      <c r="C9407" s="9">
        <v>66.104510000000005</v>
      </c>
      <c r="D9407" s="9">
        <v>18.626200000000001</v>
      </c>
      <c r="E9407" s="9">
        <v>294.52904999999998</v>
      </c>
      <c r="F9407" s="9">
        <v>27.827950000000001</v>
      </c>
    </row>
    <row r="9408" spans="1:6" x14ac:dyDescent="0.25">
      <c r="A9408" s="10">
        <v>0.9395</v>
      </c>
      <c r="B9408" s="9">
        <v>107.42674</v>
      </c>
      <c r="C9408" s="9">
        <v>66.201719999999995</v>
      </c>
      <c r="D9408" s="9">
        <v>18.655899999999999</v>
      </c>
      <c r="E9408" s="9">
        <v>294.70049999999998</v>
      </c>
      <c r="F9408" s="9">
        <v>27.862110000000001</v>
      </c>
    </row>
    <row r="9409" spans="1:6" x14ac:dyDescent="0.25">
      <c r="A9409" s="10">
        <v>0.93959999999999999</v>
      </c>
      <c r="B9409" s="9">
        <v>107.53833</v>
      </c>
      <c r="C9409" s="9">
        <v>66.298919999999995</v>
      </c>
      <c r="D9409" s="9">
        <v>18.685600000000001</v>
      </c>
      <c r="E9409" s="9">
        <v>294.87195000000003</v>
      </c>
      <c r="F9409" s="9">
        <v>27.896270000000001</v>
      </c>
    </row>
    <row r="9410" spans="1:6" x14ac:dyDescent="0.25">
      <c r="A9410" s="10">
        <v>0.93969999999999998</v>
      </c>
      <c r="B9410" s="9">
        <v>107.64991999999999</v>
      </c>
      <c r="C9410" s="9">
        <v>66.396129999999999</v>
      </c>
      <c r="D9410" s="9">
        <v>18.715299999999999</v>
      </c>
      <c r="E9410" s="9">
        <v>295.04340000000002</v>
      </c>
      <c r="F9410" s="9">
        <v>27.930440000000001</v>
      </c>
    </row>
    <row r="9411" spans="1:6" x14ac:dyDescent="0.25">
      <c r="A9411" s="10">
        <v>0.93979999999999997</v>
      </c>
      <c r="B9411" s="9">
        <v>107.76152</v>
      </c>
      <c r="C9411" s="9">
        <v>66.49333</v>
      </c>
      <c r="D9411" s="9">
        <v>18.744990000000001</v>
      </c>
      <c r="E9411" s="9">
        <v>295.21485000000001</v>
      </c>
      <c r="F9411" s="9">
        <v>27.964600000000001</v>
      </c>
    </row>
    <row r="9412" spans="1:6" x14ac:dyDescent="0.25">
      <c r="A9412" s="10">
        <v>0.93989999999999996</v>
      </c>
      <c r="B9412" s="9">
        <v>107.87311</v>
      </c>
      <c r="C9412" s="9">
        <v>66.590540000000004</v>
      </c>
      <c r="D9412" s="9">
        <v>18.77469</v>
      </c>
      <c r="E9412" s="9">
        <v>295.38630999999998</v>
      </c>
      <c r="F9412" s="9">
        <v>27.998760000000001</v>
      </c>
    </row>
    <row r="9413" spans="1:6" x14ac:dyDescent="0.25">
      <c r="A9413" s="10">
        <v>0.94</v>
      </c>
      <c r="B9413" s="9">
        <v>107.99151999999999</v>
      </c>
      <c r="C9413" s="9">
        <v>66.694839999999999</v>
      </c>
      <c r="D9413" s="9">
        <v>18.806660000000001</v>
      </c>
      <c r="E9413" s="9">
        <v>295.56506000000002</v>
      </c>
      <c r="F9413" s="9">
        <v>28.03519</v>
      </c>
    </row>
    <row r="9414" spans="1:6" x14ac:dyDescent="0.25">
      <c r="A9414" s="10">
        <v>0.94010000000000005</v>
      </c>
      <c r="B9414" s="9">
        <v>108.10993000000001</v>
      </c>
      <c r="C9414" s="9">
        <v>66.799139999999994</v>
      </c>
      <c r="D9414" s="9">
        <v>18.838629999999998</v>
      </c>
      <c r="E9414" s="9">
        <v>295.74381</v>
      </c>
      <c r="F9414" s="9">
        <v>28.071619999999999</v>
      </c>
    </row>
    <row r="9415" spans="1:6" x14ac:dyDescent="0.25">
      <c r="A9415" s="10">
        <v>0.94020000000000004</v>
      </c>
      <c r="B9415" s="9">
        <v>108.22834</v>
      </c>
      <c r="C9415" s="9">
        <v>66.903440000000003</v>
      </c>
      <c r="D9415" s="9">
        <v>18.8706</v>
      </c>
      <c r="E9415" s="9">
        <v>295.92255999999998</v>
      </c>
      <c r="F9415" s="9">
        <v>28.108039999999999</v>
      </c>
    </row>
    <row r="9416" spans="1:6" x14ac:dyDescent="0.25">
      <c r="A9416" s="10">
        <v>0.94030000000000002</v>
      </c>
      <c r="B9416" s="9">
        <v>108.34674</v>
      </c>
      <c r="C9416" s="9">
        <v>67.007739999999998</v>
      </c>
      <c r="D9416" s="9">
        <v>18.902570000000001</v>
      </c>
      <c r="E9416" s="9">
        <v>296.10131000000001</v>
      </c>
      <c r="F9416" s="9">
        <v>28.144469999999998</v>
      </c>
    </row>
    <row r="9417" spans="1:6" x14ac:dyDescent="0.25">
      <c r="A9417" s="10">
        <v>0.94040000000000001</v>
      </c>
      <c r="B9417" s="9">
        <v>108.46514999999999</v>
      </c>
      <c r="C9417" s="9">
        <v>67.112039999999993</v>
      </c>
      <c r="D9417" s="9">
        <v>18.934529999999999</v>
      </c>
      <c r="E9417" s="9">
        <v>296.28005999999999</v>
      </c>
      <c r="F9417" s="9">
        <v>28.180900000000001</v>
      </c>
    </row>
    <row r="9418" spans="1:6" x14ac:dyDescent="0.25">
      <c r="A9418" s="10">
        <v>0.9405</v>
      </c>
      <c r="B9418" s="9">
        <v>108.58356000000001</v>
      </c>
      <c r="C9418" s="9">
        <v>67.216340000000002</v>
      </c>
      <c r="D9418" s="9">
        <v>18.9665</v>
      </c>
      <c r="E9418" s="9">
        <v>296.45881000000003</v>
      </c>
      <c r="F9418" s="9">
        <v>28.21733</v>
      </c>
    </row>
    <row r="9419" spans="1:6" x14ac:dyDescent="0.25">
      <c r="A9419" s="10">
        <v>0.94059999999999999</v>
      </c>
      <c r="B9419" s="9">
        <v>108.70197</v>
      </c>
      <c r="C9419" s="9">
        <v>67.320639999999997</v>
      </c>
      <c r="D9419" s="9">
        <v>18.998470000000001</v>
      </c>
      <c r="E9419" s="9">
        <v>296.63756000000001</v>
      </c>
      <c r="F9419" s="9">
        <v>28.25375</v>
      </c>
    </row>
    <row r="9420" spans="1:6" x14ac:dyDescent="0.25">
      <c r="A9420" s="10">
        <v>0.94069999999999998</v>
      </c>
      <c r="B9420" s="9">
        <v>108.82038</v>
      </c>
      <c r="C9420" s="9">
        <v>67.424940000000007</v>
      </c>
      <c r="D9420" s="9">
        <v>19.030439999999999</v>
      </c>
      <c r="E9420" s="9">
        <v>296.81630999999999</v>
      </c>
      <c r="F9420" s="9">
        <v>28.290179999999999</v>
      </c>
    </row>
    <row r="9421" spans="1:6" x14ac:dyDescent="0.25">
      <c r="A9421" s="10">
        <v>0.94079999999999997</v>
      </c>
      <c r="B9421" s="9">
        <v>108.93879</v>
      </c>
      <c r="C9421" s="9">
        <v>67.529250000000005</v>
      </c>
      <c r="D9421" s="9">
        <v>19.06241</v>
      </c>
      <c r="E9421" s="9">
        <v>296.99506000000002</v>
      </c>
      <c r="F9421" s="9">
        <v>28.326609999999999</v>
      </c>
    </row>
    <row r="9422" spans="1:6" x14ac:dyDescent="0.25">
      <c r="A9422" s="10">
        <v>0.94089999999999996</v>
      </c>
      <c r="B9422" s="9">
        <v>109.05719999999999</v>
      </c>
      <c r="C9422" s="9">
        <v>67.63355</v>
      </c>
      <c r="D9422" s="9">
        <v>19.094380000000001</v>
      </c>
      <c r="E9422" s="9">
        <v>297.17381</v>
      </c>
      <c r="F9422" s="9">
        <v>28.363029999999998</v>
      </c>
    </row>
    <row r="9423" spans="1:6" x14ac:dyDescent="0.25">
      <c r="A9423" s="10">
        <v>0.94099999999999995</v>
      </c>
      <c r="B9423" s="9">
        <v>109.17561000000001</v>
      </c>
      <c r="C9423" s="9">
        <v>67.737849999999995</v>
      </c>
      <c r="D9423" s="9">
        <v>19.126339999999999</v>
      </c>
      <c r="E9423" s="9">
        <v>297.35255999999998</v>
      </c>
      <c r="F9423" s="9">
        <v>28.399460000000001</v>
      </c>
    </row>
    <row r="9424" spans="1:6" x14ac:dyDescent="0.25">
      <c r="A9424" s="10">
        <v>0.94110000000000005</v>
      </c>
      <c r="B9424" s="9">
        <v>109.29401</v>
      </c>
      <c r="C9424" s="9">
        <v>67.842150000000004</v>
      </c>
      <c r="D9424" s="9">
        <v>19.15831</v>
      </c>
      <c r="E9424" s="9">
        <v>297.53131000000002</v>
      </c>
      <c r="F9424" s="9">
        <v>28.435890000000001</v>
      </c>
    </row>
    <row r="9425" spans="1:6" x14ac:dyDescent="0.25">
      <c r="A9425" s="10">
        <v>0.94120000000000004</v>
      </c>
      <c r="B9425" s="9">
        <v>109.41242</v>
      </c>
      <c r="C9425" s="9">
        <v>67.946449999999999</v>
      </c>
      <c r="D9425" s="9">
        <v>19.190280000000001</v>
      </c>
      <c r="E9425" s="9">
        <v>297.71006</v>
      </c>
      <c r="F9425" s="9">
        <v>28.47231</v>
      </c>
    </row>
    <row r="9426" spans="1:6" x14ac:dyDescent="0.25">
      <c r="A9426" s="10">
        <v>0.94130000000000003</v>
      </c>
      <c r="B9426" s="9">
        <v>109.53082999999999</v>
      </c>
      <c r="C9426" s="9">
        <v>68.050749999999994</v>
      </c>
      <c r="D9426" s="9">
        <v>19.222249999999999</v>
      </c>
      <c r="E9426" s="9">
        <v>297.88880999999998</v>
      </c>
      <c r="F9426" s="9">
        <v>28.50874</v>
      </c>
    </row>
    <row r="9427" spans="1:6" x14ac:dyDescent="0.25">
      <c r="A9427" s="10">
        <v>0.94140000000000001</v>
      </c>
      <c r="B9427" s="9">
        <v>109.64924000000001</v>
      </c>
      <c r="C9427" s="9">
        <v>68.155050000000003</v>
      </c>
      <c r="D9427" s="9">
        <v>19.25422</v>
      </c>
      <c r="E9427" s="9">
        <v>298.06756000000001</v>
      </c>
      <c r="F9427" s="9">
        <v>28.545169999999999</v>
      </c>
    </row>
    <row r="9428" spans="1:6" x14ac:dyDescent="0.25">
      <c r="A9428" s="10">
        <v>0.9415</v>
      </c>
      <c r="B9428" s="9">
        <v>109.76765</v>
      </c>
      <c r="C9428" s="9">
        <v>68.259349999999998</v>
      </c>
      <c r="D9428" s="9">
        <v>19.286190000000001</v>
      </c>
      <c r="E9428" s="9">
        <v>298.24630999999999</v>
      </c>
      <c r="F9428" s="9">
        <v>28.581589999999998</v>
      </c>
    </row>
    <row r="9429" spans="1:6" x14ac:dyDescent="0.25">
      <c r="A9429" s="10">
        <v>0.94159999999999999</v>
      </c>
      <c r="B9429" s="9">
        <v>109.88606</v>
      </c>
      <c r="C9429" s="9">
        <v>68.363650000000007</v>
      </c>
      <c r="D9429" s="9">
        <v>19.318149999999999</v>
      </c>
      <c r="E9429" s="9">
        <v>298.42505999999997</v>
      </c>
      <c r="F9429" s="9">
        <v>28.618020000000001</v>
      </c>
    </row>
    <row r="9430" spans="1:6" x14ac:dyDescent="0.25">
      <c r="A9430" s="10">
        <v>0.94169999999999998</v>
      </c>
      <c r="B9430" s="9">
        <v>110.00447</v>
      </c>
      <c r="C9430" s="9">
        <v>68.467950000000002</v>
      </c>
      <c r="D9430" s="9">
        <v>19.35012</v>
      </c>
      <c r="E9430" s="9">
        <v>298.60381000000001</v>
      </c>
      <c r="F9430" s="9">
        <v>28.654450000000001</v>
      </c>
    </row>
    <row r="9431" spans="1:6" x14ac:dyDescent="0.25">
      <c r="A9431" s="10">
        <v>0.94179999999999997</v>
      </c>
      <c r="B9431" s="9">
        <v>110.12287999999999</v>
      </c>
      <c r="C9431" s="9">
        <v>68.572249999999997</v>
      </c>
      <c r="D9431" s="9">
        <v>19.382090000000002</v>
      </c>
      <c r="E9431" s="9">
        <v>298.78255999999999</v>
      </c>
      <c r="F9431" s="9">
        <v>28.69087</v>
      </c>
    </row>
    <row r="9432" spans="1:6" x14ac:dyDescent="0.25">
      <c r="A9432" s="10">
        <v>0.94189999999999996</v>
      </c>
      <c r="B9432" s="9">
        <v>110.24128</v>
      </c>
      <c r="C9432" s="9">
        <v>68.676550000000006</v>
      </c>
      <c r="D9432" s="9">
        <v>19.414059999999999</v>
      </c>
      <c r="E9432" s="9">
        <v>298.96131000000003</v>
      </c>
      <c r="F9432" s="9">
        <v>28.7273</v>
      </c>
    </row>
    <row r="9433" spans="1:6" x14ac:dyDescent="0.25">
      <c r="A9433" s="10">
        <v>0.94199999999999995</v>
      </c>
      <c r="B9433" s="9">
        <v>110.35969</v>
      </c>
      <c r="C9433" s="9">
        <v>68.780850000000001</v>
      </c>
      <c r="D9433" s="9">
        <v>19.44603</v>
      </c>
      <c r="E9433" s="9">
        <v>299.14006999999998</v>
      </c>
      <c r="F9433" s="9">
        <v>28.763729999999999</v>
      </c>
    </row>
    <row r="9434" spans="1:6" x14ac:dyDescent="0.25">
      <c r="A9434" s="10">
        <v>0.94210000000000005</v>
      </c>
      <c r="B9434" s="9">
        <v>110.4781</v>
      </c>
      <c r="C9434" s="9">
        <v>68.885149999999996</v>
      </c>
      <c r="D9434" s="9">
        <v>19.478000000000002</v>
      </c>
      <c r="E9434" s="9">
        <v>299.31882000000002</v>
      </c>
      <c r="F9434" s="9">
        <v>28.800149999999999</v>
      </c>
    </row>
    <row r="9435" spans="1:6" x14ac:dyDescent="0.25">
      <c r="A9435" s="10">
        <v>0.94220000000000004</v>
      </c>
      <c r="B9435" s="9">
        <v>110.59650999999999</v>
      </c>
      <c r="C9435" s="9">
        <v>68.989450000000005</v>
      </c>
      <c r="D9435" s="9">
        <v>19.509969999999999</v>
      </c>
      <c r="E9435" s="9">
        <v>299.49757</v>
      </c>
      <c r="F9435" s="9">
        <v>28.836580000000001</v>
      </c>
    </row>
    <row r="9436" spans="1:6" x14ac:dyDescent="0.25">
      <c r="A9436" s="10">
        <v>0.94230000000000003</v>
      </c>
      <c r="B9436" s="9">
        <v>110.71492000000001</v>
      </c>
      <c r="C9436" s="9">
        <v>69.09375</v>
      </c>
      <c r="D9436" s="9">
        <v>19.541930000000001</v>
      </c>
      <c r="E9436" s="9">
        <v>299.67631999999998</v>
      </c>
      <c r="F9436" s="9">
        <v>28.873010000000001</v>
      </c>
    </row>
    <row r="9437" spans="1:6" x14ac:dyDescent="0.25">
      <c r="A9437" s="10">
        <v>0.94240000000000002</v>
      </c>
      <c r="B9437" s="9">
        <v>110.83333</v>
      </c>
      <c r="C9437" s="9">
        <v>69.198049999999995</v>
      </c>
      <c r="D9437" s="9">
        <v>19.573899999999998</v>
      </c>
      <c r="E9437" s="9">
        <v>299.85507000000001</v>
      </c>
      <c r="F9437" s="9">
        <v>28.90943</v>
      </c>
    </row>
    <row r="9438" spans="1:6" x14ac:dyDescent="0.25">
      <c r="A9438" s="10">
        <v>0.9425</v>
      </c>
      <c r="B9438" s="9">
        <v>110.95928000000001</v>
      </c>
      <c r="C9438" s="9">
        <v>69.310289999999995</v>
      </c>
      <c r="D9438" s="9">
        <v>19.608419999999999</v>
      </c>
      <c r="E9438" s="9">
        <v>300.04176000000001</v>
      </c>
      <c r="F9438" s="9">
        <v>28.94838</v>
      </c>
    </row>
    <row r="9439" spans="1:6" x14ac:dyDescent="0.25">
      <c r="A9439" s="10">
        <v>0.94259999999999999</v>
      </c>
      <c r="B9439" s="9">
        <v>111.08523</v>
      </c>
      <c r="C9439" s="9">
        <v>69.422520000000006</v>
      </c>
      <c r="D9439" s="9">
        <v>19.64293</v>
      </c>
      <c r="E9439" s="9">
        <v>300.22845999999998</v>
      </c>
      <c r="F9439" s="9">
        <v>28.98732</v>
      </c>
    </row>
    <row r="9440" spans="1:6" x14ac:dyDescent="0.25">
      <c r="A9440" s="10">
        <v>0.94269999999999998</v>
      </c>
      <c r="B9440" s="9">
        <v>111.21118</v>
      </c>
      <c r="C9440" s="9">
        <v>69.534750000000003</v>
      </c>
      <c r="D9440" s="9">
        <v>19.67745</v>
      </c>
      <c r="E9440" s="9">
        <v>300.41516000000001</v>
      </c>
      <c r="F9440" s="9">
        <v>29.026260000000001</v>
      </c>
    </row>
    <row r="9441" spans="1:6" x14ac:dyDescent="0.25">
      <c r="A9441" s="10">
        <v>0.94279999999999997</v>
      </c>
      <c r="B9441" s="9">
        <v>111.33714000000001</v>
      </c>
      <c r="C9441" s="9">
        <v>69.646990000000002</v>
      </c>
      <c r="D9441" s="9">
        <v>19.711960000000001</v>
      </c>
      <c r="E9441" s="9">
        <v>300.60185999999999</v>
      </c>
      <c r="F9441" s="9">
        <v>29.065200000000001</v>
      </c>
    </row>
    <row r="9442" spans="1:6" x14ac:dyDescent="0.25">
      <c r="A9442" s="10">
        <v>0.94289999999999996</v>
      </c>
      <c r="B9442" s="9">
        <v>111.46308999999999</v>
      </c>
      <c r="C9442" s="9">
        <v>69.759219999999999</v>
      </c>
      <c r="D9442" s="9">
        <v>19.746479999999998</v>
      </c>
      <c r="E9442" s="9">
        <v>300.78854999999999</v>
      </c>
      <c r="F9442" s="9">
        <v>29.104150000000001</v>
      </c>
    </row>
    <row r="9443" spans="1:6" x14ac:dyDescent="0.25">
      <c r="A9443" s="10">
        <v>0.94299999999999995</v>
      </c>
      <c r="B9443" s="9">
        <v>111.58904</v>
      </c>
      <c r="C9443" s="9">
        <v>69.871449999999996</v>
      </c>
      <c r="D9443" s="9">
        <v>19.780989999999999</v>
      </c>
      <c r="E9443" s="9">
        <v>300.97525000000002</v>
      </c>
      <c r="F9443" s="9">
        <v>29.143090000000001</v>
      </c>
    </row>
    <row r="9444" spans="1:6" x14ac:dyDescent="0.25">
      <c r="A9444" s="10">
        <v>0.94310000000000005</v>
      </c>
      <c r="B9444" s="9">
        <v>111.71499</v>
      </c>
      <c r="C9444" s="9">
        <v>69.983680000000007</v>
      </c>
      <c r="D9444" s="9">
        <v>19.8155</v>
      </c>
      <c r="E9444" s="9">
        <v>301.16194999999999</v>
      </c>
      <c r="F9444" s="9">
        <v>29.182030000000001</v>
      </c>
    </row>
    <row r="9445" spans="1:6" x14ac:dyDescent="0.25">
      <c r="A9445" s="10">
        <v>0.94320000000000004</v>
      </c>
      <c r="B9445" s="9">
        <v>111.84095000000001</v>
      </c>
      <c r="C9445" s="9">
        <v>70.095920000000007</v>
      </c>
      <c r="D9445" s="9">
        <v>19.850020000000001</v>
      </c>
      <c r="E9445" s="9">
        <v>301.34865000000002</v>
      </c>
      <c r="F9445" s="9">
        <v>29.220970000000001</v>
      </c>
    </row>
    <row r="9446" spans="1:6" x14ac:dyDescent="0.25">
      <c r="A9446" s="10">
        <v>0.94330000000000003</v>
      </c>
      <c r="B9446" s="9">
        <v>111.9669</v>
      </c>
      <c r="C9446" s="9">
        <v>70.208150000000003</v>
      </c>
      <c r="D9446" s="9">
        <v>19.884530000000002</v>
      </c>
      <c r="E9446" s="9">
        <v>301.53534000000002</v>
      </c>
      <c r="F9446" s="9">
        <v>29.259920000000001</v>
      </c>
    </row>
    <row r="9447" spans="1:6" x14ac:dyDescent="0.25">
      <c r="A9447" s="10">
        <v>0.94340000000000002</v>
      </c>
      <c r="B9447" s="9">
        <v>112.09285</v>
      </c>
      <c r="C9447" s="9">
        <v>70.32038</v>
      </c>
      <c r="D9447" s="9">
        <v>19.919049999999999</v>
      </c>
      <c r="E9447" s="9">
        <v>301.72203999999999</v>
      </c>
      <c r="F9447" s="9">
        <v>29.298860000000001</v>
      </c>
    </row>
    <row r="9448" spans="1:6" x14ac:dyDescent="0.25">
      <c r="A9448" s="10">
        <v>0.94350000000000001</v>
      </c>
      <c r="B9448" s="9">
        <v>112.2188</v>
      </c>
      <c r="C9448" s="9">
        <v>70.43262</v>
      </c>
      <c r="D9448" s="9">
        <v>19.95356</v>
      </c>
      <c r="E9448" s="9">
        <v>301.90874000000002</v>
      </c>
      <c r="F9448" s="9">
        <v>29.337800000000001</v>
      </c>
    </row>
    <row r="9449" spans="1:6" x14ac:dyDescent="0.25">
      <c r="A9449" s="10">
        <v>0.94359999999999999</v>
      </c>
      <c r="B9449" s="9">
        <v>112.34475999999999</v>
      </c>
      <c r="C9449" s="9">
        <v>70.544849999999997</v>
      </c>
      <c r="D9449" s="9">
        <v>19.98808</v>
      </c>
      <c r="E9449" s="9">
        <v>302.09544</v>
      </c>
      <c r="F9449" s="9">
        <v>29.376740000000002</v>
      </c>
    </row>
    <row r="9450" spans="1:6" x14ac:dyDescent="0.25">
      <c r="A9450" s="10">
        <v>0.94369999999999998</v>
      </c>
      <c r="B9450" s="9">
        <v>112.47071</v>
      </c>
      <c r="C9450" s="9">
        <v>70.657079999999993</v>
      </c>
      <c r="D9450" s="9">
        <v>20.022590000000001</v>
      </c>
      <c r="E9450" s="9">
        <v>302.28213</v>
      </c>
      <c r="F9450" s="9">
        <v>29.415690000000001</v>
      </c>
    </row>
    <row r="9451" spans="1:6" x14ac:dyDescent="0.25">
      <c r="A9451" s="10">
        <v>0.94379999999999997</v>
      </c>
      <c r="B9451" s="9">
        <v>112.59666</v>
      </c>
      <c r="C9451" s="9">
        <v>70.769319999999993</v>
      </c>
      <c r="D9451" s="9">
        <v>20.057110000000002</v>
      </c>
      <c r="E9451" s="9">
        <v>302.46883000000003</v>
      </c>
      <c r="F9451" s="9">
        <v>29.454630000000002</v>
      </c>
    </row>
    <row r="9452" spans="1:6" x14ac:dyDescent="0.25">
      <c r="A9452" s="10">
        <v>0.94389999999999996</v>
      </c>
      <c r="B9452" s="9">
        <v>112.72261</v>
      </c>
      <c r="C9452" s="9">
        <v>70.881550000000004</v>
      </c>
      <c r="D9452" s="9">
        <v>20.091619999999999</v>
      </c>
      <c r="E9452" s="9">
        <v>302.65553</v>
      </c>
      <c r="F9452" s="9">
        <v>29.493569999999998</v>
      </c>
    </row>
    <row r="9453" spans="1:6" x14ac:dyDescent="0.25">
      <c r="A9453" s="10">
        <v>0.94399999999999995</v>
      </c>
      <c r="B9453" s="9">
        <v>112.84857</v>
      </c>
      <c r="C9453" s="9">
        <v>70.993780000000001</v>
      </c>
      <c r="D9453" s="9">
        <v>20.126139999999999</v>
      </c>
      <c r="E9453" s="9">
        <v>302.84222</v>
      </c>
      <c r="F9453" s="9">
        <v>29.532520000000002</v>
      </c>
    </row>
    <row r="9454" spans="1:6" x14ac:dyDescent="0.25">
      <c r="A9454" s="10">
        <v>0.94410000000000005</v>
      </c>
      <c r="B9454" s="9">
        <v>112.97452</v>
      </c>
      <c r="C9454" s="9">
        <v>71.106009999999998</v>
      </c>
      <c r="D9454" s="9">
        <v>20.16065</v>
      </c>
      <c r="E9454" s="9">
        <v>303.02892000000003</v>
      </c>
      <c r="F9454" s="9">
        <v>29.571459999999998</v>
      </c>
    </row>
    <row r="9455" spans="1:6" x14ac:dyDescent="0.25">
      <c r="A9455" s="10">
        <v>0.94420000000000004</v>
      </c>
      <c r="B9455" s="9">
        <v>113.10047</v>
      </c>
      <c r="C9455" s="9">
        <v>71.218249999999998</v>
      </c>
      <c r="D9455" s="9">
        <v>20.195170000000001</v>
      </c>
      <c r="E9455" s="9">
        <v>303.21562</v>
      </c>
      <c r="F9455" s="9">
        <v>29.610399999999998</v>
      </c>
    </row>
    <row r="9456" spans="1:6" x14ac:dyDescent="0.25">
      <c r="A9456" s="10">
        <v>0.94430000000000003</v>
      </c>
      <c r="B9456" s="9">
        <v>113.22642</v>
      </c>
      <c r="C9456" s="9">
        <v>71.330479999999994</v>
      </c>
      <c r="D9456" s="9">
        <v>20.229679999999998</v>
      </c>
      <c r="E9456" s="9">
        <v>303.40231999999997</v>
      </c>
      <c r="F9456" s="9">
        <v>29.649339999999999</v>
      </c>
    </row>
    <row r="9457" spans="1:6" x14ac:dyDescent="0.25">
      <c r="A9457" s="10">
        <v>0.94440000000000002</v>
      </c>
      <c r="B9457" s="9">
        <v>113.35238</v>
      </c>
      <c r="C9457" s="9">
        <v>71.442710000000005</v>
      </c>
      <c r="D9457" s="9">
        <v>20.264189999999999</v>
      </c>
      <c r="E9457" s="9">
        <v>303.58900999999997</v>
      </c>
      <c r="F9457" s="9">
        <v>29.688289999999999</v>
      </c>
    </row>
    <row r="9458" spans="1:6" x14ac:dyDescent="0.25">
      <c r="A9458" s="10">
        <v>0.94450000000000001</v>
      </c>
      <c r="B9458" s="9">
        <v>113.47833</v>
      </c>
      <c r="C9458" s="9">
        <v>71.554950000000005</v>
      </c>
      <c r="D9458" s="9">
        <v>20.29871</v>
      </c>
      <c r="E9458" s="9">
        <v>303.77571</v>
      </c>
      <c r="F9458" s="9">
        <v>29.727229999999999</v>
      </c>
    </row>
    <row r="9459" spans="1:6" x14ac:dyDescent="0.25">
      <c r="A9459" s="10">
        <v>0.9446</v>
      </c>
      <c r="B9459" s="9">
        <v>113.60428</v>
      </c>
      <c r="C9459" s="9">
        <v>71.667180000000002</v>
      </c>
      <c r="D9459" s="9">
        <v>20.333220000000001</v>
      </c>
      <c r="E9459" s="9">
        <v>303.96240999999998</v>
      </c>
      <c r="F9459" s="9">
        <v>29.766169999999999</v>
      </c>
    </row>
    <row r="9460" spans="1:6" x14ac:dyDescent="0.25">
      <c r="A9460" s="10">
        <v>0.94469999999999998</v>
      </c>
      <c r="B9460" s="9">
        <v>113.73023000000001</v>
      </c>
      <c r="C9460" s="9">
        <v>71.779409999999999</v>
      </c>
      <c r="D9460" s="9">
        <v>20.367740000000001</v>
      </c>
      <c r="E9460" s="9">
        <v>304.14911000000001</v>
      </c>
      <c r="F9460" s="9">
        <v>29.805109999999999</v>
      </c>
    </row>
    <row r="9461" spans="1:6" x14ac:dyDescent="0.25">
      <c r="A9461" s="10">
        <v>0.94479999999999997</v>
      </c>
      <c r="B9461" s="9">
        <v>113.85619</v>
      </c>
      <c r="C9461" s="9">
        <v>71.891639999999995</v>
      </c>
      <c r="D9461" s="9">
        <v>20.402249999999999</v>
      </c>
      <c r="E9461" s="9">
        <v>304.33580000000001</v>
      </c>
      <c r="F9461" s="9">
        <v>29.844059999999999</v>
      </c>
    </row>
    <row r="9462" spans="1:6" x14ac:dyDescent="0.25">
      <c r="A9462" s="10">
        <v>0.94489999999999996</v>
      </c>
      <c r="B9462" s="9">
        <v>113.98214</v>
      </c>
      <c r="C9462" s="9">
        <v>72.003879999999995</v>
      </c>
      <c r="D9462" s="9">
        <v>20.436769999999999</v>
      </c>
      <c r="E9462" s="9">
        <v>304.52249999999998</v>
      </c>
      <c r="F9462" s="9">
        <v>29.882999999999999</v>
      </c>
    </row>
    <row r="9463" spans="1:6" x14ac:dyDescent="0.25">
      <c r="A9463" s="10">
        <v>0.94499999999999995</v>
      </c>
      <c r="B9463" s="9">
        <v>114.11648</v>
      </c>
      <c r="C9463" s="9">
        <v>72.125020000000006</v>
      </c>
      <c r="D9463" s="9">
        <v>20.474150000000002</v>
      </c>
      <c r="E9463" s="9">
        <v>304.71789000000001</v>
      </c>
      <c r="F9463" s="9">
        <v>29.92475</v>
      </c>
    </row>
    <row r="9464" spans="1:6" x14ac:dyDescent="0.25">
      <c r="A9464" s="10">
        <v>0.94510000000000005</v>
      </c>
      <c r="B9464" s="9">
        <v>114.25082</v>
      </c>
      <c r="C9464" s="9">
        <v>72.246170000000006</v>
      </c>
      <c r="D9464" s="9">
        <v>20.51154</v>
      </c>
      <c r="E9464" s="9">
        <v>304.91327000000001</v>
      </c>
      <c r="F9464" s="9">
        <v>29.9665</v>
      </c>
    </row>
    <row r="9465" spans="1:6" x14ac:dyDescent="0.25">
      <c r="A9465" s="10">
        <v>0.94520000000000004</v>
      </c>
      <c r="B9465" s="9">
        <v>114.38516</v>
      </c>
      <c r="C9465" s="9">
        <v>72.367310000000003</v>
      </c>
      <c r="D9465" s="9">
        <v>20.548919999999999</v>
      </c>
      <c r="E9465" s="9">
        <v>305.10865000000001</v>
      </c>
      <c r="F9465" s="9">
        <v>30.00826</v>
      </c>
    </row>
    <row r="9466" spans="1:6" x14ac:dyDescent="0.25">
      <c r="A9466" s="10">
        <v>0.94530000000000003</v>
      </c>
      <c r="B9466" s="9">
        <v>114.51949</v>
      </c>
      <c r="C9466" s="9">
        <v>72.488460000000003</v>
      </c>
      <c r="D9466" s="9">
        <v>20.586300000000001</v>
      </c>
      <c r="E9466" s="9">
        <v>305.30403999999999</v>
      </c>
      <c r="F9466" s="9">
        <v>30.05001</v>
      </c>
    </row>
    <row r="9467" spans="1:6" x14ac:dyDescent="0.25">
      <c r="A9467" s="10">
        <v>0.94540000000000002</v>
      </c>
      <c r="B9467" s="9">
        <v>114.65383</v>
      </c>
      <c r="C9467" s="9">
        <v>72.6096</v>
      </c>
      <c r="D9467" s="9">
        <v>20.62369</v>
      </c>
      <c r="E9467" s="9">
        <v>305.49941999999999</v>
      </c>
      <c r="F9467" s="9">
        <v>30.091760000000001</v>
      </c>
    </row>
    <row r="9468" spans="1:6" x14ac:dyDescent="0.25">
      <c r="A9468" s="10">
        <v>0.94550000000000001</v>
      </c>
      <c r="B9468" s="9">
        <v>114.78816999999999</v>
      </c>
      <c r="C9468" s="9">
        <v>72.73075</v>
      </c>
      <c r="D9468" s="9">
        <v>20.661069999999999</v>
      </c>
      <c r="E9468" s="9">
        <v>305.69481000000002</v>
      </c>
      <c r="F9468" s="9">
        <v>30.133510000000001</v>
      </c>
    </row>
    <row r="9469" spans="1:6" x14ac:dyDescent="0.25">
      <c r="A9469" s="10">
        <v>0.9456</v>
      </c>
      <c r="B9469" s="9">
        <v>114.92251</v>
      </c>
      <c r="C9469" s="9">
        <v>72.851889999999997</v>
      </c>
      <c r="D9469" s="9">
        <v>20.698460000000001</v>
      </c>
      <c r="E9469" s="9">
        <v>305.89019000000002</v>
      </c>
      <c r="F9469" s="9">
        <v>30.175270000000001</v>
      </c>
    </row>
    <row r="9470" spans="1:6" x14ac:dyDescent="0.25">
      <c r="A9470" s="10">
        <v>0.94569999999999999</v>
      </c>
      <c r="B9470" s="9">
        <v>115.05685</v>
      </c>
      <c r="C9470" s="9">
        <v>72.973039999999997</v>
      </c>
      <c r="D9470" s="9">
        <v>20.73584</v>
      </c>
      <c r="E9470" s="9">
        <v>306.08557000000002</v>
      </c>
      <c r="F9470" s="9">
        <v>30.217020000000002</v>
      </c>
    </row>
    <row r="9471" spans="1:6" x14ac:dyDescent="0.25">
      <c r="A9471" s="10">
        <v>0.94579999999999997</v>
      </c>
      <c r="B9471" s="9">
        <v>115.19119000000001</v>
      </c>
      <c r="C9471" s="9">
        <v>73.094179999999994</v>
      </c>
      <c r="D9471" s="9">
        <v>20.773230000000002</v>
      </c>
      <c r="E9471" s="9">
        <v>306.28095999999999</v>
      </c>
      <c r="F9471" s="9">
        <v>30.258769999999998</v>
      </c>
    </row>
    <row r="9472" spans="1:6" x14ac:dyDescent="0.25">
      <c r="A9472" s="10">
        <v>0.94589999999999996</v>
      </c>
      <c r="B9472" s="9">
        <v>115.32553</v>
      </c>
      <c r="C9472" s="9">
        <v>73.215329999999994</v>
      </c>
      <c r="D9472" s="9">
        <v>20.81061</v>
      </c>
      <c r="E9472" s="9">
        <v>306.47633999999999</v>
      </c>
      <c r="F9472" s="9">
        <v>30.300519999999999</v>
      </c>
    </row>
    <row r="9473" spans="1:6" x14ac:dyDescent="0.25">
      <c r="A9473" s="10">
        <v>0.94599999999999995</v>
      </c>
      <c r="B9473" s="9">
        <v>115.45987</v>
      </c>
      <c r="C9473" s="9">
        <v>73.336479999999995</v>
      </c>
      <c r="D9473" s="9">
        <v>20.847999999999999</v>
      </c>
      <c r="E9473" s="9">
        <v>306.67173000000003</v>
      </c>
      <c r="F9473" s="9">
        <v>30.342269999999999</v>
      </c>
    </row>
    <row r="9474" spans="1:6" x14ac:dyDescent="0.25">
      <c r="A9474" s="10">
        <v>0.94610000000000005</v>
      </c>
      <c r="B9474" s="9">
        <v>115.59421</v>
      </c>
      <c r="C9474" s="9">
        <v>73.457620000000006</v>
      </c>
      <c r="D9474" s="9">
        <v>20.885380000000001</v>
      </c>
      <c r="E9474" s="9">
        <v>306.86711000000003</v>
      </c>
      <c r="F9474" s="9">
        <v>30.384029999999999</v>
      </c>
    </row>
    <row r="9475" spans="1:6" x14ac:dyDescent="0.25">
      <c r="A9475" s="10">
        <v>0.94620000000000004</v>
      </c>
      <c r="B9475" s="9">
        <v>115.72855</v>
      </c>
      <c r="C9475" s="9">
        <v>73.578770000000006</v>
      </c>
      <c r="D9475" s="9">
        <v>20.92276</v>
      </c>
      <c r="E9475" s="9">
        <v>307.06249000000003</v>
      </c>
      <c r="F9475" s="9">
        <v>30.42578</v>
      </c>
    </row>
    <row r="9476" spans="1:6" x14ac:dyDescent="0.25">
      <c r="A9476" s="10">
        <v>0.94630000000000003</v>
      </c>
      <c r="B9476" s="9">
        <v>115.86288999999999</v>
      </c>
      <c r="C9476" s="9">
        <v>73.699910000000003</v>
      </c>
      <c r="D9476" s="9">
        <v>20.960149999999999</v>
      </c>
      <c r="E9476" s="9">
        <v>307.25788</v>
      </c>
      <c r="F9476" s="9">
        <v>30.46753</v>
      </c>
    </row>
    <row r="9477" spans="1:6" x14ac:dyDescent="0.25">
      <c r="A9477" s="10">
        <v>0.94640000000000002</v>
      </c>
      <c r="B9477" s="9">
        <v>115.99723</v>
      </c>
      <c r="C9477" s="9">
        <v>73.821060000000003</v>
      </c>
      <c r="D9477" s="9">
        <v>20.997530000000001</v>
      </c>
      <c r="E9477" s="9">
        <v>307.45326</v>
      </c>
      <c r="F9477" s="9">
        <v>30.50928</v>
      </c>
    </row>
    <row r="9478" spans="1:6" x14ac:dyDescent="0.25">
      <c r="A9478" s="10">
        <v>0.94650000000000001</v>
      </c>
      <c r="B9478" s="9">
        <v>116.13157</v>
      </c>
      <c r="C9478" s="9">
        <v>73.9422</v>
      </c>
      <c r="D9478" s="9">
        <v>21.03492</v>
      </c>
      <c r="E9478" s="9">
        <v>307.64864999999998</v>
      </c>
      <c r="F9478" s="9">
        <v>30.55104</v>
      </c>
    </row>
    <row r="9479" spans="1:6" x14ac:dyDescent="0.25">
      <c r="A9479" s="10">
        <v>0.9466</v>
      </c>
      <c r="B9479" s="9">
        <v>116.2659</v>
      </c>
      <c r="C9479" s="9">
        <v>74.06335</v>
      </c>
      <c r="D9479" s="9">
        <v>21.072299999999998</v>
      </c>
      <c r="E9479" s="9">
        <v>307.84402999999998</v>
      </c>
      <c r="F9479" s="9">
        <v>30.592790000000001</v>
      </c>
    </row>
    <row r="9480" spans="1:6" x14ac:dyDescent="0.25">
      <c r="A9480" s="10">
        <v>0.94669999999999999</v>
      </c>
      <c r="B9480" s="9">
        <v>116.40024</v>
      </c>
      <c r="C9480" s="9">
        <v>74.184489999999997</v>
      </c>
      <c r="D9480" s="9">
        <v>21.109690000000001</v>
      </c>
      <c r="E9480" s="9">
        <v>308.03940999999998</v>
      </c>
      <c r="F9480" s="9">
        <v>30.634540000000001</v>
      </c>
    </row>
    <row r="9481" spans="1:6" x14ac:dyDescent="0.25">
      <c r="A9481" s="10">
        <v>0.94679999999999997</v>
      </c>
      <c r="B9481" s="9">
        <v>116.53458000000001</v>
      </c>
      <c r="C9481" s="9">
        <v>74.305639999999997</v>
      </c>
      <c r="D9481" s="9">
        <v>21.147069999999999</v>
      </c>
      <c r="E9481" s="9">
        <v>308.23480000000001</v>
      </c>
      <c r="F9481" s="9">
        <v>30.676290000000002</v>
      </c>
    </row>
    <row r="9482" spans="1:6" x14ac:dyDescent="0.25">
      <c r="A9482" s="10">
        <v>0.94689999999999996</v>
      </c>
      <c r="B9482" s="9">
        <v>116.66892</v>
      </c>
      <c r="C9482" s="9">
        <v>74.426779999999994</v>
      </c>
      <c r="D9482" s="9">
        <v>21.184449999999998</v>
      </c>
      <c r="E9482" s="9">
        <v>308.43018000000001</v>
      </c>
      <c r="F9482" s="9">
        <v>30.718050000000002</v>
      </c>
    </row>
    <row r="9483" spans="1:6" x14ac:dyDescent="0.25">
      <c r="A9483" s="10">
        <v>0.94699999999999995</v>
      </c>
      <c r="B9483" s="9">
        <v>116.80325999999999</v>
      </c>
      <c r="C9483" s="9">
        <v>74.547929999999994</v>
      </c>
      <c r="D9483" s="9">
        <v>21.22184</v>
      </c>
      <c r="E9483" s="9">
        <v>308.62556999999998</v>
      </c>
      <c r="F9483" s="9">
        <v>30.759799999999998</v>
      </c>
    </row>
    <row r="9484" spans="1:6" x14ac:dyDescent="0.25">
      <c r="A9484" s="10">
        <v>0.94710000000000005</v>
      </c>
      <c r="B9484" s="9">
        <v>116.9376</v>
      </c>
      <c r="C9484" s="9">
        <v>74.669070000000005</v>
      </c>
      <c r="D9484" s="9">
        <v>21.259219999999999</v>
      </c>
      <c r="E9484" s="9">
        <v>308.82094999999998</v>
      </c>
      <c r="F9484" s="9">
        <v>30.801549999999999</v>
      </c>
    </row>
    <row r="9485" spans="1:6" x14ac:dyDescent="0.25">
      <c r="A9485" s="10">
        <v>0.94720000000000004</v>
      </c>
      <c r="B9485" s="9">
        <v>117.07194</v>
      </c>
      <c r="C9485" s="9">
        <v>74.790220000000005</v>
      </c>
      <c r="D9485" s="9">
        <v>21.296610000000001</v>
      </c>
      <c r="E9485" s="9">
        <v>309.01634000000001</v>
      </c>
      <c r="F9485" s="9">
        <v>30.843299999999999</v>
      </c>
    </row>
    <row r="9486" spans="1:6" x14ac:dyDescent="0.25">
      <c r="A9486" s="10">
        <v>0.94730000000000003</v>
      </c>
      <c r="B9486" s="9">
        <v>117.20628000000001</v>
      </c>
      <c r="C9486" s="9">
        <v>74.911360000000002</v>
      </c>
      <c r="D9486" s="9">
        <v>21.33399</v>
      </c>
      <c r="E9486" s="9">
        <v>309.21172000000001</v>
      </c>
      <c r="F9486" s="9">
        <v>30.885059999999999</v>
      </c>
    </row>
    <row r="9487" spans="1:6" x14ac:dyDescent="0.25">
      <c r="A9487" s="10">
        <v>0.94740000000000002</v>
      </c>
      <c r="B9487" s="9">
        <v>117.34062</v>
      </c>
      <c r="C9487" s="9">
        <v>75.032510000000002</v>
      </c>
      <c r="D9487" s="9">
        <v>21.371379999999998</v>
      </c>
      <c r="E9487" s="9">
        <v>309.40710000000001</v>
      </c>
      <c r="F9487" s="9">
        <v>30.92681</v>
      </c>
    </row>
    <row r="9488" spans="1:6" x14ac:dyDescent="0.25">
      <c r="A9488" s="10">
        <v>0.94750000000000001</v>
      </c>
      <c r="B9488" s="9">
        <v>117.48433</v>
      </c>
      <c r="C9488" s="9">
        <v>75.163719999999998</v>
      </c>
      <c r="D9488" s="9">
        <v>21.412009999999999</v>
      </c>
      <c r="E9488" s="9">
        <v>309.61201999999997</v>
      </c>
      <c r="F9488" s="9">
        <v>30.971710000000002</v>
      </c>
    </row>
    <row r="9489" spans="1:6" x14ac:dyDescent="0.25">
      <c r="A9489" s="10">
        <v>0.9476</v>
      </c>
      <c r="B9489" s="9">
        <v>117.62804</v>
      </c>
      <c r="C9489" s="9">
        <v>75.294929999999994</v>
      </c>
      <c r="D9489" s="9">
        <v>21.452649999999998</v>
      </c>
      <c r="E9489" s="9">
        <v>309.81693999999999</v>
      </c>
      <c r="F9489" s="9">
        <v>31.01662</v>
      </c>
    </row>
    <row r="9490" spans="1:6" x14ac:dyDescent="0.25">
      <c r="A9490" s="10">
        <v>0.94769999999999999</v>
      </c>
      <c r="B9490" s="9">
        <v>117.77175</v>
      </c>
      <c r="C9490" s="9">
        <v>75.426140000000004</v>
      </c>
      <c r="D9490" s="9">
        <v>21.493279999999999</v>
      </c>
      <c r="E9490" s="9">
        <v>310.02186</v>
      </c>
      <c r="F9490" s="9">
        <v>31.061530000000001</v>
      </c>
    </row>
    <row r="9491" spans="1:6" x14ac:dyDescent="0.25">
      <c r="A9491" s="10">
        <v>0.94779999999999998</v>
      </c>
      <c r="B9491" s="9">
        <v>117.91545000000001</v>
      </c>
      <c r="C9491" s="9">
        <v>75.557360000000003</v>
      </c>
      <c r="D9491" s="9">
        <v>21.533919999999998</v>
      </c>
      <c r="E9491" s="9">
        <v>310.22678000000002</v>
      </c>
      <c r="F9491" s="9">
        <v>31.10643</v>
      </c>
    </row>
    <row r="9492" spans="1:6" x14ac:dyDescent="0.25">
      <c r="A9492" s="10">
        <v>0.94789999999999996</v>
      </c>
      <c r="B9492" s="9">
        <v>118.05916000000001</v>
      </c>
      <c r="C9492" s="9">
        <v>75.688569999999999</v>
      </c>
      <c r="D9492" s="9">
        <v>21.574560000000002</v>
      </c>
      <c r="E9492" s="9">
        <v>310.43169999999998</v>
      </c>
      <c r="F9492" s="9">
        <v>31.151340000000001</v>
      </c>
    </row>
    <row r="9493" spans="1:6" x14ac:dyDescent="0.25">
      <c r="A9493" s="10">
        <v>0.94799999999999995</v>
      </c>
      <c r="B9493" s="9">
        <v>118.20287</v>
      </c>
      <c r="C9493" s="9">
        <v>75.819779999999994</v>
      </c>
      <c r="D9493" s="9">
        <v>21.615189999999998</v>
      </c>
      <c r="E9493" s="9">
        <v>310.63661999999999</v>
      </c>
      <c r="F9493" s="9">
        <v>31.196249999999999</v>
      </c>
    </row>
    <row r="9494" spans="1:6" x14ac:dyDescent="0.25">
      <c r="A9494" s="10">
        <v>0.94810000000000005</v>
      </c>
      <c r="B9494" s="9">
        <v>118.34658</v>
      </c>
      <c r="C9494" s="9">
        <v>75.950990000000004</v>
      </c>
      <c r="D9494" s="9">
        <v>21.655830000000002</v>
      </c>
      <c r="E9494" s="9">
        <v>310.84152999999998</v>
      </c>
      <c r="F9494" s="9">
        <v>31.241150000000001</v>
      </c>
    </row>
    <row r="9495" spans="1:6" x14ac:dyDescent="0.25">
      <c r="A9495" s="10">
        <v>0.94820000000000004</v>
      </c>
      <c r="B9495" s="9">
        <v>118.49029</v>
      </c>
      <c r="C9495" s="9">
        <v>76.0822</v>
      </c>
      <c r="D9495" s="9">
        <v>21.696459999999998</v>
      </c>
      <c r="E9495" s="9">
        <v>311.04644999999999</v>
      </c>
      <c r="F9495" s="9">
        <v>31.286059999999999</v>
      </c>
    </row>
    <row r="9496" spans="1:6" x14ac:dyDescent="0.25">
      <c r="A9496" s="10">
        <v>0.94830000000000003</v>
      </c>
      <c r="B9496" s="9">
        <v>118.634</v>
      </c>
      <c r="C9496" s="9">
        <v>76.213409999999996</v>
      </c>
      <c r="D9496" s="9">
        <v>21.737100000000002</v>
      </c>
      <c r="E9496" s="9">
        <v>311.25137000000001</v>
      </c>
      <c r="F9496" s="9">
        <v>31.330960000000001</v>
      </c>
    </row>
    <row r="9497" spans="1:6" x14ac:dyDescent="0.25">
      <c r="A9497" s="10">
        <v>0.94840000000000002</v>
      </c>
      <c r="B9497" s="9">
        <v>118.77771</v>
      </c>
      <c r="C9497" s="9">
        <v>76.344629999999995</v>
      </c>
      <c r="D9497" s="9">
        <v>21.777740000000001</v>
      </c>
      <c r="E9497" s="9">
        <v>311.45629000000002</v>
      </c>
      <c r="F9497" s="9">
        <v>31.375869999999999</v>
      </c>
    </row>
    <row r="9498" spans="1:6" x14ac:dyDescent="0.25">
      <c r="A9498" s="10">
        <v>0.94850000000000001</v>
      </c>
      <c r="B9498" s="9">
        <v>118.92142</v>
      </c>
      <c r="C9498" s="9">
        <v>76.475840000000005</v>
      </c>
      <c r="D9498" s="9">
        <v>21.818370000000002</v>
      </c>
      <c r="E9498" s="9">
        <v>311.66120999999998</v>
      </c>
      <c r="F9498" s="9">
        <v>31.420780000000001</v>
      </c>
    </row>
    <row r="9499" spans="1:6" x14ac:dyDescent="0.25">
      <c r="A9499" s="10">
        <v>0.9486</v>
      </c>
      <c r="B9499" s="9">
        <v>119.06513</v>
      </c>
      <c r="C9499" s="9">
        <v>76.607050000000001</v>
      </c>
      <c r="D9499" s="9">
        <v>21.859010000000001</v>
      </c>
      <c r="E9499" s="9">
        <v>311.86613</v>
      </c>
      <c r="F9499" s="9">
        <v>31.465679999999999</v>
      </c>
    </row>
    <row r="9500" spans="1:6" x14ac:dyDescent="0.25">
      <c r="A9500" s="10">
        <v>0.94869999999999999</v>
      </c>
      <c r="B9500" s="9">
        <v>119.20883000000001</v>
      </c>
      <c r="C9500" s="9">
        <v>76.738259999999997</v>
      </c>
      <c r="D9500" s="9">
        <v>21.899640000000002</v>
      </c>
      <c r="E9500" s="9">
        <v>312.07105000000001</v>
      </c>
      <c r="F9500" s="9">
        <v>31.510590000000001</v>
      </c>
    </row>
    <row r="9501" spans="1:6" x14ac:dyDescent="0.25">
      <c r="A9501" s="10">
        <v>0.94879999999999998</v>
      </c>
      <c r="B9501" s="9">
        <v>119.35254</v>
      </c>
      <c r="C9501" s="9">
        <v>76.869470000000007</v>
      </c>
      <c r="D9501" s="9">
        <v>21.940280000000001</v>
      </c>
      <c r="E9501" s="9">
        <v>312.27596</v>
      </c>
      <c r="F9501" s="9">
        <v>31.555489999999999</v>
      </c>
    </row>
    <row r="9502" spans="1:6" x14ac:dyDescent="0.25">
      <c r="A9502" s="10">
        <v>0.94889999999999997</v>
      </c>
      <c r="B9502" s="9">
        <v>119.49625</v>
      </c>
      <c r="C9502" s="9">
        <v>77.000680000000003</v>
      </c>
      <c r="D9502" s="9">
        <v>21.980920000000001</v>
      </c>
      <c r="E9502" s="9">
        <v>312.48088000000001</v>
      </c>
      <c r="F9502" s="9">
        <v>31.6004</v>
      </c>
    </row>
    <row r="9503" spans="1:6" x14ac:dyDescent="0.25">
      <c r="A9503" s="10">
        <v>0.94899999999999995</v>
      </c>
      <c r="B9503" s="9">
        <v>119.63996</v>
      </c>
      <c r="C9503" s="9">
        <v>77.131900000000002</v>
      </c>
      <c r="D9503" s="9">
        <v>22.021550000000001</v>
      </c>
      <c r="E9503" s="9">
        <v>312.68579999999997</v>
      </c>
      <c r="F9503" s="9">
        <v>31.645309999999998</v>
      </c>
    </row>
    <row r="9504" spans="1:6" x14ac:dyDescent="0.25">
      <c r="A9504" s="10">
        <v>0.94910000000000005</v>
      </c>
      <c r="B9504" s="9">
        <v>119.78367</v>
      </c>
      <c r="C9504" s="9">
        <v>77.263109999999998</v>
      </c>
      <c r="D9504" s="9">
        <v>22.062190000000001</v>
      </c>
      <c r="E9504" s="9">
        <v>312.89071999999999</v>
      </c>
      <c r="F9504" s="9">
        <v>31.69021</v>
      </c>
    </row>
    <row r="9505" spans="1:6" x14ac:dyDescent="0.25">
      <c r="A9505" s="10">
        <v>0.94920000000000004</v>
      </c>
      <c r="B9505" s="9">
        <v>119.92738</v>
      </c>
      <c r="C9505" s="9">
        <v>77.394319999999993</v>
      </c>
      <c r="D9505" s="9">
        <v>22.102830000000001</v>
      </c>
      <c r="E9505" s="9">
        <v>313.09564</v>
      </c>
      <c r="F9505" s="9">
        <v>31.735119999999998</v>
      </c>
    </row>
    <row r="9506" spans="1:6" x14ac:dyDescent="0.25">
      <c r="A9506" s="10">
        <v>0.94930000000000003</v>
      </c>
      <c r="B9506" s="9">
        <v>120.07109</v>
      </c>
      <c r="C9506" s="9">
        <v>77.525530000000003</v>
      </c>
      <c r="D9506" s="9">
        <v>22.143460000000001</v>
      </c>
      <c r="E9506" s="9">
        <v>313.30056000000002</v>
      </c>
      <c r="F9506" s="9">
        <v>31.78003</v>
      </c>
    </row>
    <row r="9507" spans="1:6" x14ac:dyDescent="0.25">
      <c r="A9507" s="10">
        <v>0.94940000000000002</v>
      </c>
      <c r="B9507" s="9">
        <v>120.2148</v>
      </c>
      <c r="C9507" s="9">
        <v>77.656739999999999</v>
      </c>
      <c r="D9507" s="9">
        <v>22.184100000000001</v>
      </c>
      <c r="E9507" s="9">
        <v>313.50547999999998</v>
      </c>
      <c r="F9507" s="9">
        <v>31.824929999999998</v>
      </c>
    </row>
    <row r="9508" spans="1:6" x14ac:dyDescent="0.25">
      <c r="A9508" s="10">
        <v>0.94950000000000001</v>
      </c>
      <c r="B9508" s="9">
        <v>120.35851</v>
      </c>
      <c r="C9508" s="9">
        <v>77.787949999999995</v>
      </c>
      <c r="D9508" s="9">
        <v>22.224730000000001</v>
      </c>
      <c r="E9508" s="9">
        <v>313.71039999999999</v>
      </c>
      <c r="F9508" s="9">
        <v>31.86984</v>
      </c>
    </row>
    <row r="9509" spans="1:6" x14ac:dyDescent="0.25">
      <c r="A9509" s="10">
        <v>0.9496</v>
      </c>
      <c r="B9509" s="9">
        <v>120.50221000000001</v>
      </c>
      <c r="C9509" s="9">
        <v>77.919169999999994</v>
      </c>
      <c r="D9509" s="9">
        <v>22.265370000000001</v>
      </c>
      <c r="E9509" s="9">
        <v>313.91530999999998</v>
      </c>
      <c r="F9509" s="9">
        <v>31.914739999999998</v>
      </c>
    </row>
    <row r="9510" spans="1:6" x14ac:dyDescent="0.25">
      <c r="A9510" s="10">
        <v>0.94969999999999999</v>
      </c>
      <c r="B9510" s="9">
        <v>120.64592</v>
      </c>
      <c r="C9510" s="9">
        <v>78.050380000000004</v>
      </c>
      <c r="D9510" s="9">
        <v>22.306010000000001</v>
      </c>
      <c r="E9510" s="9">
        <v>314.12022999999999</v>
      </c>
      <c r="F9510" s="9">
        <v>31.95965</v>
      </c>
    </row>
    <row r="9511" spans="1:6" x14ac:dyDescent="0.25">
      <c r="A9511" s="10">
        <v>0.94979999999999998</v>
      </c>
      <c r="B9511" s="9">
        <v>120.78963</v>
      </c>
      <c r="C9511" s="9">
        <v>78.18159</v>
      </c>
      <c r="D9511" s="9">
        <v>22.346640000000001</v>
      </c>
      <c r="E9511" s="9">
        <v>314.32515000000001</v>
      </c>
      <c r="F9511" s="9">
        <v>32.004559999999998</v>
      </c>
    </row>
    <row r="9512" spans="1:6" x14ac:dyDescent="0.25">
      <c r="A9512" s="10">
        <v>0.94989999999999997</v>
      </c>
      <c r="B9512" s="9">
        <v>120.93334</v>
      </c>
      <c r="C9512" s="9">
        <v>78.312799999999996</v>
      </c>
      <c r="D9512" s="9">
        <v>22.387280000000001</v>
      </c>
      <c r="E9512" s="9">
        <v>314.53007000000002</v>
      </c>
      <c r="F9512" s="9">
        <v>32.049460000000003</v>
      </c>
    </row>
    <row r="9513" spans="1:6" x14ac:dyDescent="0.25">
      <c r="A9513" s="10">
        <v>0.95</v>
      </c>
      <c r="B9513" s="9">
        <v>121.08757</v>
      </c>
      <c r="C9513" s="9">
        <v>78.455449999999999</v>
      </c>
      <c r="D9513" s="9">
        <v>22.431619999999999</v>
      </c>
      <c r="E9513" s="9">
        <v>314.74549999999999</v>
      </c>
      <c r="F9513" s="9">
        <v>32.097929999999998</v>
      </c>
    </row>
    <row r="9514" spans="1:6" x14ac:dyDescent="0.25">
      <c r="A9514" s="10">
        <v>0.95009999999999994</v>
      </c>
      <c r="B9514" s="9">
        <v>121.24181</v>
      </c>
      <c r="C9514" s="9">
        <v>78.598100000000002</v>
      </c>
      <c r="D9514" s="9">
        <v>22.475960000000001</v>
      </c>
      <c r="E9514" s="9">
        <v>314.96093000000002</v>
      </c>
      <c r="F9514" s="9">
        <v>32.1464</v>
      </c>
    </row>
    <row r="9515" spans="1:6" x14ac:dyDescent="0.25">
      <c r="A9515" s="10">
        <v>0.95020000000000004</v>
      </c>
      <c r="B9515" s="9">
        <v>121.39604</v>
      </c>
      <c r="C9515" s="9">
        <v>78.740740000000002</v>
      </c>
      <c r="D9515" s="9">
        <v>22.520309999999998</v>
      </c>
      <c r="E9515" s="9">
        <v>315.17637000000002</v>
      </c>
      <c r="F9515" s="9">
        <v>32.194859999999998</v>
      </c>
    </row>
    <row r="9516" spans="1:6" x14ac:dyDescent="0.25">
      <c r="A9516" s="10">
        <v>0.95030000000000003</v>
      </c>
      <c r="B9516" s="9">
        <v>121.55027</v>
      </c>
      <c r="C9516" s="9">
        <v>78.883390000000006</v>
      </c>
      <c r="D9516" s="9">
        <v>22.56465</v>
      </c>
      <c r="E9516" s="9">
        <v>315.39179999999999</v>
      </c>
      <c r="F9516" s="9">
        <v>32.24333</v>
      </c>
    </row>
    <row r="9517" spans="1:6" x14ac:dyDescent="0.25">
      <c r="A9517" s="10">
        <v>0.95040000000000002</v>
      </c>
      <c r="B9517" s="9">
        <v>121.7045</v>
      </c>
      <c r="C9517" s="9">
        <v>79.026039999999995</v>
      </c>
      <c r="D9517" s="9">
        <v>22.608989999999999</v>
      </c>
      <c r="E9517" s="9">
        <v>315.60723000000002</v>
      </c>
      <c r="F9517" s="9">
        <v>32.291789999999999</v>
      </c>
    </row>
    <row r="9518" spans="1:6" x14ac:dyDescent="0.25">
      <c r="A9518" s="10">
        <v>0.95050000000000001</v>
      </c>
      <c r="B9518" s="9">
        <v>121.85874</v>
      </c>
      <c r="C9518" s="9">
        <v>79.168679999999995</v>
      </c>
      <c r="D9518" s="9">
        <v>22.65333</v>
      </c>
      <c r="E9518" s="9">
        <v>315.82265999999998</v>
      </c>
      <c r="F9518" s="9">
        <v>32.340260000000001</v>
      </c>
    </row>
    <row r="9519" spans="1:6" x14ac:dyDescent="0.25">
      <c r="A9519" s="10">
        <v>0.9506</v>
      </c>
      <c r="B9519" s="9">
        <v>122.01297</v>
      </c>
      <c r="C9519" s="9">
        <v>79.311329999999998</v>
      </c>
      <c r="D9519" s="9">
        <v>22.697679999999998</v>
      </c>
      <c r="E9519" s="9">
        <v>316.03809000000001</v>
      </c>
      <c r="F9519" s="9">
        <v>32.388719999999999</v>
      </c>
    </row>
    <row r="9520" spans="1:6" x14ac:dyDescent="0.25">
      <c r="A9520" s="10">
        <v>0.95069999999999999</v>
      </c>
      <c r="B9520" s="9">
        <v>122.16719999999999</v>
      </c>
      <c r="C9520" s="9">
        <v>79.453980000000001</v>
      </c>
      <c r="D9520" s="9">
        <v>22.74202</v>
      </c>
      <c r="E9520" s="9">
        <v>316.25353000000001</v>
      </c>
      <c r="F9520" s="9">
        <v>32.437190000000001</v>
      </c>
    </row>
    <row r="9521" spans="1:6" x14ac:dyDescent="0.25">
      <c r="A9521" s="10">
        <v>0.95079999999999998</v>
      </c>
      <c r="B9521" s="9">
        <v>122.32143000000001</v>
      </c>
      <c r="C9521" s="9">
        <v>79.596620000000001</v>
      </c>
      <c r="D9521" s="9">
        <v>22.786359999999998</v>
      </c>
      <c r="E9521" s="9">
        <v>316.46895999999998</v>
      </c>
      <c r="F9521" s="9">
        <v>32.485660000000003</v>
      </c>
    </row>
    <row r="9522" spans="1:6" x14ac:dyDescent="0.25">
      <c r="A9522" s="10">
        <v>0.95089999999999997</v>
      </c>
      <c r="B9522" s="9">
        <v>122.47566</v>
      </c>
      <c r="C9522" s="9">
        <v>79.739270000000005</v>
      </c>
      <c r="D9522" s="9">
        <v>22.8307</v>
      </c>
      <c r="E9522" s="9">
        <v>316.68439000000001</v>
      </c>
      <c r="F9522" s="9">
        <v>32.534120000000001</v>
      </c>
    </row>
    <row r="9523" spans="1:6" x14ac:dyDescent="0.25">
      <c r="A9523" s="10">
        <v>0.95099999999999996</v>
      </c>
      <c r="B9523" s="9">
        <v>122.62990000000001</v>
      </c>
      <c r="C9523" s="9">
        <v>79.881919999999994</v>
      </c>
      <c r="D9523" s="9">
        <v>22.875050000000002</v>
      </c>
      <c r="E9523" s="9">
        <v>316.89981999999998</v>
      </c>
      <c r="F9523" s="9">
        <v>32.582590000000003</v>
      </c>
    </row>
    <row r="9524" spans="1:6" x14ac:dyDescent="0.25">
      <c r="A9524" s="10">
        <v>0.95109999999999995</v>
      </c>
      <c r="B9524" s="9">
        <v>122.78413</v>
      </c>
      <c r="C9524" s="9">
        <v>80.024569999999997</v>
      </c>
      <c r="D9524" s="9">
        <v>22.91939</v>
      </c>
      <c r="E9524" s="9">
        <v>317.11525</v>
      </c>
      <c r="F9524" s="9">
        <v>32.631050000000002</v>
      </c>
    </row>
    <row r="9525" spans="1:6" x14ac:dyDescent="0.25">
      <c r="A9525" s="10">
        <v>0.95120000000000005</v>
      </c>
      <c r="B9525" s="9">
        <v>122.93836</v>
      </c>
      <c r="C9525" s="9">
        <v>80.167209999999997</v>
      </c>
      <c r="D9525" s="9">
        <v>22.963730000000002</v>
      </c>
      <c r="E9525" s="9">
        <v>317.33067999999997</v>
      </c>
      <c r="F9525" s="9">
        <v>32.679519999999997</v>
      </c>
    </row>
    <row r="9526" spans="1:6" x14ac:dyDescent="0.25">
      <c r="A9526" s="10">
        <v>0.95130000000000003</v>
      </c>
      <c r="B9526" s="9">
        <v>123.09259</v>
      </c>
      <c r="C9526" s="9">
        <v>80.30986</v>
      </c>
      <c r="D9526" s="9">
        <v>23.00807</v>
      </c>
      <c r="E9526" s="9">
        <v>317.54611999999997</v>
      </c>
      <c r="F9526" s="9">
        <v>32.727989999999998</v>
      </c>
    </row>
    <row r="9527" spans="1:6" x14ac:dyDescent="0.25">
      <c r="A9527" s="10">
        <v>0.95140000000000002</v>
      </c>
      <c r="B9527" s="9">
        <v>123.24683</v>
      </c>
      <c r="C9527" s="9">
        <v>80.452510000000004</v>
      </c>
      <c r="D9527" s="9">
        <v>23.052420000000001</v>
      </c>
      <c r="E9527" s="9">
        <v>317.76155</v>
      </c>
      <c r="F9527" s="9">
        <v>32.776449999999997</v>
      </c>
    </row>
    <row r="9528" spans="1:6" x14ac:dyDescent="0.25">
      <c r="A9528" s="10">
        <v>0.95150000000000001</v>
      </c>
      <c r="B9528" s="9">
        <v>123.40106</v>
      </c>
      <c r="C9528" s="9">
        <v>80.595150000000004</v>
      </c>
      <c r="D9528" s="9">
        <v>23.09676</v>
      </c>
      <c r="E9528" s="9">
        <v>317.97698000000003</v>
      </c>
      <c r="F9528" s="9">
        <v>32.824919999999999</v>
      </c>
    </row>
    <row r="9529" spans="1:6" x14ac:dyDescent="0.25">
      <c r="A9529" s="10">
        <v>0.9516</v>
      </c>
      <c r="B9529" s="9">
        <v>123.55529</v>
      </c>
      <c r="C9529" s="9">
        <v>80.737799999999993</v>
      </c>
      <c r="D9529" s="9">
        <v>23.141100000000002</v>
      </c>
      <c r="E9529" s="9">
        <v>318.19241</v>
      </c>
      <c r="F9529" s="9">
        <v>32.873379999999997</v>
      </c>
    </row>
    <row r="9530" spans="1:6" x14ac:dyDescent="0.25">
      <c r="A9530" s="10">
        <v>0.95169999999999999</v>
      </c>
      <c r="B9530" s="9">
        <v>123.70952</v>
      </c>
      <c r="C9530" s="9">
        <v>80.880449999999996</v>
      </c>
      <c r="D9530" s="9">
        <v>23.18544</v>
      </c>
      <c r="E9530" s="9">
        <v>318.40784000000002</v>
      </c>
      <c r="F9530" s="9">
        <v>32.921849999999999</v>
      </c>
    </row>
    <row r="9531" spans="1:6" x14ac:dyDescent="0.25">
      <c r="A9531" s="10">
        <v>0.95179999999999998</v>
      </c>
      <c r="B9531" s="9">
        <v>123.86376</v>
      </c>
      <c r="C9531" s="9">
        <v>81.023099999999999</v>
      </c>
      <c r="D9531" s="9">
        <v>23.229790000000001</v>
      </c>
      <c r="E9531" s="9">
        <v>318.62328000000002</v>
      </c>
      <c r="F9531" s="9">
        <v>32.970320000000001</v>
      </c>
    </row>
    <row r="9532" spans="1:6" x14ac:dyDescent="0.25">
      <c r="A9532" s="10">
        <v>0.95189999999999997</v>
      </c>
      <c r="B9532" s="9">
        <v>124.01799</v>
      </c>
      <c r="C9532" s="9">
        <v>81.16574</v>
      </c>
      <c r="D9532" s="9">
        <v>23.27413</v>
      </c>
      <c r="E9532" s="9">
        <v>318.83870999999999</v>
      </c>
      <c r="F9532" s="9">
        <v>33.01878</v>
      </c>
    </row>
    <row r="9533" spans="1:6" x14ac:dyDescent="0.25">
      <c r="A9533" s="10">
        <v>0.95199999999999996</v>
      </c>
      <c r="B9533" s="9">
        <v>124.17222</v>
      </c>
      <c r="C9533" s="9">
        <v>81.308390000000003</v>
      </c>
      <c r="D9533" s="9">
        <v>23.318470000000001</v>
      </c>
      <c r="E9533" s="9">
        <v>319.05414000000002</v>
      </c>
      <c r="F9533" s="9">
        <v>33.067250000000001</v>
      </c>
    </row>
    <row r="9534" spans="1:6" x14ac:dyDescent="0.25">
      <c r="A9534" s="10">
        <v>0.95209999999999995</v>
      </c>
      <c r="B9534" s="9">
        <v>124.32644999999999</v>
      </c>
      <c r="C9534" s="9">
        <v>81.451040000000006</v>
      </c>
      <c r="D9534" s="9">
        <v>23.36281</v>
      </c>
      <c r="E9534" s="9">
        <v>319.26956999999999</v>
      </c>
      <c r="F9534" s="9">
        <v>33.11571</v>
      </c>
    </row>
    <row r="9535" spans="1:6" x14ac:dyDescent="0.25">
      <c r="A9535" s="10">
        <v>0.95220000000000005</v>
      </c>
      <c r="B9535" s="9">
        <v>124.48069</v>
      </c>
      <c r="C9535" s="9">
        <v>81.593680000000006</v>
      </c>
      <c r="D9535" s="9">
        <v>23.407160000000001</v>
      </c>
      <c r="E9535" s="9">
        <v>319.48500000000001</v>
      </c>
      <c r="F9535" s="9">
        <v>33.164180000000002</v>
      </c>
    </row>
    <row r="9536" spans="1:6" x14ac:dyDescent="0.25">
      <c r="A9536" s="10">
        <v>0.95230000000000004</v>
      </c>
      <c r="B9536" s="9">
        <v>124.63491999999999</v>
      </c>
      <c r="C9536" s="9">
        <v>81.736329999999995</v>
      </c>
      <c r="D9536" s="9">
        <v>23.451499999999999</v>
      </c>
      <c r="E9536" s="9">
        <v>319.70042999999998</v>
      </c>
      <c r="F9536" s="9">
        <v>33.21264</v>
      </c>
    </row>
    <row r="9537" spans="1:6" x14ac:dyDescent="0.25">
      <c r="A9537" s="10">
        <v>0.95240000000000002</v>
      </c>
      <c r="B9537" s="9">
        <v>124.78915000000001</v>
      </c>
      <c r="C9537" s="9">
        <v>81.878979999999999</v>
      </c>
      <c r="D9537" s="9">
        <v>23.495840000000001</v>
      </c>
      <c r="E9537" s="9">
        <v>319.91586999999998</v>
      </c>
      <c r="F9537" s="9">
        <v>33.261110000000002</v>
      </c>
    </row>
    <row r="9538" spans="1:6" x14ac:dyDescent="0.25">
      <c r="A9538" s="10">
        <v>0.95250000000000001</v>
      </c>
      <c r="B9538" s="9">
        <v>124.95527</v>
      </c>
      <c r="C9538" s="9">
        <v>82.034700000000001</v>
      </c>
      <c r="D9538" s="9">
        <v>23.544440000000002</v>
      </c>
      <c r="E9538" s="9">
        <v>320.14294999999998</v>
      </c>
      <c r="F9538" s="9">
        <v>33.31362</v>
      </c>
    </row>
    <row r="9539" spans="1:6" x14ac:dyDescent="0.25">
      <c r="A9539" s="10">
        <v>0.9526</v>
      </c>
      <c r="B9539" s="9">
        <v>125.12139000000001</v>
      </c>
      <c r="C9539" s="9">
        <v>82.190420000000003</v>
      </c>
      <c r="D9539" s="9">
        <v>23.593029999999999</v>
      </c>
      <c r="E9539" s="9">
        <v>320.37002999999999</v>
      </c>
      <c r="F9539" s="9">
        <v>33.366129999999998</v>
      </c>
    </row>
    <row r="9540" spans="1:6" x14ac:dyDescent="0.25">
      <c r="A9540" s="10">
        <v>0.95269999999999999</v>
      </c>
      <c r="B9540" s="9">
        <v>125.28751</v>
      </c>
      <c r="C9540" s="9">
        <v>82.346140000000005</v>
      </c>
      <c r="D9540" s="9">
        <v>23.641629999999999</v>
      </c>
      <c r="E9540" s="9">
        <v>320.59710999999999</v>
      </c>
      <c r="F9540" s="9">
        <v>33.418640000000003</v>
      </c>
    </row>
    <row r="9541" spans="1:6" x14ac:dyDescent="0.25">
      <c r="A9541" s="10">
        <v>0.95279999999999998</v>
      </c>
      <c r="B9541" s="9">
        <v>125.45363999999999</v>
      </c>
      <c r="C9541" s="9">
        <v>82.501859999999994</v>
      </c>
      <c r="D9541" s="9">
        <v>23.69022</v>
      </c>
      <c r="E9541" s="9">
        <v>320.82420000000002</v>
      </c>
      <c r="F9541" s="9">
        <v>33.471139999999998</v>
      </c>
    </row>
    <row r="9542" spans="1:6" x14ac:dyDescent="0.25">
      <c r="A9542" s="10">
        <v>0.95289999999999997</v>
      </c>
      <c r="B9542" s="9">
        <v>125.61976</v>
      </c>
      <c r="C9542" s="9">
        <v>82.657579999999996</v>
      </c>
      <c r="D9542" s="9">
        <v>23.73882</v>
      </c>
      <c r="E9542" s="9">
        <v>321.05128000000002</v>
      </c>
      <c r="F9542" s="9">
        <v>33.523650000000004</v>
      </c>
    </row>
    <row r="9543" spans="1:6" x14ac:dyDescent="0.25">
      <c r="A9543" s="10">
        <v>0.95299999999999996</v>
      </c>
      <c r="B9543" s="9">
        <v>125.78588000000001</v>
      </c>
      <c r="C9543" s="9">
        <v>82.813299999999998</v>
      </c>
      <c r="D9543" s="9">
        <v>23.787410000000001</v>
      </c>
      <c r="E9543" s="9">
        <v>321.27836000000002</v>
      </c>
      <c r="F9543" s="9">
        <v>33.576160000000002</v>
      </c>
    </row>
    <row r="9544" spans="1:6" x14ac:dyDescent="0.25">
      <c r="A9544" s="10">
        <v>0.95309999999999995</v>
      </c>
      <c r="B9544" s="9">
        <v>125.952</v>
      </c>
      <c r="C9544" s="9">
        <v>82.969030000000004</v>
      </c>
      <c r="D9544" s="9">
        <v>23.836010000000002</v>
      </c>
      <c r="E9544" s="9">
        <v>321.50544000000002</v>
      </c>
      <c r="F9544" s="9">
        <v>33.62867</v>
      </c>
    </row>
    <row r="9545" spans="1:6" x14ac:dyDescent="0.25">
      <c r="A9545" s="10">
        <v>0.95320000000000005</v>
      </c>
      <c r="B9545" s="9">
        <v>126.11812</v>
      </c>
      <c r="C9545" s="9">
        <v>83.124750000000006</v>
      </c>
      <c r="D9545" s="9">
        <v>23.884599999999999</v>
      </c>
      <c r="E9545" s="9">
        <v>321.73253</v>
      </c>
      <c r="F9545" s="9">
        <v>33.681179999999998</v>
      </c>
    </row>
    <row r="9546" spans="1:6" x14ac:dyDescent="0.25">
      <c r="A9546" s="10">
        <v>0.95330000000000004</v>
      </c>
      <c r="B9546" s="9">
        <v>126.28424</v>
      </c>
      <c r="C9546" s="9">
        <v>83.280469999999994</v>
      </c>
      <c r="D9546" s="9">
        <v>23.933199999999999</v>
      </c>
      <c r="E9546" s="9">
        <v>321.95961</v>
      </c>
      <c r="F9546" s="9">
        <v>33.73368</v>
      </c>
    </row>
    <row r="9547" spans="1:6" x14ac:dyDescent="0.25">
      <c r="A9547" s="10">
        <v>0.95340000000000003</v>
      </c>
      <c r="B9547" s="9">
        <v>126.45037000000001</v>
      </c>
      <c r="C9547" s="9">
        <v>83.436189999999996</v>
      </c>
      <c r="D9547" s="9">
        <v>23.98179</v>
      </c>
      <c r="E9547" s="9">
        <v>322.18669</v>
      </c>
      <c r="F9547" s="9">
        <v>33.786189999999998</v>
      </c>
    </row>
    <row r="9548" spans="1:6" x14ac:dyDescent="0.25">
      <c r="A9548" s="10">
        <v>0.95350000000000001</v>
      </c>
      <c r="B9548" s="9">
        <v>126.61649</v>
      </c>
      <c r="C9548" s="9">
        <v>83.591909999999999</v>
      </c>
      <c r="D9548" s="9">
        <v>24.030390000000001</v>
      </c>
      <c r="E9548" s="9">
        <v>322.41377</v>
      </c>
      <c r="F9548" s="9">
        <v>33.838700000000003</v>
      </c>
    </row>
    <row r="9549" spans="1:6" x14ac:dyDescent="0.25">
      <c r="A9549" s="10">
        <v>0.9536</v>
      </c>
      <c r="B9549" s="9">
        <v>126.78261000000001</v>
      </c>
      <c r="C9549" s="9">
        <v>83.747630000000001</v>
      </c>
      <c r="D9549" s="9">
        <v>24.078980000000001</v>
      </c>
      <c r="E9549" s="9">
        <v>322.64085</v>
      </c>
      <c r="F9549" s="9">
        <v>33.891210000000001</v>
      </c>
    </row>
    <row r="9550" spans="1:6" x14ac:dyDescent="0.25">
      <c r="A9550" s="10">
        <v>0.95369999999999999</v>
      </c>
      <c r="B9550" s="9">
        <v>126.94873</v>
      </c>
      <c r="C9550" s="9">
        <v>83.903350000000003</v>
      </c>
      <c r="D9550" s="9">
        <v>24.127579999999998</v>
      </c>
      <c r="E9550" s="9">
        <v>322.86793999999998</v>
      </c>
      <c r="F9550" s="9">
        <v>33.943719999999999</v>
      </c>
    </row>
    <row r="9551" spans="1:6" x14ac:dyDescent="0.25">
      <c r="A9551" s="10">
        <v>0.95379999999999998</v>
      </c>
      <c r="B9551" s="9">
        <v>127.11485</v>
      </c>
      <c r="C9551" s="9">
        <v>84.059070000000006</v>
      </c>
      <c r="D9551" s="9">
        <v>24.176169999999999</v>
      </c>
      <c r="E9551" s="9">
        <v>323.09501999999998</v>
      </c>
      <c r="F9551" s="9">
        <v>33.996220000000001</v>
      </c>
    </row>
    <row r="9552" spans="1:6" x14ac:dyDescent="0.25">
      <c r="A9552" s="10">
        <v>0.95389999999999997</v>
      </c>
      <c r="B9552" s="9">
        <v>127.28097</v>
      </c>
      <c r="C9552" s="9">
        <v>84.214789999999994</v>
      </c>
      <c r="D9552" s="9">
        <v>24.224769999999999</v>
      </c>
      <c r="E9552" s="9">
        <v>323.32209999999998</v>
      </c>
      <c r="F9552" s="9">
        <v>34.048729999999999</v>
      </c>
    </row>
    <row r="9553" spans="1:6" x14ac:dyDescent="0.25">
      <c r="A9553" s="10">
        <v>0.95399999999999996</v>
      </c>
      <c r="B9553" s="9">
        <v>127.44709</v>
      </c>
      <c r="C9553" s="9">
        <v>84.370509999999996</v>
      </c>
      <c r="D9553" s="9">
        <v>24.27336</v>
      </c>
      <c r="E9553" s="9">
        <v>323.54917999999998</v>
      </c>
      <c r="F9553" s="9">
        <v>34.101239999999997</v>
      </c>
    </row>
    <row r="9554" spans="1:6" x14ac:dyDescent="0.25">
      <c r="A9554" s="10">
        <v>0.95409999999999995</v>
      </c>
      <c r="B9554" s="9">
        <v>127.61322</v>
      </c>
      <c r="C9554" s="9">
        <v>84.526229999999998</v>
      </c>
      <c r="D9554" s="9">
        <v>24.321960000000001</v>
      </c>
      <c r="E9554" s="9">
        <v>323.77627000000001</v>
      </c>
      <c r="F9554" s="9">
        <v>34.153750000000002</v>
      </c>
    </row>
    <row r="9555" spans="1:6" x14ac:dyDescent="0.25">
      <c r="A9555" s="10">
        <v>0.95420000000000005</v>
      </c>
      <c r="B9555" s="9">
        <v>127.77934</v>
      </c>
      <c r="C9555" s="9">
        <v>84.681960000000004</v>
      </c>
      <c r="D9555" s="9">
        <v>24.370550000000001</v>
      </c>
      <c r="E9555" s="9">
        <v>324.00335000000001</v>
      </c>
      <c r="F9555" s="9">
        <v>34.20626</v>
      </c>
    </row>
    <row r="9556" spans="1:6" x14ac:dyDescent="0.25">
      <c r="A9556" s="10">
        <v>0.95430000000000004</v>
      </c>
      <c r="B9556" s="9">
        <v>127.94546</v>
      </c>
      <c r="C9556" s="9">
        <v>84.837680000000006</v>
      </c>
      <c r="D9556" s="9">
        <v>24.419149999999998</v>
      </c>
      <c r="E9556" s="9">
        <v>324.23043000000001</v>
      </c>
      <c r="F9556" s="9">
        <v>34.258760000000002</v>
      </c>
    </row>
    <row r="9557" spans="1:6" x14ac:dyDescent="0.25">
      <c r="A9557" s="10">
        <v>0.95440000000000003</v>
      </c>
      <c r="B9557" s="9">
        <v>128.11158</v>
      </c>
      <c r="C9557" s="9">
        <v>84.993399999999994</v>
      </c>
      <c r="D9557" s="9">
        <v>24.467739999999999</v>
      </c>
      <c r="E9557" s="9">
        <v>324.45751000000001</v>
      </c>
      <c r="F9557" s="9">
        <v>34.31127</v>
      </c>
    </row>
    <row r="9558" spans="1:6" x14ac:dyDescent="0.25">
      <c r="A9558" s="10">
        <v>0.95450000000000002</v>
      </c>
      <c r="B9558" s="9">
        <v>128.27770000000001</v>
      </c>
      <c r="C9558" s="9">
        <v>85.149119999999996</v>
      </c>
      <c r="D9558" s="9">
        <v>24.51634</v>
      </c>
      <c r="E9558" s="9">
        <v>324.68459999999999</v>
      </c>
      <c r="F9558" s="9">
        <v>34.363779999999998</v>
      </c>
    </row>
    <row r="9559" spans="1:6" x14ac:dyDescent="0.25">
      <c r="A9559" s="10">
        <v>0.9546</v>
      </c>
      <c r="B9559" s="9">
        <v>128.44381999999999</v>
      </c>
      <c r="C9559" s="9">
        <v>85.304839999999999</v>
      </c>
      <c r="D9559" s="9">
        <v>24.56493</v>
      </c>
      <c r="E9559" s="9">
        <v>324.91167999999999</v>
      </c>
      <c r="F9559" s="9">
        <v>34.416289999999996</v>
      </c>
    </row>
    <row r="9560" spans="1:6" x14ac:dyDescent="0.25">
      <c r="A9560" s="10">
        <v>0.95469999999999999</v>
      </c>
      <c r="B9560" s="9">
        <v>128.60995</v>
      </c>
      <c r="C9560" s="9">
        <v>85.460560000000001</v>
      </c>
      <c r="D9560" s="9">
        <v>24.613530000000001</v>
      </c>
      <c r="E9560" s="9">
        <v>325.13875999999999</v>
      </c>
      <c r="F9560" s="9">
        <v>34.468800000000002</v>
      </c>
    </row>
    <row r="9561" spans="1:6" x14ac:dyDescent="0.25">
      <c r="A9561" s="10">
        <v>0.95479999999999998</v>
      </c>
      <c r="B9561" s="9">
        <v>128.77607</v>
      </c>
      <c r="C9561" s="9">
        <v>85.616280000000003</v>
      </c>
      <c r="D9561" s="9">
        <v>24.662120000000002</v>
      </c>
      <c r="E9561" s="9">
        <v>325.36583999999999</v>
      </c>
      <c r="F9561" s="9">
        <v>34.52131</v>
      </c>
    </row>
    <row r="9562" spans="1:6" x14ac:dyDescent="0.25">
      <c r="A9562" s="10">
        <v>0.95489999999999997</v>
      </c>
      <c r="B9562" s="9">
        <v>128.94219000000001</v>
      </c>
      <c r="C9562" s="9">
        <v>85.772000000000006</v>
      </c>
      <c r="D9562" s="9">
        <v>24.710719999999998</v>
      </c>
      <c r="E9562" s="9">
        <v>325.59291999999999</v>
      </c>
      <c r="F9562" s="9">
        <v>34.573810000000002</v>
      </c>
    </row>
    <row r="9563" spans="1:6" x14ac:dyDescent="0.25">
      <c r="A9563" s="10">
        <v>0.95499999999999996</v>
      </c>
      <c r="B9563" s="9">
        <v>129.12182999999999</v>
      </c>
      <c r="C9563" s="9">
        <v>85.942779999999999</v>
      </c>
      <c r="D9563" s="9">
        <v>24.764220000000002</v>
      </c>
      <c r="E9563" s="9">
        <v>325.83299</v>
      </c>
      <c r="F9563" s="9">
        <v>34.630940000000002</v>
      </c>
    </row>
    <row r="9564" spans="1:6" x14ac:dyDescent="0.25">
      <c r="A9564" s="10">
        <v>0.95509999999999995</v>
      </c>
      <c r="B9564" s="9">
        <v>129.30146999999999</v>
      </c>
      <c r="C9564" s="9">
        <v>86.113550000000004</v>
      </c>
      <c r="D9564" s="9">
        <v>24.817730000000001</v>
      </c>
      <c r="E9564" s="9">
        <v>326.07306</v>
      </c>
      <c r="F9564" s="9">
        <v>34.688070000000003</v>
      </c>
    </row>
    <row r="9565" spans="1:6" x14ac:dyDescent="0.25">
      <c r="A9565" s="10">
        <v>0.95520000000000005</v>
      </c>
      <c r="B9565" s="9">
        <v>129.48111</v>
      </c>
      <c r="C9565" s="9">
        <v>86.284319999999994</v>
      </c>
      <c r="D9565" s="9">
        <v>24.87124</v>
      </c>
      <c r="E9565" s="9">
        <v>326.31312000000003</v>
      </c>
      <c r="F9565" s="9">
        <v>34.745199999999997</v>
      </c>
    </row>
    <row r="9566" spans="1:6" x14ac:dyDescent="0.25">
      <c r="A9566" s="10">
        <v>0.95530000000000004</v>
      </c>
      <c r="B9566" s="9">
        <v>129.66075000000001</v>
      </c>
      <c r="C9566" s="9">
        <v>86.455100000000002</v>
      </c>
      <c r="D9566" s="9">
        <v>24.92475</v>
      </c>
      <c r="E9566" s="9">
        <v>326.55318999999997</v>
      </c>
      <c r="F9566" s="9">
        <v>34.802329999999998</v>
      </c>
    </row>
    <row r="9567" spans="1:6" x14ac:dyDescent="0.25">
      <c r="A9567" s="10">
        <v>0.95540000000000003</v>
      </c>
      <c r="B9567" s="9">
        <v>129.84039000000001</v>
      </c>
      <c r="C9567" s="9">
        <v>86.625870000000006</v>
      </c>
      <c r="D9567" s="9">
        <v>24.978259999999999</v>
      </c>
      <c r="E9567" s="9">
        <v>326.79325</v>
      </c>
      <c r="F9567" s="9">
        <v>34.859459999999999</v>
      </c>
    </row>
    <row r="9568" spans="1:6" x14ac:dyDescent="0.25">
      <c r="A9568" s="10">
        <v>0.95550000000000002</v>
      </c>
      <c r="B9568" s="9">
        <v>130.02003999999999</v>
      </c>
      <c r="C9568" s="9">
        <v>86.796639999999996</v>
      </c>
      <c r="D9568" s="9">
        <v>25.031770000000002</v>
      </c>
      <c r="E9568" s="9">
        <v>327.03332</v>
      </c>
      <c r="F9568" s="9">
        <v>34.916589999999999</v>
      </c>
    </row>
    <row r="9569" spans="1:6" x14ac:dyDescent="0.25">
      <c r="A9569" s="10">
        <v>0.9556</v>
      </c>
      <c r="B9569" s="9">
        <v>130.19968</v>
      </c>
      <c r="C9569" s="9">
        <v>86.967420000000004</v>
      </c>
      <c r="D9569" s="9">
        <v>25.085280000000001</v>
      </c>
      <c r="E9569" s="9">
        <v>327.27337999999997</v>
      </c>
      <c r="F9569" s="9">
        <v>34.97372</v>
      </c>
    </row>
    <row r="9570" spans="1:6" x14ac:dyDescent="0.25">
      <c r="A9570" s="10">
        <v>0.95569999999999999</v>
      </c>
      <c r="B9570" s="9">
        <v>130.37932000000001</v>
      </c>
      <c r="C9570" s="9">
        <v>87.138189999999994</v>
      </c>
      <c r="D9570" s="9">
        <v>25.13879</v>
      </c>
      <c r="E9570" s="9">
        <v>327.51344999999998</v>
      </c>
      <c r="F9570" s="9">
        <v>35.030850000000001</v>
      </c>
    </row>
    <row r="9571" spans="1:6" x14ac:dyDescent="0.25">
      <c r="A9571" s="10">
        <v>0.95579999999999998</v>
      </c>
      <c r="B9571" s="9">
        <v>130.55896000000001</v>
      </c>
      <c r="C9571" s="9">
        <v>87.308959999999999</v>
      </c>
      <c r="D9571" s="9">
        <v>25.192299999999999</v>
      </c>
      <c r="E9571" s="9">
        <v>327.75351000000001</v>
      </c>
      <c r="F9571" s="9">
        <v>35.087980000000002</v>
      </c>
    </row>
    <row r="9572" spans="1:6" x14ac:dyDescent="0.25">
      <c r="A9572" s="10">
        <v>0.95589999999999997</v>
      </c>
      <c r="B9572" s="9">
        <v>130.73859999999999</v>
      </c>
      <c r="C9572" s="9">
        <v>87.479740000000007</v>
      </c>
      <c r="D9572" s="9">
        <v>25.245799999999999</v>
      </c>
      <c r="E9572" s="9">
        <v>327.99358000000001</v>
      </c>
      <c r="F9572" s="9">
        <v>35.145110000000003</v>
      </c>
    </row>
    <row r="9573" spans="1:6" x14ac:dyDescent="0.25">
      <c r="A9573" s="10">
        <v>0.95599999999999996</v>
      </c>
      <c r="B9573" s="9">
        <v>130.91824</v>
      </c>
      <c r="C9573" s="9">
        <v>87.650509999999997</v>
      </c>
      <c r="D9573" s="9">
        <v>25.299309999999998</v>
      </c>
      <c r="E9573" s="9">
        <v>328.23363999999998</v>
      </c>
      <c r="F9573" s="9">
        <v>35.202240000000003</v>
      </c>
    </row>
    <row r="9574" spans="1:6" x14ac:dyDescent="0.25">
      <c r="A9574" s="10">
        <v>0.95609999999999995</v>
      </c>
      <c r="B9574" s="9">
        <v>131.09788</v>
      </c>
      <c r="C9574" s="9">
        <v>87.821280000000002</v>
      </c>
      <c r="D9574" s="9">
        <v>25.352820000000001</v>
      </c>
      <c r="E9574" s="9">
        <v>328.47370999999998</v>
      </c>
      <c r="F9574" s="9">
        <v>35.259369999999997</v>
      </c>
    </row>
    <row r="9575" spans="1:6" x14ac:dyDescent="0.25">
      <c r="A9575" s="10">
        <v>0.95620000000000005</v>
      </c>
      <c r="B9575" s="9">
        <v>131.27752000000001</v>
      </c>
      <c r="C9575" s="9">
        <v>87.992059999999995</v>
      </c>
      <c r="D9575" s="9">
        <v>25.406330000000001</v>
      </c>
      <c r="E9575" s="9">
        <v>328.71377000000001</v>
      </c>
      <c r="F9575" s="9">
        <v>35.316499999999998</v>
      </c>
    </row>
    <row r="9576" spans="1:6" x14ac:dyDescent="0.25">
      <c r="A9576" s="10">
        <v>0.95630000000000004</v>
      </c>
      <c r="B9576" s="9">
        <v>131.45716999999999</v>
      </c>
      <c r="C9576" s="9">
        <v>88.16283</v>
      </c>
      <c r="D9576" s="9">
        <v>25.45984</v>
      </c>
      <c r="E9576" s="9">
        <v>328.95384000000001</v>
      </c>
      <c r="F9576" s="9">
        <v>35.373629999999999</v>
      </c>
    </row>
    <row r="9577" spans="1:6" x14ac:dyDescent="0.25">
      <c r="A9577" s="10">
        <v>0.95640000000000003</v>
      </c>
      <c r="B9577" s="9">
        <v>131.63681</v>
      </c>
      <c r="C9577" s="9">
        <v>88.333600000000004</v>
      </c>
      <c r="D9577" s="9">
        <v>25.513349999999999</v>
      </c>
      <c r="E9577" s="9">
        <v>329.19389999999999</v>
      </c>
      <c r="F9577" s="9">
        <v>35.430750000000003</v>
      </c>
    </row>
    <row r="9578" spans="1:6" x14ac:dyDescent="0.25">
      <c r="A9578" s="10">
        <v>0.95650000000000002</v>
      </c>
      <c r="B9578" s="9">
        <v>131.81645</v>
      </c>
      <c r="C9578" s="9">
        <v>88.504379999999998</v>
      </c>
      <c r="D9578" s="9">
        <v>25.566859999999998</v>
      </c>
      <c r="E9578" s="9">
        <v>329.43396999999999</v>
      </c>
      <c r="F9578" s="9">
        <v>35.487879999999997</v>
      </c>
    </row>
    <row r="9579" spans="1:6" x14ac:dyDescent="0.25">
      <c r="A9579" s="10">
        <v>0.95660000000000001</v>
      </c>
      <c r="B9579" s="9">
        <v>131.99609000000001</v>
      </c>
      <c r="C9579" s="9">
        <v>88.675150000000002</v>
      </c>
      <c r="D9579" s="9">
        <v>25.620370000000001</v>
      </c>
      <c r="E9579" s="9">
        <v>329.67403999999999</v>
      </c>
      <c r="F9579" s="9">
        <v>35.545009999999998</v>
      </c>
    </row>
    <row r="9580" spans="1:6" x14ac:dyDescent="0.25">
      <c r="A9580" s="10">
        <v>0.95669999999999999</v>
      </c>
      <c r="B9580" s="9">
        <v>132.17572999999999</v>
      </c>
      <c r="C9580" s="9">
        <v>88.845920000000007</v>
      </c>
      <c r="D9580" s="9">
        <v>25.67388</v>
      </c>
      <c r="E9580" s="9">
        <v>329.91410000000002</v>
      </c>
      <c r="F9580" s="9">
        <v>35.602139999999999</v>
      </c>
    </row>
    <row r="9581" spans="1:6" x14ac:dyDescent="0.25">
      <c r="A9581" s="10">
        <v>0.95679999999999998</v>
      </c>
      <c r="B9581" s="9">
        <v>132.35536999999999</v>
      </c>
      <c r="C9581" s="9">
        <v>89.0167</v>
      </c>
      <c r="D9581" s="9">
        <v>25.72738</v>
      </c>
      <c r="E9581" s="9">
        <v>330.15417000000002</v>
      </c>
      <c r="F9581" s="9">
        <v>35.659269999999999</v>
      </c>
    </row>
    <row r="9582" spans="1:6" x14ac:dyDescent="0.25">
      <c r="A9582" s="10">
        <v>0.95689999999999997</v>
      </c>
      <c r="B9582" s="9">
        <v>132.53501</v>
      </c>
      <c r="C9582" s="9">
        <v>89.187470000000005</v>
      </c>
      <c r="D9582" s="9">
        <v>25.780889999999999</v>
      </c>
      <c r="E9582" s="9">
        <v>330.39422999999999</v>
      </c>
      <c r="F9582" s="9">
        <v>35.7164</v>
      </c>
    </row>
    <row r="9583" spans="1:6" x14ac:dyDescent="0.25">
      <c r="A9583" s="10">
        <v>0.95699999999999996</v>
      </c>
      <c r="B9583" s="9">
        <v>132.71465000000001</v>
      </c>
      <c r="C9583" s="9">
        <v>89.358239999999995</v>
      </c>
      <c r="D9583" s="9">
        <v>25.834399999999999</v>
      </c>
      <c r="E9583" s="9">
        <v>330.6343</v>
      </c>
      <c r="F9583" s="9">
        <v>35.773530000000001</v>
      </c>
    </row>
    <row r="9584" spans="1:6" x14ac:dyDescent="0.25">
      <c r="A9584" s="10">
        <v>0.95709999999999995</v>
      </c>
      <c r="B9584" s="9">
        <v>132.89429999999999</v>
      </c>
      <c r="C9584" s="9">
        <v>89.529020000000003</v>
      </c>
      <c r="D9584" s="9">
        <v>25.887910000000002</v>
      </c>
      <c r="E9584" s="9">
        <v>330.87436000000002</v>
      </c>
      <c r="F9584" s="9">
        <v>35.830660000000002</v>
      </c>
    </row>
    <row r="9585" spans="1:6" x14ac:dyDescent="0.25">
      <c r="A9585" s="10">
        <v>0.95720000000000005</v>
      </c>
      <c r="B9585" s="9">
        <v>133.07393999999999</v>
      </c>
      <c r="C9585" s="9">
        <v>89.699789999999993</v>
      </c>
      <c r="D9585" s="9">
        <v>25.941420000000001</v>
      </c>
      <c r="E9585" s="9">
        <v>331.11443000000003</v>
      </c>
      <c r="F9585" s="9">
        <v>35.887790000000003</v>
      </c>
    </row>
    <row r="9586" spans="1:6" x14ac:dyDescent="0.25">
      <c r="A9586" s="10">
        <v>0.95730000000000004</v>
      </c>
      <c r="B9586" s="9">
        <v>133.25358</v>
      </c>
      <c r="C9586" s="9">
        <v>89.870559999999998</v>
      </c>
      <c r="D9586" s="9">
        <v>25.99493</v>
      </c>
      <c r="E9586" s="9">
        <v>331.35449</v>
      </c>
      <c r="F9586" s="9">
        <v>35.944920000000003</v>
      </c>
    </row>
    <row r="9587" spans="1:6" x14ac:dyDescent="0.25">
      <c r="A9587" s="10">
        <v>0.95740000000000003</v>
      </c>
      <c r="B9587" s="9">
        <v>133.43322000000001</v>
      </c>
      <c r="C9587" s="9">
        <v>90.041340000000005</v>
      </c>
      <c r="D9587" s="9">
        <v>26.048439999999999</v>
      </c>
      <c r="E9587" s="9">
        <v>331.59456</v>
      </c>
      <c r="F9587" s="9">
        <v>36.002049999999997</v>
      </c>
    </row>
    <row r="9588" spans="1:6" x14ac:dyDescent="0.25">
      <c r="A9588" s="10">
        <v>0.95750000000000002</v>
      </c>
      <c r="B9588" s="9">
        <v>133.62835000000001</v>
      </c>
      <c r="C9588" s="9">
        <v>90.229579999999999</v>
      </c>
      <c r="D9588" s="9">
        <v>26.107669999999999</v>
      </c>
      <c r="E9588" s="9">
        <v>331.84917999999999</v>
      </c>
      <c r="F9588" s="9">
        <v>36.064500000000002</v>
      </c>
    </row>
    <row r="9589" spans="1:6" x14ac:dyDescent="0.25">
      <c r="A9589" s="10">
        <v>0.95760000000000001</v>
      </c>
      <c r="B9589" s="9">
        <v>133.82346999999999</v>
      </c>
      <c r="C9589" s="9">
        <v>90.417820000000006</v>
      </c>
      <c r="D9589" s="9">
        <v>26.166899999999998</v>
      </c>
      <c r="E9589" s="9">
        <v>332.10379999999998</v>
      </c>
      <c r="F9589" s="9">
        <v>36.126950000000001</v>
      </c>
    </row>
    <row r="9590" spans="1:6" x14ac:dyDescent="0.25">
      <c r="A9590" s="10">
        <v>0.9577</v>
      </c>
      <c r="B9590" s="9">
        <v>134.01859999999999</v>
      </c>
      <c r="C9590" s="9">
        <v>90.606059999999999</v>
      </c>
      <c r="D9590" s="9">
        <v>26.226140000000001</v>
      </c>
      <c r="E9590" s="9">
        <v>332.35843</v>
      </c>
      <c r="F9590" s="9">
        <v>36.189410000000002</v>
      </c>
    </row>
    <row r="9591" spans="1:6" x14ac:dyDescent="0.25">
      <c r="A9591" s="10">
        <v>0.95779999999999998</v>
      </c>
      <c r="B9591" s="9">
        <v>134.21373</v>
      </c>
      <c r="C9591" s="9">
        <v>90.794300000000007</v>
      </c>
      <c r="D9591" s="9">
        <v>26.28537</v>
      </c>
      <c r="E9591" s="9">
        <v>332.61304999999999</v>
      </c>
      <c r="F9591" s="9">
        <v>36.251860000000001</v>
      </c>
    </row>
    <row r="9592" spans="1:6" x14ac:dyDescent="0.25">
      <c r="A9592" s="10">
        <v>0.95789999999999997</v>
      </c>
      <c r="B9592" s="9">
        <v>134.40885</v>
      </c>
      <c r="C9592" s="9">
        <v>90.98254</v>
      </c>
      <c r="D9592" s="9">
        <v>26.3446</v>
      </c>
      <c r="E9592" s="9">
        <v>332.86768000000001</v>
      </c>
      <c r="F9592" s="9">
        <v>36.314309999999999</v>
      </c>
    </row>
    <row r="9593" spans="1:6" x14ac:dyDescent="0.25">
      <c r="A9593" s="10">
        <v>0.95799999999999996</v>
      </c>
      <c r="B9593" s="9">
        <v>134.60398000000001</v>
      </c>
      <c r="C9593" s="9">
        <v>91.170779999999993</v>
      </c>
      <c r="D9593" s="9">
        <v>26.403829999999999</v>
      </c>
      <c r="E9593" s="9">
        <v>333.1223</v>
      </c>
      <c r="F9593" s="9">
        <v>36.376759999999997</v>
      </c>
    </row>
    <row r="9594" spans="1:6" x14ac:dyDescent="0.25">
      <c r="A9594" s="10">
        <v>0.95809999999999995</v>
      </c>
      <c r="B9594" s="9">
        <v>134.79911000000001</v>
      </c>
      <c r="C9594" s="9">
        <v>91.359020000000001</v>
      </c>
      <c r="D9594" s="9">
        <v>26.463069999999998</v>
      </c>
      <c r="E9594" s="9">
        <v>333.37691999999998</v>
      </c>
      <c r="F9594" s="9">
        <v>36.439219999999999</v>
      </c>
    </row>
    <row r="9595" spans="1:6" x14ac:dyDescent="0.25">
      <c r="A9595" s="10">
        <v>0.95820000000000005</v>
      </c>
      <c r="B9595" s="9">
        <v>134.99423999999999</v>
      </c>
      <c r="C9595" s="9">
        <v>91.547259999999994</v>
      </c>
      <c r="D9595" s="9">
        <v>26.522300000000001</v>
      </c>
      <c r="E9595" s="9">
        <v>333.63155</v>
      </c>
      <c r="F9595" s="9">
        <v>36.501669999999997</v>
      </c>
    </row>
    <row r="9596" spans="1:6" x14ac:dyDescent="0.25">
      <c r="A9596" s="10">
        <v>0.95830000000000004</v>
      </c>
      <c r="B9596" s="9">
        <v>135.18935999999999</v>
      </c>
      <c r="C9596" s="9">
        <v>91.735500000000002</v>
      </c>
      <c r="D9596" s="9">
        <v>26.581530000000001</v>
      </c>
      <c r="E9596" s="9">
        <v>333.88616999999999</v>
      </c>
      <c r="F9596" s="9">
        <v>36.564120000000003</v>
      </c>
    </row>
    <row r="9597" spans="1:6" x14ac:dyDescent="0.25">
      <c r="A9597" s="10">
        <v>0.95840000000000003</v>
      </c>
      <c r="B9597" s="9">
        <v>135.38449</v>
      </c>
      <c r="C9597" s="9">
        <v>91.923739999999995</v>
      </c>
      <c r="D9597" s="9">
        <v>26.64077</v>
      </c>
      <c r="E9597" s="9">
        <v>334.14078999999998</v>
      </c>
      <c r="F9597" s="9">
        <v>36.626570000000001</v>
      </c>
    </row>
    <row r="9598" spans="1:6" x14ac:dyDescent="0.25">
      <c r="A9598" s="10">
        <v>0.95850000000000002</v>
      </c>
      <c r="B9598" s="9">
        <v>135.57962000000001</v>
      </c>
      <c r="C9598" s="9">
        <v>92.111980000000003</v>
      </c>
      <c r="D9598" s="9">
        <v>26.7</v>
      </c>
      <c r="E9598" s="9">
        <v>334.39542</v>
      </c>
      <c r="F9598" s="9">
        <v>36.689030000000002</v>
      </c>
    </row>
    <row r="9599" spans="1:6" x14ac:dyDescent="0.25">
      <c r="A9599" s="10">
        <v>0.95860000000000001</v>
      </c>
      <c r="B9599" s="9">
        <v>135.77474000000001</v>
      </c>
      <c r="C9599" s="9">
        <v>92.300219999999996</v>
      </c>
      <c r="D9599" s="9">
        <v>26.759229999999999</v>
      </c>
      <c r="E9599" s="9">
        <v>334.65003999999999</v>
      </c>
      <c r="F9599" s="9">
        <v>36.751480000000001</v>
      </c>
    </row>
    <row r="9600" spans="1:6" x14ac:dyDescent="0.25">
      <c r="A9600" s="10">
        <v>0.9587</v>
      </c>
      <c r="B9600" s="9">
        <v>135.96986999999999</v>
      </c>
      <c r="C9600" s="9">
        <v>92.488460000000003</v>
      </c>
      <c r="D9600" s="9">
        <v>26.818470000000001</v>
      </c>
      <c r="E9600" s="9">
        <v>334.90465999999998</v>
      </c>
      <c r="F9600" s="9">
        <v>36.813929999999999</v>
      </c>
    </row>
    <row r="9601" spans="1:6" x14ac:dyDescent="0.25">
      <c r="A9601" s="10">
        <v>0.95879999999999999</v>
      </c>
      <c r="B9601" s="9">
        <v>136.16499999999999</v>
      </c>
      <c r="C9601" s="9">
        <v>92.676699999999997</v>
      </c>
      <c r="D9601" s="9">
        <v>26.877700000000001</v>
      </c>
      <c r="E9601" s="9">
        <v>335.15929</v>
      </c>
      <c r="F9601" s="9">
        <v>36.876379999999997</v>
      </c>
    </row>
    <row r="9602" spans="1:6" x14ac:dyDescent="0.25">
      <c r="A9602" s="10">
        <v>0.95889999999999997</v>
      </c>
      <c r="B9602" s="9">
        <v>136.36013</v>
      </c>
      <c r="C9602" s="9">
        <v>92.864949999999993</v>
      </c>
      <c r="D9602" s="9">
        <v>26.93693</v>
      </c>
      <c r="E9602" s="9">
        <v>335.41390999999999</v>
      </c>
      <c r="F9602" s="9">
        <v>36.938839999999999</v>
      </c>
    </row>
    <row r="9603" spans="1:6" x14ac:dyDescent="0.25">
      <c r="A9603" s="10">
        <v>0.95899999999999996</v>
      </c>
      <c r="B9603" s="9">
        <v>136.55525</v>
      </c>
      <c r="C9603" s="9">
        <v>93.053190000000001</v>
      </c>
      <c r="D9603" s="9">
        <v>26.99616</v>
      </c>
      <c r="E9603" s="9">
        <v>335.66852999999998</v>
      </c>
      <c r="F9603" s="9">
        <v>37.001289999999997</v>
      </c>
    </row>
    <row r="9604" spans="1:6" x14ac:dyDescent="0.25">
      <c r="A9604" s="10">
        <v>0.95909999999999995</v>
      </c>
      <c r="B9604" s="9">
        <v>136.75038000000001</v>
      </c>
      <c r="C9604" s="9">
        <v>93.241429999999994</v>
      </c>
      <c r="D9604" s="9">
        <v>27.055399999999999</v>
      </c>
      <c r="E9604" s="9">
        <v>335.92316</v>
      </c>
      <c r="F9604" s="9">
        <v>37.063740000000003</v>
      </c>
    </row>
    <row r="9605" spans="1:6" x14ac:dyDescent="0.25">
      <c r="A9605" s="10">
        <v>0.95920000000000005</v>
      </c>
      <c r="B9605" s="9">
        <v>136.94551000000001</v>
      </c>
      <c r="C9605" s="9">
        <v>93.429670000000002</v>
      </c>
      <c r="D9605" s="9">
        <v>27.114629999999998</v>
      </c>
      <c r="E9605" s="9">
        <v>336.17777999999998</v>
      </c>
      <c r="F9605" s="9">
        <v>37.126190000000001</v>
      </c>
    </row>
    <row r="9606" spans="1:6" x14ac:dyDescent="0.25">
      <c r="A9606" s="10">
        <v>0.95930000000000004</v>
      </c>
      <c r="B9606" s="9">
        <v>137.14062999999999</v>
      </c>
      <c r="C9606" s="9">
        <v>93.617909999999995</v>
      </c>
      <c r="D9606" s="9">
        <v>27.173860000000001</v>
      </c>
      <c r="E9606" s="9">
        <v>336.43239999999997</v>
      </c>
      <c r="F9606" s="9">
        <v>37.188650000000003</v>
      </c>
    </row>
    <row r="9607" spans="1:6" x14ac:dyDescent="0.25">
      <c r="A9607" s="10">
        <v>0.95940000000000003</v>
      </c>
      <c r="B9607" s="9">
        <v>137.33575999999999</v>
      </c>
      <c r="C9607" s="9">
        <v>93.806150000000002</v>
      </c>
      <c r="D9607" s="9">
        <v>27.2331</v>
      </c>
      <c r="E9607" s="9">
        <v>336.68702999999999</v>
      </c>
      <c r="F9607" s="9">
        <v>37.251100000000001</v>
      </c>
    </row>
    <row r="9608" spans="1:6" x14ac:dyDescent="0.25">
      <c r="A9608" s="10">
        <v>0.95950000000000002</v>
      </c>
      <c r="B9608" s="9">
        <v>137.53089</v>
      </c>
      <c r="C9608" s="9">
        <v>93.994389999999996</v>
      </c>
      <c r="D9608" s="9">
        <v>27.29233</v>
      </c>
      <c r="E9608" s="9">
        <v>336.94164999999998</v>
      </c>
      <c r="F9608" s="9">
        <v>37.313549999999999</v>
      </c>
    </row>
    <row r="9609" spans="1:6" x14ac:dyDescent="0.25">
      <c r="A9609" s="10">
        <v>0.95960000000000001</v>
      </c>
      <c r="B9609" s="9">
        <v>137.72601</v>
      </c>
      <c r="C9609" s="9">
        <v>94.182630000000003</v>
      </c>
      <c r="D9609" s="9">
        <v>27.351559999999999</v>
      </c>
      <c r="E9609" s="9">
        <v>337.19627000000003</v>
      </c>
      <c r="F9609" s="9">
        <v>37.375999999999998</v>
      </c>
    </row>
    <row r="9610" spans="1:6" x14ac:dyDescent="0.25">
      <c r="A9610" s="10">
        <v>0.9597</v>
      </c>
      <c r="B9610" s="9">
        <v>137.92114000000001</v>
      </c>
      <c r="C9610" s="9">
        <v>94.370869999999996</v>
      </c>
      <c r="D9610" s="9">
        <v>27.410789999999999</v>
      </c>
      <c r="E9610" s="9">
        <v>337.45089999999999</v>
      </c>
      <c r="F9610" s="9">
        <v>37.438459999999999</v>
      </c>
    </row>
    <row r="9611" spans="1:6" x14ac:dyDescent="0.25">
      <c r="A9611" s="10">
        <v>0.95979999999999999</v>
      </c>
      <c r="B9611" s="9">
        <v>138.11626999999999</v>
      </c>
      <c r="C9611" s="9">
        <v>94.559110000000004</v>
      </c>
      <c r="D9611" s="9">
        <v>27.470030000000001</v>
      </c>
      <c r="E9611" s="9">
        <v>337.70551999999998</v>
      </c>
      <c r="F9611" s="9">
        <v>37.500909999999998</v>
      </c>
    </row>
    <row r="9612" spans="1:6" x14ac:dyDescent="0.25">
      <c r="A9612" s="10">
        <v>0.95989999999999998</v>
      </c>
      <c r="B9612" s="9">
        <v>138.31139999999999</v>
      </c>
      <c r="C9612" s="9">
        <v>94.747349999999997</v>
      </c>
      <c r="D9612" s="9">
        <v>27.529260000000001</v>
      </c>
      <c r="E9612" s="9">
        <v>337.96014000000002</v>
      </c>
      <c r="F9612" s="9">
        <v>37.563360000000003</v>
      </c>
    </row>
    <row r="9613" spans="1:6" x14ac:dyDescent="0.25">
      <c r="A9613" s="10">
        <v>0.96</v>
      </c>
      <c r="B9613" s="9">
        <v>138.52440999999999</v>
      </c>
      <c r="C9613" s="9">
        <v>94.956040000000002</v>
      </c>
      <c r="D9613" s="9">
        <v>27.595220000000001</v>
      </c>
      <c r="E9613" s="9">
        <v>338.23120999999998</v>
      </c>
      <c r="F9613" s="9">
        <v>37.631999999999998</v>
      </c>
    </row>
    <row r="9614" spans="1:6" x14ac:dyDescent="0.25">
      <c r="A9614" s="10">
        <v>0.96009999999999995</v>
      </c>
      <c r="B9614" s="9">
        <v>138.73741999999999</v>
      </c>
      <c r="C9614" s="9">
        <v>95.164730000000006</v>
      </c>
      <c r="D9614" s="9">
        <v>27.661180000000002</v>
      </c>
      <c r="E9614" s="9">
        <v>338.50227000000001</v>
      </c>
      <c r="F9614" s="9">
        <v>37.700629999999997</v>
      </c>
    </row>
    <row r="9615" spans="1:6" x14ac:dyDescent="0.25">
      <c r="A9615" s="10">
        <v>0.96020000000000005</v>
      </c>
      <c r="B9615" s="9">
        <v>138.95043000000001</v>
      </c>
      <c r="C9615" s="9">
        <v>95.373419999999996</v>
      </c>
      <c r="D9615" s="9">
        <v>27.727139999999999</v>
      </c>
      <c r="E9615" s="9">
        <v>338.77332999999999</v>
      </c>
      <c r="F9615" s="9">
        <v>37.769269999999999</v>
      </c>
    </row>
    <row r="9616" spans="1:6" x14ac:dyDescent="0.25">
      <c r="A9616" s="10">
        <v>0.96030000000000004</v>
      </c>
      <c r="B9616" s="9">
        <v>139.16344000000001</v>
      </c>
      <c r="C9616" s="9">
        <v>95.58211</v>
      </c>
      <c r="D9616" s="9">
        <v>27.793099999999999</v>
      </c>
      <c r="E9616" s="9">
        <v>339.04439000000002</v>
      </c>
      <c r="F9616" s="9">
        <v>37.837899999999998</v>
      </c>
    </row>
    <row r="9617" spans="1:6" x14ac:dyDescent="0.25">
      <c r="A9617" s="10">
        <v>0.96040000000000003</v>
      </c>
      <c r="B9617" s="9">
        <v>139.37644</v>
      </c>
      <c r="C9617" s="9">
        <v>95.790800000000004</v>
      </c>
      <c r="D9617" s="9">
        <v>27.859069999999999</v>
      </c>
      <c r="E9617" s="9">
        <v>339.31545</v>
      </c>
      <c r="F9617" s="9">
        <v>37.90654</v>
      </c>
    </row>
    <row r="9618" spans="1:6" x14ac:dyDescent="0.25">
      <c r="A9618" s="10">
        <v>0.96050000000000002</v>
      </c>
      <c r="B9618" s="9">
        <v>139.58945</v>
      </c>
      <c r="C9618" s="9">
        <v>95.999480000000005</v>
      </c>
      <c r="D9618" s="9">
        <v>27.92503</v>
      </c>
      <c r="E9618" s="9">
        <v>339.58650999999998</v>
      </c>
      <c r="F9618" s="9">
        <v>37.975169999999999</v>
      </c>
    </row>
    <row r="9619" spans="1:6" x14ac:dyDescent="0.25">
      <c r="A9619" s="10">
        <v>0.96060000000000001</v>
      </c>
      <c r="B9619" s="9">
        <v>139.80246</v>
      </c>
      <c r="C9619" s="9">
        <v>96.208169999999996</v>
      </c>
      <c r="D9619" s="9">
        <v>27.99099</v>
      </c>
      <c r="E9619" s="9">
        <v>339.85757999999998</v>
      </c>
      <c r="F9619" s="9">
        <v>38.043810000000001</v>
      </c>
    </row>
    <row r="9620" spans="1:6" x14ac:dyDescent="0.25">
      <c r="A9620" s="10">
        <v>0.9607</v>
      </c>
      <c r="B9620" s="9">
        <v>140.01546999999999</v>
      </c>
      <c r="C9620" s="9">
        <v>96.41686</v>
      </c>
      <c r="D9620" s="9">
        <v>28.056950000000001</v>
      </c>
      <c r="E9620" s="9">
        <v>340.12864000000002</v>
      </c>
      <c r="F9620" s="9">
        <v>38.112450000000003</v>
      </c>
    </row>
    <row r="9621" spans="1:6" x14ac:dyDescent="0.25">
      <c r="A9621" s="10">
        <v>0.96079999999999999</v>
      </c>
      <c r="B9621" s="9">
        <v>140.22847999999999</v>
      </c>
      <c r="C9621" s="9">
        <v>96.625550000000004</v>
      </c>
      <c r="D9621" s="9">
        <v>28.122910000000001</v>
      </c>
      <c r="E9621" s="9">
        <v>340.3997</v>
      </c>
      <c r="F9621" s="9">
        <v>38.181080000000001</v>
      </c>
    </row>
    <row r="9622" spans="1:6" x14ac:dyDescent="0.25">
      <c r="A9622" s="10">
        <v>0.96089999999999998</v>
      </c>
      <c r="B9622" s="9">
        <v>140.44148999999999</v>
      </c>
      <c r="C9622" s="9">
        <v>96.834239999999994</v>
      </c>
      <c r="D9622" s="9">
        <v>28.188870000000001</v>
      </c>
      <c r="E9622" s="9">
        <v>340.67075999999997</v>
      </c>
      <c r="F9622" s="9">
        <v>38.249720000000003</v>
      </c>
    </row>
    <row r="9623" spans="1:6" x14ac:dyDescent="0.25">
      <c r="A9623" s="10">
        <v>0.96099999999999997</v>
      </c>
      <c r="B9623" s="9">
        <v>140.65450000000001</v>
      </c>
      <c r="C9623" s="9">
        <v>97.042929999999998</v>
      </c>
      <c r="D9623" s="9">
        <v>28.254829999999998</v>
      </c>
      <c r="E9623" s="9">
        <v>340.94182000000001</v>
      </c>
      <c r="F9623" s="9">
        <v>38.318350000000002</v>
      </c>
    </row>
    <row r="9624" spans="1:6" x14ac:dyDescent="0.25">
      <c r="A9624" s="10">
        <v>0.96109999999999995</v>
      </c>
      <c r="B9624" s="9">
        <v>140.86751000000001</v>
      </c>
      <c r="C9624" s="9">
        <v>97.251620000000003</v>
      </c>
      <c r="D9624" s="9">
        <v>28.320789999999999</v>
      </c>
      <c r="E9624" s="9">
        <v>341.21287999999998</v>
      </c>
      <c r="F9624" s="9">
        <v>38.386989999999997</v>
      </c>
    </row>
    <row r="9625" spans="1:6" x14ac:dyDescent="0.25">
      <c r="A9625" s="10">
        <v>0.96120000000000005</v>
      </c>
      <c r="B9625" s="9">
        <v>141.08052000000001</v>
      </c>
      <c r="C9625" s="9">
        <v>97.460310000000007</v>
      </c>
      <c r="D9625" s="9">
        <v>28.386749999999999</v>
      </c>
      <c r="E9625" s="9">
        <v>341.48394999999999</v>
      </c>
      <c r="F9625" s="9">
        <v>38.455629999999999</v>
      </c>
    </row>
    <row r="9626" spans="1:6" x14ac:dyDescent="0.25">
      <c r="A9626" s="10">
        <v>0.96130000000000004</v>
      </c>
      <c r="B9626" s="9">
        <v>141.29353</v>
      </c>
      <c r="C9626" s="9">
        <v>97.668999999999997</v>
      </c>
      <c r="D9626" s="9">
        <v>28.45271</v>
      </c>
      <c r="E9626" s="9">
        <v>341.75501000000003</v>
      </c>
      <c r="F9626" s="9">
        <v>38.524259999999998</v>
      </c>
    </row>
    <row r="9627" spans="1:6" x14ac:dyDescent="0.25">
      <c r="A9627" s="10">
        <v>0.96140000000000003</v>
      </c>
      <c r="B9627" s="9">
        <v>141.50654</v>
      </c>
      <c r="C9627" s="9">
        <v>97.877690000000001</v>
      </c>
      <c r="D9627" s="9">
        <v>28.51868</v>
      </c>
      <c r="E9627" s="9">
        <v>342.02607</v>
      </c>
      <c r="F9627" s="9">
        <v>38.5929</v>
      </c>
    </row>
    <row r="9628" spans="1:6" x14ac:dyDescent="0.25">
      <c r="A9628" s="10">
        <v>0.96150000000000002</v>
      </c>
      <c r="B9628" s="9">
        <v>141.71955</v>
      </c>
      <c r="C9628" s="9">
        <v>98.086370000000002</v>
      </c>
      <c r="D9628" s="9">
        <v>28.58464</v>
      </c>
      <c r="E9628" s="9">
        <v>342.29712999999998</v>
      </c>
      <c r="F9628" s="9">
        <v>38.661529999999999</v>
      </c>
    </row>
    <row r="9629" spans="1:6" x14ac:dyDescent="0.25">
      <c r="A9629" s="10">
        <v>0.96160000000000001</v>
      </c>
      <c r="B9629" s="9">
        <v>141.93256</v>
      </c>
      <c r="C9629" s="9">
        <v>98.295060000000007</v>
      </c>
      <c r="D9629" s="9">
        <v>28.650600000000001</v>
      </c>
      <c r="E9629" s="9">
        <v>342.56819000000002</v>
      </c>
      <c r="F9629" s="9">
        <v>38.730170000000001</v>
      </c>
    </row>
    <row r="9630" spans="1:6" x14ac:dyDescent="0.25">
      <c r="A9630" s="10">
        <v>0.9617</v>
      </c>
      <c r="B9630" s="9">
        <v>142.14556999999999</v>
      </c>
      <c r="C9630" s="9">
        <v>98.503749999999997</v>
      </c>
      <c r="D9630" s="9">
        <v>28.716560000000001</v>
      </c>
      <c r="E9630" s="9">
        <v>342.83926000000002</v>
      </c>
      <c r="F9630" s="9">
        <v>38.7988</v>
      </c>
    </row>
    <row r="9631" spans="1:6" x14ac:dyDescent="0.25">
      <c r="A9631" s="10">
        <v>0.96179999999999999</v>
      </c>
      <c r="B9631" s="9">
        <v>142.35857999999999</v>
      </c>
      <c r="C9631" s="9">
        <v>98.712440000000001</v>
      </c>
      <c r="D9631" s="9">
        <v>28.782520000000002</v>
      </c>
      <c r="E9631" s="9">
        <v>343.11032</v>
      </c>
      <c r="F9631" s="9">
        <v>38.867440000000002</v>
      </c>
    </row>
    <row r="9632" spans="1:6" x14ac:dyDescent="0.25">
      <c r="A9632" s="10">
        <v>0.96189999999999998</v>
      </c>
      <c r="B9632" s="9">
        <v>142.57158999999999</v>
      </c>
      <c r="C9632" s="9">
        <v>98.921130000000005</v>
      </c>
      <c r="D9632" s="9">
        <v>28.848479999999999</v>
      </c>
      <c r="E9632" s="9">
        <v>343.38137999999998</v>
      </c>
      <c r="F9632" s="9">
        <v>38.936079999999997</v>
      </c>
    </row>
    <row r="9633" spans="1:6" x14ac:dyDescent="0.25">
      <c r="A9633" s="10">
        <v>0.96199999999999997</v>
      </c>
      <c r="B9633" s="9">
        <v>142.78460000000001</v>
      </c>
      <c r="C9633" s="9">
        <v>99.129819999999995</v>
      </c>
      <c r="D9633" s="9">
        <v>28.914439999999999</v>
      </c>
      <c r="E9633" s="9">
        <v>343.65244000000001</v>
      </c>
      <c r="F9633" s="9">
        <v>39.004710000000003</v>
      </c>
    </row>
    <row r="9634" spans="1:6" x14ac:dyDescent="0.25">
      <c r="A9634" s="10">
        <v>0.96209999999999996</v>
      </c>
      <c r="B9634" s="9">
        <v>142.99761000000001</v>
      </c>
      <c r="C9634" s="9">
        <v>99.338509999999999</v>
      </c>
      <c r="D9634" s="9">
        <v>28.980399999999999</v>
      </c>
      <c r="E9634" s="9">
        <v>343.92349999999999</v>
      </c>
      <c r="F9634" s="9">
        <v>39.073349999999998</v>
      </c>
    </row>
    <row r="9635" spans="1:6" x14ac:dyDescent="0.25">
      <c r="A9635" s="10">
        <v>0.96220000000000006</v>
      </c>
      <c r="B9635" s="9">
        <v>143.21062000000001</v>
      </c>
      <c r="C9635" s="9">
        <v>99.547200000000004</v>
      </c>
      <c r="D9635" s="9">
        <v>29.04636</v>
      </c>
      <c r="E9635" s="9">
        <v>344.19456000000002</v>
      </c>
      <c r="F9635" s="9">
        <v>39.141979999999997</v>
      </c>
    </row>
    <row r="9636" spans="1:6" x14ac:dyDescent="0.25">
      <c r="A9636" s="10">
        <v>0.96230000000000004</v>
      </c>
      <c r="B9636" s="9">
        <v>143.42363</v>
      </c>
      <c r="C9636" s="9">
        <v>99.755889999999994</v>
      </c>
      <c r="D9636" s="9">
        <v>29.11233</v>
      </c>
      <c r="E9636" s="9">
        <v>344.46562999999998</v>
      </c>
      <c r="F9636" s="9">
        <v>39.210619999999999</v>
      </c>
    </row>
    <row r="9637" spans="1:6" x14ac:dyDescent="0.25">
      <c r="A9637" s="10">
        <v>0.96240000000000003</v>
      </c>
      <c r="B9637" s="9">
        <v>143.63664</v>
      </c>
      <c r="C9637" s="9">
        <v>99.964579999999998</v>
      </c>
      <c r="D9637" s="9">
        <v>29.178290000000001</v>
      </c>
      <c r="E9637" s="9">
        <v>344.73669000000001</v>
      </c>
      <c r="F9637" s="9">
        <v>39.279249999999998</v>
      </c>
    </row>
    <row r="9638" spans="1:6" x14ac:dyDescent="0.25">
      <c r="A9638" s="10">
        <v>0.96250000000000002</v>
      </c>
      <c r="B9638" s="9">
        <v>143.87048999999999</v>
      </c>
      <c r="C9638" s="9">
        <v>100.19744</v>
      </c>
      <c r="D9638" s="9">
        <v>29.25224</v>
      </c>
      <c r="E9638" s="9">
        <v>345.02645999999999</v>
      </c>
      <c r="F9638" s="9">
        <v>39.355139999999999</v>
      </c>
    </row>
    <row r="9639" spans="1:6" x14ac:dyDescent="0.25">
      <c r="A9639" s="10">
        <v>0.96260000000000001</v>
      </c>
      <c r="B9639" s="9">
        <v>144.10434000000001</v>
      </c>
      <c r="C9639" s="9">
        <v>100.43031000000001</v>
      </c>
      <c r="D9639" s="9">
        <v>29.32619</v>
      </c>
      <c r="E9639" s="9">
        <v>345.31623000000002</v>
      </c>
      <c r="F9639" s="9">
        <v>39.43103</v>
      </c>
    </row>
    <row r="9640" spans="1:6" x14ac:dyDescent="0.25">
      <c r="A9640" s="10">
        <v>0.9627</v>
      </c>
      <c r="B9640" s="9">
        <v>144.33819</v>
      </c>
      <c r="C9640" s="9">
        <v>100.66316999999999</v>
      </c>
      <c r="D9640" s="9">
        <v>29.40014</v>
      </c>
      <c r="E9640" s="9">
        <v>345.60599999999999</v>
      </c>
      <c r="F9640" s="9">
        <v>39.506920000000001</v>
      </c>
    </row>
    <row r="9641" spans="1:6" x14ac:dyDescent="0.25">
      <c r="A9641" s="10">
        <v>0.96279999999999999</v>
      </c>
      <c r="B9641" s="9">
        <v>144.57204999999999</v>
      </c>
      <c r="C9641" s="9">
        <v>100.89604</v>
      </c>
      <c r="D9641" s="9">
        <v>29.47409</v>
      </c>
      <c r="E9641" s="9">
        <v>345.89577000000003</v>
      </c>
      <c r="F9641" s="9">
        <v>39.582799999999999</v>
      </c>
    </row>
    <row r="9642" spans="1:6" x14ac:dyDescent="0.25">
      <c r="A9642" s="10">
        <v>0.96289999999999998</v>
      </c>
      <c r="B9642" s="9">
        <v>144.80590000000001</v>
      </c>
      <c r="C9642" s="9">
        <v>101.12891</v>
      </c>
      <c r="D9642" s="9">
        <v>29.54804</v>
      </c>
      <c r="E9642" s="9">
        <v>346.18554</v>
      </c>
      <c r="F9642" s="9">
        <v>39.65869</v>
      </c>
    </row>
    <row r="9643" spans="1:6" x14ac:dyDescent="0.25">
      <c r="A9643" s="10">
        <v>0.96299999999999997</v>
      </c>
      <c r="B9643" s="9">
        <v>145.03975</v>
      </c>
      <c r="C9643" s="9">
        <v>101.36177000000001</v>
      </c>
      <c r="D9643" s="9">
        <v>29.62199</v>
      </c>
      <c r="E9643" s="9">
        <v>346.47530999999998</v>
      </c>
      <c r="F9643" s="9">
        <v>39.734580000000001</v>
      </c>
    </row>
    <row r="9644" spans="1:6" x14ac:dyDescent="0.25">
      <c r="A9644" s="10">
        <v>0.96309999999999996</v>
      </c>
      <c r="B9644" s="9">
        <v>145.27359999999999</v>
      </c>
      <c r="C9644" s="9">
        <v>101.59464</v>
      </c>
      <c r="D9644" s="9">
        <v>29.69594</v>
      </c>
      <c r="E9644" s="9">
        <v>346.76508000000001</v>
      </c>
      <c r="F9644" s="9">
        <v>39.810459999999999</v>
      </c>
    </row>
    <row r="9645" spans="1:6" x14ac:dyDescent="0.25">
      <c r="A9645" s="10">
        <v>0.96319999999999995</v>
      </c>
      <c r="B9645" s="9">
        <v>145.50745000000001</v>
      </c>
      <c r="C9645" s="9">
        <v>101.8275</v>
      </c>
      <c r="D9645" s="9">
        <v>29.76989</v>
      </c>
      <c r="E9645" s="9">
        <v>347.05484999999999</v>
      </c>
      <c r="F9645" s="9">
        <v>39.88635</v>
      </c>
    </row>
    <row r="9646" spans="1:6" x14ac:dyDescent="0.25">
      <c r="A9646" s="10">
        <v>0.96330000000000005</v>
      </c>
      <c r="B9646" s="9">
        <v>145.7413</v>
      </c>
      <c r="C9646" s="9">
        <v>102.06037000000001</v>
      </c>
      <c r="D9646" s="9">
        <v>29.843830000000001</v>
      </c>
      <c r="E9646" s="9">
        <v>347.34462000000002</v>
      </c>
      <c r="F9646" s="9">
        <v>39.962240000000001</v>
      </c>
    </row>
    <row r="9647" spans="1:6" x14ac:dyDescent="0.25">
      <c r="A9647" s="10">
        <v>0.96340000000000003</v>
      </c>
      <c r="B9647" s="9">
        <v>145.97515000000001</v>
      </c>
      <c r="C9647" s="9">
        <v>102.29324</v>
      </c>
      <c r="D9647" s="9">
        <v>29.91778</v>
      </c>
      <c r="E9647" s="9">
        <v>347.63439</v>
      </c>
      <c r="F9647" s="9">
        <v>40.038119999999999</v>
      </c>
    </row>
    <row r="9648" spans="1:6" x14ac:dyDescent="0.25">
      <c r="A9648" s="10">
        <v>0.96350000000000002</v>
      </c>
      <c r="B9648" s="9">
        <v>146.209</v>
      </c>
      <c r="C9648" s="9">
        <v>102.5261</v>
      </c>
      <c r="D9648" s="9">
        <v>29.99173</v>
      </c>
      <c r="E9648" s="9">
        <v>347.92415999999997</v>
      </c>
      <c r="F9648" s="9">
        <v>40.11401</v>
      </c>
    </row>
    <row r="9649" spans="1:6" x14ac:dyDescent="0.25">
      <c r="A9649" s="10">
        <v>0.96360000000000001</v>
      </c>
      <c r="B9649" s="9">
        <v>146.44284999999999</v>
      </c>
      <c r="C9649" s="9">
        <v>102.75897000000001</v>
      </c>
      <c r="D9649" s="9">
        <v>30.06568</v>
      </c>
      <c r="E9649" s="9">
        <v>348.21393</v>
      </c>
      <c r="F9649" s="9">
        <v>40.189900000000002</v>
      </c>
    </row>
    <row r="9650" spans="1:6" x14ac:dyDescent="0.25">
      <c r="A9650" s="10">
        <v>0.9637</v>
      </c>
      <c r="B9650" s="9">
        <v>146.67671000000001</v>
      </c>
      <c r="C9650" s="9">
        <v>102.99184</v>
      </c>
      <c r="D9650" s="9">
        <v>30.13963</v>
      </c>
      <c r="E9650" s="9">
        <v>348.50369999999998</v>
      </c>
      <c r="F9650" s="9">
        <v>40.265790000000003</v>
      </c>
    </row>
    <row r="9651" spans="1:6" x14ac:dyDescent="0.25">
      <c r="A9651" s="10">
        <v>0.96379999999999999</v>
      </c>
      <c r="B9651" s="9">
        <v>146.91056</v>
      </c>
      <c r="C9651" s="9">
        <v>103.2247</v>
      </c>
      <c r="D9651" s="9">
        <v>30.21358</v>
      </c>
      <c r="E9651" s="9">
        <v>348.79347000000001</v>
      </c>
      <c r="F9651" s="9">
        <v>40.341670000000001</v>
      </c>
    </row>
    <row r="9652" spans="1:6" x14ac:dyDescent="0.25">
      <c r="A9652" s="10">
        <v>0.96389999999999998</v>
      </c>
      <c r="B9652" s="9">
        <v>147.14440999999999</v>
      </c>
      <c r="C9652" s="9">
        <v>103.45757</v>
      </c>
      <c r="D9652" s="9">
        <v>30.28753</v>
      </c>
      <c r="E9652" s="9">
        <v>349.08323999999999</v>
      </c>
      <c r="F9652" s="9">
        <v>40.417560000000002</v>
      </c>
    </row>
    <row r="9653" spans="1:6" x14ac:dyDescent="0.25">
      <c r="A9653" s="10">
        <v>0.96399999999999997</v>
      </c>
      <c r="B9653" s="9">
        <v>147.37826000000001</v>
      </c>
      <c r="C9653" s="9">
        <v>103.69043000000001</v>
      </c>
      <c r="D9653" s="9">
        <v>30.36148</v>
      </c>
      <c r="E9653" s="9">
        <v>349.37301000000002</v>
      </c>
      <c r="F9653" s="9">
        <v>40.493450000000003</v>
      </c>
    </row>
    <row r="9654" spans="1:6" x14ac:dyDescent="0.25">
      <c r="A9654" s="10">
        <v>0.96409999999999996</v>
      </c>
      <c r="B9654" s="9">
        <v>147.61211</v>
      </c>
      <c r="C9654" s="9">
        <v>103.9233</v>
      </c>
      <c r="D9654" s="9">
        <v>30.43543</v>
      </c>
      <c r="E9654" s="9">
        <v>349.66278</v>
      </c>
      <c r="F9654" s="9">
        <v>40.569330000000001</v>
      </c>
    </row>
    <row r="9655" spans="1:6" x14ac:dyDescent="0.25">
      <c r="A9655" s="10">
        <v>0.96419999999999995</v>
      </c>
      <c r="B9655" s="9">
        <v>147.84595999999999</v>
      </c>
      <c r="C9655" s="9">
        <v>104.15617</v>
      </c>
      <c r="D9655" s="9">
        <v>30.50938</v>
      </c>
      <c r="E9655" s="9">
        <v>349.95254999999997</v>
      </c>
      <c r="F9655" s="9">
        <v>40.645220000000002</v>
      </c>
    </row>
    <row r="9656" spans="1:6" x14ac:dyDescent="0.25">
      <c r="A9656" s="10">
        <v>0.96430000000000005</v>
      </c>
      <c r="B9656" s="9">
        <v>148.07981000000001</v>
      </c>
      <c r="C9656" s="9">
        <v>104.38903000000001</v>
      </c>
      <c r="D9656" s="9">
        <v>30.58333</v>
      </c>
      <c r="E9656" s="9">
        <v>350.24232000000001</v>
      </c>
      <c r="F9656" s="9">
        <v>40.721110000000003</v>
      </c>
    </row>
    <row r="9657" spans="1:6" x14ac:dyDescent="0.25">
      <c r="A9657" s="10">
        <v>0.96440000000000003</v>
      </c>
      <c r="B9657" s="9">
        <v>148.31366</v>
      </c>
      <c r="C9657" s="9">
        <v>104.6219</v>
      </c>
      <c r="D9657" s="9">
        <v>30.65728</v>
      </c>
      <c r="E9657" s="9">
        <v>350.53208999999998</v>
      </c>
      <c r="F9657" s="9">
        <v>40.796999999999997</v>
      </c>
    </row>
    <row r="9658" spans="1:6" x14ac:dyDescent="0.25">
      <c r="A9658" s="10">
        <v>0.96450000000000002</v>
      </c>
      <c r="B9658" s="9">
        <v>148.54750999999999</v>
      </c>
      <c r="C9658" s="9">
        <v>104.85477</v>
      </c>
      <c r="D9658" s="9">
        <v>30.73123</v>
      </c>
      <c r="E9658" s="9">
        <v>350.82186000000002</v>
      </c>
      <c r="F9658" s="9">
        <v>40.872880000000002</v>
      </c>
    </row>
    <row r="9659" spans="1:6" x14ac:dyDescent="0.25">
      <c r="A9659" s="10">
        <v>0.96460000000000001</v>
      </c>
      <c r="B9659" s="9">
        <v>148.78136000000001</v>
      </c>
      <c r="C9659" s="9">
        <v>105.08763</v>
      </c>
      <c r="D9659" s="9">
        <v>30.80518</v>
      </c>
      <c r="E9659" s="9">
        <v>351.11162999999999</v>
      </c>
      <c r="F9659" s="9">
        <v>40.948770000000003</v>
      </c>
    </row>
    <row r="9660" spans="1:6" x14ac:dyDescent="0.25">
      <c r="A9660" s="10">
        <v>0.9647</v>
      </c>
      <c r="B9660" s="9">
        <v>149.01522</v>
      </c>
      <c r="C9660" s="9">
        <v>105.3205</v>
      </c>
      <c r="D9660" s="9">
        <v>30.87913</v>
      </c>
      <c r="E9660" s="9">
        <v>351.40140000000002</v>
      </c>
      <c r="F9660" s="9">
        <v>41.024659999999997</v>
      </c>
    </row>
    <row r="9661" spans="1:6" x14ac:dyDescent="0.25">
      <c r="A9661" s="10">
        <v>0.96479999999999999</v>
      </c>
      <c r="B9661" s="9">
        <v>149.24906999999999</v>
      </c>
      <c r="C9661" s="9">
        <v>105.55336</v>
      </c>
      <c r="D9661" s="9">
        <v>30.95308</v>
      </c>
      <c r="E9661" s="9">
        <v>351.69117</v>
      </c>
      <c r="F9661" s="9">
        <v>41.100540000000002</v>
      </c>
    </row>
    <row r="9662" spans="1:6" x14ac:dyDescent="0.25">
      <c r="A9662" s="10">
        <v>0.96489999999999998</v>
      </c>
      <c r="B9662" s="9">
        <v>149.48292000000001</v>
      </c>
      <c r="C9662" s="9">
        <v>105.78623</v>
      </c>
      <c r="D9662" s="9">
        <v>31.02703</v>
      </c>
      <c r="E9662" s="9">
        <v>351.98093999999998</v>
      </c>
      <c r="F9662" s="9">
        <v>41.176430000000003</v>
      </c>
    </row>
    <row r="9663" spans="1:6" x14ac:dyDescent="0.25">
      <c r="A9663" s="10">
        <v>0.96499999999999997</v>
      </c>
      <c r="B9663" s="9">
        <v>149.74131</v>
      </c>
      <c r="C9663" s="9">
        <v>106.04801</v>
      </c>
      <c r="D9663" s="9">
        <v>31.110579999999999</v>
      </c>
      <c r="E9663" s="9">
        <v>352.29219000000001</v>
      </c>
      <c r="F9663" s="9">
        <v>41.260910000000003</v>
      </c>
    </row>
    <row r="9664" spans="1:6" x14ac:dyDescent="0.25">
      <c r="A9664" s="10">
        <v>0.96509999999999996</v>
      </c>
      <c r="B9664" s="9">
        <v>149.99970999999999</v>
      </c>
      <c r="C9664" s="9">
        <v>106.30979000000001</v>
      </c>
      <c r="D9664" s="9">
        <v>31.194120000000002</v>
      </c>
      <c r="E9664" s="9">
        <v>352.60345000000001</v>
      </c>
      <c r="F9664" s="9">
        <v>41.345399999999998</v>
      </c>
    </row>
    <row r="9665" spans="1:6" x14ac:dyDescent="0.25">
      <c r="A9665" s="10">
        <v>0.96519999999999995</v>
      </c>
      <c r="B9665" s="9">
        <v>150.25810000000001</v>
      </c>
      <c r="C9665" s="9">
        <v>106.57156000000001</v>
      </c>
      <c r="D9665" s="9">
        <v>31.277670000000001</v>
      </c>
      <c r="E9665" s="9">
        <v>352.91469999999998</v>
      </c>
      <c r="F9665" s="9">
        <v>41.429879999999997</v>
      </c>
    </row>
    <row r="9666" spans="1:6" x14ac:dyDescent="0.25">
      <c r="A9666" s="10">
        <v>0.96530000000000005</v>
      </c>
      <c r="B9666" s="9">
        <v>150.51650000000001</v>
      </c>
      <c r="C9666" s="9">
        <v>106.83334000000001</v>
      </c>
      <c r="D9666" s="9">
        <v>31.361219999999999</v>
      </c>
      <c r="E9666" s="9">
        <v>353.22595000000001</v>
      </c>
      <c r="F9666" s="9">
        <v>41.514360000000003</v>
      </c>
    </row>
    <row r="9667" spans="1:6" x14ac:dyDescent="0.25">
      <c r="A9667" s="10">
        <v>0.96540000000000004</v>
      </c>
      <c r="B9667" s="9">
        <v>150.7749</v>
      </c>
      <c r="C9667" s="9">
        <v>107.09511999999999</v>
      </c>
      <c r="D9667" s="9">
        <v>31.444759999999999</v>
      </c>
      <c r="E9667" s="9">
        <v>353.53721000000002</v>
      </c>
      <c r="F9667" s="9">
        <v>41.598849999999999</v>
      </c>
    </row>
    <row r="9668" spans="1:6" x14ac:dyDescent="0.25">
      <c r="A9668" s="10">
        <v>0.96550000000000002</v>
      </c>
      <c r="B9668" s="9">
        <v>151.03328999999999</v>
      </c>
      <c r="C9668" s="9">
        <v>107.35689000000001</v>
      </c>
      <c r="D9668" s="9">
        <v>31.528310000000001</v>
      </c>
      <c r="E9668" s="9">
        <v>353.84845999999999</v>
      </c>
      <c r="F9668" s="9">
        <v>41.683329999999998</v>
      </c>
    </row>
    <row r="9669" spans="1:6" x14ac:dyDescent="0.25">
      <c r="A9669" s="10">
        <v>0.96560000000000001</v>
      </c>
      <c r="B9669" s="9">
        <v>151.29168999999999</v>
      </c>
      <c r="C9669" s="9">
        <v>107.61866999999999</v>
      </c>
      <c r="D9669" s="9">
        <v>31.61185</v>
      </c>
      <c r="E9669" s="9">
        <v>354.15971000000002</v>
      </c>
      <c r="F9669" s="9">
        <v>41.767809999999997</v>
      </c>
    </row>
    <row r="9670" spans="1:6" x14ac:dyDescent="0.25">
      <c r="A9670" s="10">
        <v>0.9657</v>
      </c>
      <c r="B9670" s="9">
        <v>151.55008000000001</v>
      </c>
      <c r="C9670" s="9">
        <v>107.88045</v>
      </c>
      <c r="D9670" s="9">
        <v>31.695399999999999</v>
      </c>
      <c r="E9670" s="9">
        <v>354.47097000000002</v>
      </c>
      <c r="F9670" s="9">
        <v>41.852290000000004</v>
      </c>
    </row>
    <row r="9671" spans="1:6" x14ac:dyDescent="0.25">
      <c r="A9671" s="10">
        <v>0.96579999999999999</v>
      </c>
      <c r="B9671" s="9">
        <v>151.80848</v>
      </c>
      <c r="C9671" s="9">
        <v>108.14223</v>
      </c>
      <c r="D9671" s="9">
        <v>31.778949999999998</v>
      </c>
      <c r="E9671" s="9">
        <v>354.78222</v>
      </c>
      <c r="F9671" s="9">
        <v>41.936779999999999</v>
      </c>
    </row>
    <row r="9672" spans="1:6" x14ac:dyDescent="0.25">
      <c r="A9672" s="10">
        <v>0.96589999999999998</v>
      </c>
      <c r="B9672" s="9">
        <v>152.06686999999999</v>
      </c>
      <c r="C9672" s="9">
        <v>108.404</v>
      </c>
      <c r="D9672" s="9">
        <v>31.862490000000001</v>
      </c>
      <c r="E9672" s="9">
        <v>355.09347000000002</v>
      </c>
      <c r="F9672" s="9">
        <v>42.021259999999998</v>
      </c>
    </row>
    <row r="9673" spans="1:6" x14ac:dyDescent="0.25">
      <c r="A9673" s="10">
        <v>0.96599999999999997</v>
      </c>
      <c r="B9673" s="9">
        <v>152.32526999999999</v>
      </c>
      <c r="C9673" s="9">
        <v>108.66578</v>
      </c>
      <c r="D9673" s="9">
        <v>31.94604</v>
      </c>
      <c r="E9673" s="9">
        <v>355.40472999999997</v>
      </c>
      <c r="F9673" s="9">
        <v>42.105739999999997</v>
      </c>
    </row>
    <row r="9674" spans="1:6" x14ac:dyDescent="0.25">
      <c r="A9674" s="10">
        <v>0.96609999999999996</v>
      </c>
      <c r="B9674" s="9">
        <v>152.58366000000001</v>
      </c>
      <c r="C9674" s="9">
        <v>108.92756</v>
      </c>
      <c r="D9674" s="9">
        <v>32.029580000000003</v>
      </c>
      <c r="E9674" s="9">
        <v>355.71598</v>
      </c>
      <c r="F9674" s="9">
        <v>42.19023</v>
      </c>
    </row>
    <row r="9675" spans="1:6" x14ac:dyDescent="0.25">
      <c r="A9675" s="10">
        <v>0.96619999999999995</v>
      </c>
      <c r="B9675" s="9">
        <v>152.84206</v>
      </c>
      <c r="C9675" s="9">
        <v>109.18934</v>
      </c>
      <c r="D9675" s="9">
        <v>32.113129999999998</v>
      </c>
      <c r="E9675" s="9">
        <v>356.02722999999997</v>
      </c>
      <c r="F9675" s="9">
        <v>42.274709999999999</v>
      </c>
    </row>
    <row r="9676" spans="1:6" x14ac:dyDescent="0.25">
      <c r="A9676" s="10">
        <v>0.96630000000000005</v>
      </c>
      <c r="B9676" s="9">
        <v>153.10045</v>
      </c>
      <c r="C9676" s="9">
        <v>109.45111</v>
      </c>
      <c r="D9676" s="9">
        <v>32.196669999999997</v>
      </c>
      <c r="E9676" s="9">
        <v>356.33848999999998</v>
      </c>
      <c r="F9676" s="9">
        <v>42.359189999999998</v>
      </c>
    </row>
    <row r="9677" spans="1:6" x14ac:dyDescent="0.25">
      <c r="A9677" s="10">
        <v>0.96640000000000004</v>
      </c>
      <c r="B9677" s="9">
        <v>153.35884999999999</v>
      </c>
      <c r="C9677" s="9">
        <v>109.71289</v>
      </c>
      <c r="D9677" s="9">
        <v>32.28022</v>
      </c>
      <c r="E9677" s="9">
        <v>356.64974000000001</v>
      </c>
      <c r="F9677" s="9">
        <v>42.443680000000001</v>
      </c>
    </row>
    <row r="9678" spans="1:6" x14ac:dyDescent="0.25">
      <c r="A9678" s="10">
        <v>0.96650000000000003</v>
      </c>
      <c r="B9678" s="9">
        <v>153.61725000000001</v>
      </c>
      <c r="C9678" s="9">
        <v>109.97467</v>
      </c>
      <c r="D9678" s="9">
        <v>32.363770000000002</v>
      </c>
      <c r="E9678" s="9">
        <v>356.96100000000001</v>
      </c>
      <c r="F9678" s="9">
        <v>42.52816</v>
      </c>
    </row>
    <row r="9679" spans="1:6" x14ac:dyDescent="0.25">
      <c r="A9679" s="10">
        <v>0.96660000000000001</v>
      </c>
      <c r="B9679" s="9">
        <v>153.87564</v>
      </c>
      <c r="C9679" s="9">
        <v>110.23644</v>
      </c>
      <c r="D9679" s="9">
        <v>32.447310000000002</v>
      </c>
      <c r="E9679" s="9">
        <v>357.27224999999999</v>
      </c>
      <c r="F9679" s="9">
        <v>42.612639999999999</v>
      </c>
    </row>
    <row r="9680" spans="1:6" x14ac:dyDescent="0.25">
      <c r="A9680" s="10">
        <v>0.9667</v>
      </c>
      <c r="B9680" s="9">
        <v>154.13404</v>
      </c>
      <c r="C9680" s="9">
        <v>110.49822</v>
      </c>
      <c r="D9680" s="9">
        <v>32.530859999999997</v>
      </c>
      <c r="E9680" s="9">
        <v>357.58350000000002</v>
      </c>
      <c r="F9680" s="9">
        <v>42.697130000000001</v>
      </c>
    </row>
    <row r="9681" spans="1:6" x14ac:dyDescent="0.25">
      <c r="A9681" s="10">
        <v>0.96679999999999999</v>
      </c>
      <c r="B9681" s="9">
        <v>154.39242999999999</v>
      </c>
      <c r="C9681" s="9">
        <v>110.76</v>
      </c>
      <c r="D9681" s="9">
        <v>32.614400000000003</v>
      </c>
      <c r="E9681" s="9">
        <v>357.89476000000002</v>
      </c>
      <c r="F9681" s="9">
        <v>42.781610000000001</v>
      </c>
    </row>
    <row r="9682" spans="1:6" x14ac:dyDescent="0.25">
      <c r="A9682" s="10">
        <v>0.96689999999999998</v>
      </c>
      <c r="B9682" s="9">
        <v>154.65083000000001</v>
      </c>
      <c r="C9682" s="9">
        <v>111.02178000000001</v>
      </c>
      <c r="D9682" s="9">
        <v>32.697949999999999</v>
      </c>
      <c r="E9682" s="9">
        <v>358.20600999999999</v>
      </c>
      <c r="F9682" s="9">
        <v>42.86609</v>
      </c>
    </row>
    <row r="9683" spans="1:6" x14ac:dyDescent="0.25">
      <c r="A9683" s="10">
        <v>0.96699999999999997</v>
      </c>
      <c r="B9683" s="9">
        <v>154.90922</v>
      </c>
      <c r="C9683" s="9">
        <v>111.28355000000001</v>
      </c>
      <c r="D9683" s="9">
        <v>32.781500000000001</v>
      </c>
      <c r="E9683" s="9">
        <v>358.51726000000002</v>
      </c>
      <c r="F9683" s="9">
        <v>42.950569999999999</v>
      </c>
    </row>
    <row r="9684" spans="1:6" x14ac:dyDescent="0.25">
      <c r="A9684" s="10">
        <v>0.96709999999999996</v>
      </c>
      <c r="B9684" s="9">
        <v>155.16762</v>
      </c>
      <c r="C9684" s="9">
        <v>111.54533000000001</v>
      </c>
      <c r="D9684" s="9">
        <v>32.86504</v>
      </c>
      <c r="E9684" s="9">
        <v>358.82852000000003</v>
      </c>
      <c r="F9684" s="9">
        <v>43.035060000000001</v>
      </c>
    </row>
    <row r="9685" spans="1:6" x14ac:dyDescent="0.25">
      <c r="A9685" s="10">
        <v>0.96719999999999995</v>
      </c>
      <c r="B9685" s="9">
        <v>155.42600999999999</v>
      </c>
      <c r="C9685" s="9">
        <v>111.80710999999999</v>
      </c>
      <c r="D9685" s="9">
        <v>32.948590000000003</v>
      </c>
      <c r="E9685" s="9">
        <v>359.13977</v>
      </c>
      <c r="F9685" s="9">
        <v>43.119540000000001</v>
      </c>
    </row>
    <row r="9686" spans="1:6" x14ac:dyDescent="0.25">
      <c r="A9686" s="10">
        <v>0.96730000000000005</v>
      </c>
      <c r="B9686" s="9">
        <v>155.68441000000001</v>
      </c>
      <c r="C9686" s="9">
        <v>112.06889</v>
      </c>
      <c r="D9686" s="9">
        <v>33.032130000000002</v>
      </c>
      <c r="E9686" s="9">
        <v>359.45102000000003</v>
      </c>
      <c r="F9686" s="9">
        <v>43.20402</v>
      </c>
    </row>
    <row r="9687" spans="1:6" x14ac:dyDescent="0.25">
      <c r="A9687" s="10">
        <v>0.96740000000000004</v>
      </c>
      <c r="B9687" s="9">
        <v>155.94280000000001</v>
      </c>
      <c r="C9687" s="9">
        <v>112.33065999999999</v>
      </c>
      <c r="D9687" s="9">
        <v>33.115679999999998</v>
      </c>
      <c r="E9687" s="9">
        <v>359.76227999999998</v>
      </c>
      <c r="F9687" s="9">
        <v>43.288510000000002</v>
      </c>
    </row>
    <row r="9688" spans="1:6" x14ac:dyDescent="0.25">
      <c r="A9688" s="10">
        <v>0.96750000000000003</v>
      </c>
      <c r="B9688" s="9">
        <v>156.23045999999999</v>
      </c>
      <c r="C9688" s="9">
        <v>112.62746</v>
      </c>
      <c r="D9688" s="9">
        <v>33.210909999999998</v>
      </c>
      <c r="E9688" s="9">
        <v>360.09845999999999</v>
      </c>
      <c r="F9688" s="9">
        <v>43.383310000000002</v>
      </c>
    </row>
    <row r="9689" spans="1:6" x14ac:dyDescent="0.25">
      <c r="A9689" s="10">
        <v>0.96760000000000002</v>
      </c>
      <c r="B9689" s="9">
        <v>156.51811000000001</v>
      </c>
      <c r="C9689" s="9">
        <v>112.92426</v>
      </c>
      <c r="D9689" s="9">
        <v>33.306130000000003</v>
      </c>
      <c r="E9689" s="9">
        <v>360.43464</v>
      </c>
      <c r="F9689" s="9">
        <v>43.478110000000001</v>
      </c>
    </row>
    <row r="9690" spans="1:6" x14ac:dyDescent="0.25">
      <c r="A9690" s="10">
        <v>0.9677</v>
      </c>
      <c r="B9690" s="9">
        <v>156.80575999999999</v>
      </c>
      <c r="C9690" s="9">
        <v>113.22105999999999</v>
      </c>
      <c r="D9690" s="9">
        <v>33.401359999999997</v>
      </c>
      <c r="E9690" s="9">
        <v>360.77080999999998</v>
      </c>
      <c r="F9690" s="9">
        <v>43.57291</v>
      </c>
    </row>
    <row r="9691" spans="1:6" x14ac:dyDescent="0.25">
      <c r="A9691" s="10">
        <v>0.96779999999999999</v>
      </c>
      <c r="B9691" s="9">
        <v>157.09341000000001</v>
      </c>
      <c r="C9691" s="9">
        <v>113.51786</v>
      </c>
      <c r="D9691" s="9">
        <v>33.496580000000002</v>
      </c>
      <c r="E9691" s="9">
        <v>361.10699</v>
      </c>
      <c r="F9691" s="9">
        <v>43.66771</v>
      </c>
    </row>
    <row r="9692" spans="1:6" x14ac:dyDescent="0.25">
      <c r="A9692" s="10">
        <v>0.96789999999999998</v>
      </c>
      <c r="B9692" s="9">
        <v>157.38105999999999</v>
      </c>
      <c r="C9692" s="9">
        <v>113.81466</v>
      </c>
      <c r="D9692" s="9">
        <v>33.591810000000002</v>
      </c>
      <c r="E9692" s="9">
        <v>361.44317000000001</v>
      </c>
      <c r="F9692" s="9">
        <v>43.762509999999999</v>
      </c>
    </row>
    <row r="9693" spans="1:6" x14ac:dyDescent="0.25">
      <c r="A9693" s="10">
        <v>0.96799999999999997</v>
      </c>
      <c r="B9693" s="9">
        <v>157.66871</v>
      </c>
      <c r="C9693" s="9">
        <v>114.11145999999999</v>
      </c>
      <c r="D9693" s="9">
        <v>33.687040000000003</v>
      </c>
      <c r="E9693" s="9">
        <v>361.77935000000002</v>
      </c>
      <c r="F9693" s="9">
        <v>43.857309999999998</v>
      </c>
    </row>
    <row r="9694" spans="1:6" x14ac:dyDescent="0.25">
      <c r="A9694" s="10">
        <v>0.96809999999999996</v>
      </c>
      <c r="B9694" s="9">
        <v>157.95635999999999</v>
      </c>
      <c r="C9694" s="9">
        <v>114.40827</v>
      </c>
      <c r="D9694" s="9">
        <v>33.782260000000001</v>
      </c>
      <c r="E9694" s="9">
        <v>362.11552999999998</v>
      </c>
      <c r="F9694" s="9">
        <v>43.952109999999998</v>
      </c>
    </row>
    <row r="9695" spans="1:6" x14ac:dyDescent="0.25">
      <c r="A9695" s="10">
        <v>0.96819999999999995</v>
      </c>
      <c r="B9695" s="9">
        <v>158.24401</v>
      </c>
      <c r="C9695" s="9">
        <v>114.70507000000001</v>
      </c>
      <c r="D9695" s="9">
        <v>33.877490000000002</v>
      </c>
      <c r="E9695" s="9">
        <v>362.45170999999999</v>
      </c>
      <c r="F9695" s="9">
        <v>44.046909999999997</v>
      </c>
    </row>
    <row r="9696" spans="1:6" x14ac:dyDescent="0.25">
      <c r="A9696" s="10">
        <v>0.96830000000000005</v>
      </c>
      <c r="B9696" s="9">
        <v>158.53165999999999</v>
      </c>
      <c r="C9696" s="9">
        <v>115.00187</v>
      </c>
      <c r="D9696" s="9">
        <v>33.972709999999999</v>
      </c>
      <c r="E9696" s="9">
        <v>362.78789</v>
      </c>
      <c r="F9696" s="9">
        <v>44.141710000000003</v>
      </c>
    </row>
    <row r="9697" spans="1:6" x14ac:dyDescent="0.25">
      <c r="A9697" s="10">
        <v>0.96840000000000004</v>
      </c>
      <c r="B9697" s="9">
        <v>158.81931</v>
      </c>
      <c r="C9697" s="9">
        <v>115.29867</v>
      </c>
      <c r="D9697" s="9">
        <v>34.06794</v>
      </c>
      <c r="E9697" s="9">
        <v>363.12407000000002</v>
      </c>
      <c r="F9697" s="9">
        <v>44.236519999999999</v>
      </c>
    </row>
    <row r="9698" spans="1:6" x14ac:dyDescent="0.25">
      <c r="A9698" s="10">
        <v>0.96850000000000003</v>
      </c>
      <c r="B9698" s="9">
        <v>159.10695999999999</v>
      </c>
      <c r="C9698" s="9">
        <v>115.59547000000001</v>
      </c>
      <c r="D9698" s="9">
        <v>34.163170000000001</v>
      </c>
      <c r="E9698" s="9">
        <v>363.46024999999997</v>
      </c>
      <c r="F9698" s="9">
        <v>44.331319999999998</v>
      </c>
    </row>
    <row r="9699" spans="1:6" x14ac:dyDescent="0.25">
      <c r="A9699" s="10">
        <v>0.96860000000000002</v>
      </c>
      <c r="B9699" s="9">
        <v>159.39461</v>
      </c>
      <c r="C9699" s="9">
        <v>115.89227</v>
      </c>
      <c r="D9699" s="9">
        <v>34.258389999999999</v>
      </c>
      <c r="E9699" s="9">
        <v>363.79642999999999</v>
      </c>
      <c r="F9699" s="9">
        <v>44.426119999999997</v>
      </c>
    </row>
    <row r="9700" spans="1:6" x14ac:dyDescent="0.25">
      <c r="A9700" s="10">
        <v>0.96870000000000001</v>
      </c>
      <c r="B9700" s="9">
        <v>159.68226000000001</v>
      </c>
      <c r="C9700" s="9">
        <v>116.18907</v>
      </c>
      <c r="D9700" s="9">
        <v>34.353619999999999</v>
      </c>
      <c r="E9700" s="9">
        <v>364.13261</v>
      </c>
      <c r="F9700" s="9">
        <v>44.520919999999997</v>
      </c>
    </row>
    <row r="9701" spans="1:6" x14ac:dyDescent="0.25">
      <c r="A9701" s="10">
        <v>0.96879999999999999</v>
      </c>
      <c r="B9701" s="9">
        <v>159.96991</v>
      </c>
      <c r="C9701" s="9">
        <v>116.48587000000001</v>
      </c>
      <c r="D9701" s="9">
        <v>34.44885</v>
      </c>
      <c r="E9701" s="9">
        <v>364.46879000000001</v>
      </c>
      <c r="F9701" s="9">
        <v>44.615720000000003</v>
      </c>
    </row>
    <row r="9702" spans="1:6" x14ac:dyDescent="0.25">
      <c r="A9702" s="10">
        <v>0.96889999999999998</v>
      </c>
      <c r="B9702" s="9">
        <v>160.25756000000001</v>
      </c>
      <c r="C9702" s="9">
        <v>116.78267</v>
      </c>
      <c r="D9702" s="9">
        <v>34.544069999999998</v>
      </c>
      <c r="E9702" s="9">
        <v>364.80497000000003</v>
      </c>
      <c r="F9702" s="9">
        <v>44.710520000000002</v>
      </c>
    </row>
    <row r="9703" spans="1:6" x14ac:dyDescent="0.25">
      <c r="A9703" s="10">
        <v>0.96899999999999997</v>
      </c>
      <c r="B9703" s="9">
        <v>160.54521</v>
      </c>
      <c r="C9703" s="9">
        <v>117.07947</v>
      </c>
      <c r="D9703" s="9">
        <v>34.639299999999999</v>
      </c>
      <c r="E9703" s="9">
        <v>365.14114999999998</v>
      </c>
      <c r="F9703" s="9">
        <v>44.805320000000002</v>
      </c>
    </row>
    <row r="9704" spans="1:6" x14ac:dyDescent="0.25">
      <c r="A9704" s="10">
        <v>0.96909999999999996</v>
      </c>
      <c r="B9704" s="9">
        <v>160.83286000000001</v>
      </c>
      <c r="C9704" s="9">
        <v>117.37627000000001</v>
      </c>
      <c r="D9704" s="9">
        <v>34.734520000000003</v>
      </c>
      <c r="E9704" s="9">
        <v>365.47732999999999</v>
      </c>
      <c r="F9704" s="9">
        <v>44.900120000000001</v>
      </c>
    </row>
    <row r="9705" spans="1:6" x14ac:dyDescent="0.25">
      <c r="A9705" s="10">
        <v>0.96919999999999995</v>
      </c>
      <c r="B9705" s="9">
        <v>161.12051</v>
      </c>
      <c r="C9705" s="9">
        <v>117.67307</v>
      </c>
      <c r="D9705" s="9">
        <v>34.829749999999997</v>
      </c>
      <c r="E9705" s="9">
        <v>365.81351000000001</v>
      </c>
      <c r="F9705" s="9">
        <v>44.99492</v>
      </c>
    </row>
    <row r="9706" spans="1:6" x14ac:dyDescent="0.25">
      <c r="A9706" s="10">
        <v>0.96930000000000005</v>
      </c>
      <c r="B9706" s="9">
        <v>161.40816000000001</v>
      </c>
      <c r="C9706" s="9">
        <v>117.96987</v>
      </c>
      <c r="D9706" s="9">
        <v>34.924979999999998</v>
      </c>
      <c r="E9706" s="9">
        <v>366.14967999999999</v>
      </c>
      <c r="F9706" s="9">
        <v>45.08972</v>
      </c>
    </row>
    <row r="9707" spans="1:6" x14ac:dyDescent="0.25">
      <c r="A9707" s="10">
        <v>0.96940000000000004</v>
      </c>
      <c r="B9707" s="9">
        <v>161.69580999999999</v>
      </c>
      <c r="C9707" s="9">
        <v>118.26667</v>
      </c>
      <c r="D9707" s="9">
        <v>35.020200000000003</v>
      </c>
      <c r="E9707" s="9">
        <v>366.48586</v>
      </c>
      <c r="F9707" s="9">
        <v>45.184519999999999</v>
      </c>
    </row>
    <row r="9708" spans="1:6" x14ac:dyDescent="0.25">
      <c r="A9708" s="10">
        <v>0.96950000000000003</v>
      </c>
      <c r="B9708" s="9">
        <v>161.98346000000001</v>
      </c>
      <c r="C9708" s="9">
        <v>118.56347</v>
      </c>
      <c r="D9708" s="9">
        <v>35.115430000000003</v>
      </c>
      <c r="E9708" s="9">
        <v>366.82204000000002</v>
      </c>
      <c r="F9708" s="9">
        <v>45.279330000000002</v>
      </c>
    </row>
    <row r="9709" spans="1:6" x14ac:dyDescent="0.25">
      <c r="A9709" s="10">
        <v>0.96960000000000002</v>
      </c>
      <c r="B9709" s="9">
        <v>162.27110999999999</v>
      </c>
      <c r="C9709" s="9">
        <v>118.86027</v>
      </c>
      <c r="D9709" s="9">
        <v>35.210659999999997</v>
      </c>
      <c r="E9709" s="9">
        <v>367.15821999999997</v>
      </c>
      <c r="F9709" s="9">
        <v>45.374130000000001</v>
      </c>
    </row>
    <row r="9710" spans="1:6" x14ac:dyDescent="0.25">
      <c r="A9710" s="10">
        <v>0.96970000000000001</v>
      </c>
      <c r="B9710" s="9">
        <v>162.55876000000001</v>
      </c>
      <c r="C9710" s="9">
        <v>119.15707</v>
      </c>
      <c r="D9710" s="9">
        <v>35.305880000000002</v>
      </c>
      <c r="E9710" s="9">
        <v>367.49439999999998</v>
      </c>
      <c r="F9710" s="9">
        <v>45.46893</v>
      </c>
    </row>
    <row r="9711" spans="1:6" x14ac:dyDescent="0.25">
      <c r="A9711" s="10">
        <v>0.9698</v>
      </c>
      <c r="B9711" s="9">
        <v>162.84641999999999</v>
      </c>
      <c r="C9711" s="9">
        <v>119.45386999999999</v>
      </c>
      <c r="D9711" s="9">
        <v>35.401110000000003</v>
      </c>
      <c r="E9711" s="9">
        <v>367.83058</v>
      </c>
      <c r="F9711" s="9">
        <v>45.56373</v>
      </c>
    </row>
    <row r="9712" spans="1:6" x14ac:dyDescent="0.25">
      <c r="A9712" s="10">
        <v>0.96989999999999998</v>
      </c>
      <c r="B9712" s="9">
        <v>163.13407000000001</v>
      </c>
      <c r="C9712" s="9">
        <v>119.75067</v>
      </c>
      <c r="D9712" s="9">
        <v>35.49633</v>
      </c>
      <c r="E9712" s="9">
        <v>368.16676000000001</v>
      </c>
      <c r="F9712" s="9">
        <v>45.658529999999999</v>
      </c>
    </row>
    <row r="9713" spans="1:6" x14ac:dyDescent="0.25">
      <c r="A9713" s="10">
        <v>0.97</v>
      </c>
      <c r="B9713" s="9">
        <v>163.45707999999999</v>
      </c>
      <c r="C9713" s="9">
        <v>120.09054</v>
      </c>
      <c r="D9713" s="9">
        <v>35.606000000000002</v>
      </c>
      <c r="E9713" s="9">
        <v>368.53221000000002</v>
      </c>
      <c r="F9713" s="9">
        <v>45.765889999999999</v>
      </c>
    </row>
    <row r="9714" spans="1:6" x14ac:dyDescent="0.25">
      <c r="A9714" s="10">
        <v>0.97009999999999996</v>
      </c>
      <c r="B9714" s="9">
        <v>163.78008</v>
      </c>
      <c r="C9714" s="9">
        <v>120.43040999999999</v>
      </c>
      <c r="D9714" s="9">
        <v>35.71566</v>
      </c>
      <c r="E9714" s="9">
        <v>368.89765999999997</v>
      </c>
      <c r="F9714" s="9">
        <v>45.873260000000002</v>
      </c>
    </row>
    <row r="9715" spans="1:6" x14ac:dyDescent="0.25">
      <c r="A9715" s="10">
        <v>0.97019999999999995</v>
      </c>
      <c r="B9715" s="9">
        <v>164.10309000000001</v>
      </c>
      <c r="C9715" s="9">
        <v>120.77029</v>
      </c>
      <c r="D9715" s="9">
        <v>35.825330000000001</v>
      </c>
      <c r="E9715" s="9">
        <v>369.26310000000001</v>
      </c>
      <c r="F9715" s="9">
        <v>45.980620000000002</v>
      </c>
    </row>
    <row r="9716" spans="1:6" x14ac:dyDescent="0.25">
      <c r="A9716" s="10">
        <v>0.97030000000000005</v>
      </c>
      <c r="B9716" s="9">
        <v>164.42609999999999</v>
      </c>
      <c r="C9716" s="9">
        <v>121.11015999999999</v>
      </c>
      <c r="D9716" s="9">
        <v>35.934989999999999</v>
      </c>
      <c r="E9716" s="9">
        <v>369.62855000000002</v>
      </c>
      <c r="F9716" s="9">
        <v>46.087989999999998</v>
      </c>
    </row>
    <row r="9717" spans="1:6" x14ac:dyDescent="0.25">
      <c r="A9717" s="10">
        <v>0.97040000000000004</v>
      </c>
      <c r="B9717" s="9">
        <v>164.74911</v>
      </c>
      <c r="C9717" s="9">
        <v>121.45003</v>
      </c>
      <c r="D9717" s="9">
        <v>36.044649999999997</v>
      </c>
      <c r="E9717" s="9">
        <v>369.99400000000003</v>
      </c>
      <c r="F9717" s="9">
        <v>46.195349999999998</v>
      </c>
    </row>
    <row r="9718" spans="1:6" x14ac:dyDescent="0.25">
      <c r="A9718" s="10">
        <v>0.97050000000000003</v>
      </c>
      <c r="B9718" s="9">
        <v>165.07212000000001</v>
      </c>
      <c r="C9718" s="9">
        <v>121.7899</v>
      </c>
      <c r="D9718" s="9">
        <v>36.154319999999998</v>
      </c>
      <c r="E9718" s="9">
        <v>370.35944999999998</v>
      </c>
      <c r="F9718" s="9">
        <v>46.302720000000001</v>
      </c>
    </row>
    <row r="9719" spans="1:6" x14ac:dyDescent="0.25">
      <c r="A9719" s="10">
        <v>0.97060000000000002</v>
      </c>
      <c r="B9719" s="9">
        <v>165.39512999999999</v>
      </c>
      <c r="C9719" s="9">
        <v>122.12976999999999</v>
      </c>
      <c r="D9719" s="9">
        <v>36.263979999999997</v>
      </c>
      <c r="E9719" s="9">
        <v>370.72489999999999</v>
      </c>
      <c r="F9719" s="9">
        <v>46.410080000000001</v>
      </c>
    </row>
    <row r="9720" spans="1:6" x14ac:dyDescent="0.25">
      <c r="A9720" s="10">
        <v>0.97070000000000001</v>
      </c>
      <c r="B9720" s="9">
        <v>165.71814000000001</v>
      </c>
      <c r="C9720" s="9">
        <v>122.46964</v>
      </c>
      <c r="D9720" s="9">
        <v>36.373640000000002</v>
      </c>
      <c r="E9720" s="9">
        <v>371.09034000000003</v>
      </c>
      <c r="F9720" s="9">
        <v>46.517449999999997</v>
      </c>
    </row>
    <row r="9721" spans="1:6" x14ac:dyDescent="0.25">
      <c r="A9721" s="10">
        <v>0.9708</v>
      </c>
      <c r="B9721" s="9">
        <v>166.04114999999999</v>
      </c>
      <c r="C9721" s="9">
        <v>122.80951</v>
      </c>
      <c r="D9721" s="9">
        <v>36.483310000000003</v>
      </c>
      <c r="E9721" s="9">
        <v>371.45578999999998</v>
      </c>
      <c r="F9721" s="9">
        <v>46.624809999999997</v>
      </c>
    </row>
    <row r="9722" spans="1:6" x14ac:dyDescent="0.25">
      <c r="A9722" s="10">
        <v>0.97089999999999999</v>
      </c>
      <c r="B9722" s="9">
        <v>166.36416</v>
      </c>
      <c r="C9722" s="9">
        <v>123.14939</v>
      </c>
      <c r="D9722" s="9">
        <v>36.592970000000001</v>
      </c>
      <c r="E9722" s="9">
        <v>371.82123999999999</v>
      </c>
      <c r="F9722" s="9">
        <v>46.73218</v>
      </c>
    </row>
    <row r="9723" spans="1:6" x14ac:dyDescent="0.25">
      <c r="A9723" s="10">
        <v>0.97099999999999997</v>
      </c>
      <c r="B9723" s="9">
        <v>166.68717000000001</v>
      </c>
      <c r="C9723" s="9">
        <v>123.48926</v>
      </c>
      <c r="D9723" s="9">
        <v>36.702640000000002</v>
      </c>
      <c r="E9723" s="9">
        <v>372.18669</v>
      </c>
      <c r="F9723" s="9">
        <v>46.839550000000003</v>
      </c>
    </row>
    <row r="9724" spans="1:6" x14ac:dyDescent="0.25">
      <c r="A9724" s="10">
        <v>0.97109999999999996</v>
      </c>
      <c r="B9724" s="9">
        <v>167.01017999999999</v>
      </c>
      <c r="C9724" s="9">
        <v>123.82913000000001</v>
      </c>
      <c r="D9724" s="9">
        <v>36.8123</v>
      </c>
      <c r="E9724" s="9">
        <v>372.55212999999998</v>
      </c>
      <c r="F9724" s="9">
        <v>46.946910000000003</v>
      </c>
    </row>
    <row r="9725" spans="1:6" x14ac:dyDescent="0.25">
      <c r="A9725" s="10">
        <v>0.97119999999999995</v>
      </c>
      <c r="B9725" s="9">
        <v>167.33319</v>
      </c>
      <c r="C9725" s="9">
        <v>124.169</v>
      </c>
      <c r="D9725" s="9">
        <v>36.921959999999999</v>
      </c>
      <c r="E9725" s="9">
        <v>372.91757999999999</v>
      </c>
      <c r="F9725" s="9">
        <v>47.054279999999999</v>
      </c>
    </row>
    <row r="9726" spans="1:6" x14ac:dyDescent="0.25">
      <c r="A9726" s="10">
        <v>0.97130000000000005</v>
      </c>
      <c r="B9726" s="9">
        <v>167.65620000000001</v>
      </c>
      <c r="C9726" s="9">
        <v>124.50887</v>
      </c>
      <c r="D9726" s="9">
        <v>37.03163</v>
      </c>
      <c r="E9726" s="9">
        <v>373.28303</v>
      </c>
      <c r="F9726" s="9">
        <v>47.161639999999998</v>
      </c>
    </row>
    <row r="9727" spans="1:6" x14ac:dyDescent="0.25">
      <c r="A9727" s="10">
        <v>0.97140000000000004</v>
      </c>
      <c r="B9727" s="9">
        <v>167.97920999999999</v>
      </c>
      <c r="C9727" s="9">
        <v>124.84874000000001</v>
      </c>
      <c r="D9727" s="9">
        <v>37.141289999999998</v>
      </c>
      <c r="E9727" s="9">
        <v>373.64848000000001</v>
      </c>
      <c r="F9727" s="9">
        <v>47.269010000000002</v>
      </c>
    </row>
    <row r="9728" spans="1:6" x14ac:dyDescent="0.25">
      <c r="A9728" s="10">
        <v>0.97150000000000003</v>
      </c>
      <c r="B9728" s="9">
        <v>168.30222000000001</v>
      </c>
      <c r="C9728" s="9">
        <v>125.18862</v>
      </c>
      <c r="D9728" s="9">
        <v>37.250959999999999</v>
      </c>
      <c r="E9728" s="9">
        <v>374.01393000000002</v>
      </c>
      <c r="F9728" s="9">
        <v>47.376370000000001</v>
      </c>
    </row>
    <row r="9729" spans="1:6" x14ac:dyDescent="0.25">
      <c r="A9729" s="10">
        <v>0.97160000000000002</v>
      </c>
      <c r="B9729" s="9">
        <v>168.62522999999999</v>
      </c>
      <c r="C9729" s="9">
        <v>125.52849000000001</v>
      </c>
      <c r="D9729" s="9">
        <v>37.360619999999997</v>
      </c>
      <c r="E9729" s="9">
        <v>374.37936999999999</v>
      </c>
      <c r="F9729" s="9">
        <v>47.483739999999997</v>
      </c>
    </row>
    <row r="9730" spans="1:6" x14ac:dyDescent="0.25">
      <c r="A9730" s="10">
        <v>0.97170000000000001</v>
      </c>
      <c r="B9730" s="9">
        <v>168.94824</v>
      </c>
      <c r="C9730" s="9">
        <v>125.86836</v>
      </c>
      <c r="D9730" s="9">
        <v>37.470280000000002</v>
      </c>
      <c r="E9730" s="9">
        <v>374.74482</v>
      </c>
      <c r="F9730" s="9">
        <v>47.591099999999997</v>
      </c>
    </row>
    <row r="9731" spans="1:6" x14ac:dyDescent="0.25">
      <c r="A9731" s="10">
        <v>0.9718</v>
      </c>
      <c r="B9731" s="9">
        <v>169.27125000000001</v>
      </c>
      <c r="C9731" s="9">
        <v>126.20823</v>
      </c>
      <c r="D9731" s="9">
        <v>37.579949999999997</v>
      </c>
      <c r="E9731" s="9">
        <v>375.11027000000001</v>
      </c>
      <c r="F9731" s="9">
        <v>47.69847</v>
      </c>
    </row>
    <row r="9732" spans="1:6" x14ac:dyDescent="0.25">
      <c r="A9732" s="10">
        <v>0.97189999999999999</v>
      </c>
      <c r="B9732" s="9">
        <v>169.59425999999999</v>
      </c>
      <c r="C9732" s="9">
        <v>126.54810000000001</v>
      </c>
      <c r="D9732" s="9">
        <v>37.689610000000002</v>
      </c>
      <c r="E9732" s="9">
        <v>375.47572000000002</v>
      </c>
      <c r="F9732" s="9">
        <v>47.80583</v>
      </c>
    </row>
    <row r="9733" spans="1:6" x14ac:dyDescent="0.25">
      <c r="A9733" s="10">
        <v>0.97199999999999998</v>
      </c>
      <c r="B9733" s="9">
        <v>169.91727</v>
      </c>
      <c r="C9733" s="9">
        <v>126.88797</v>
      </c>
      <c r="D9733" s="9">
        <v>37.799280000000003</v>
      </c>
      <c r="E9733" s="9">
        <v>375.84116</v>
      </c>
      <c r="F9733" s="9">
        <v>47.913200000000003</v>
      </c>
    </row>
    <row r="9734" spans="1:6" x14ac:dyDescent="0.25">
      <c r="A9734" s="10">
        <v>0.97209999999999996</v>
      </c>
      <c r="B9734" s="9">
        <v>170.24028000000001</v>
      </c>
      <c r="C9734" s="9">
        <v>127.22784</v>
      </c>
      <c r="D9734" s="9">
        <v>37.908940000000001</v>
      </c>
      <c r="E9734" s="9">
        <v>376.20661000000001</v>
      </c>
      <c r="F9734" s="9">
        <v>48.020560000000003</v>
      </c>
    </row>
    <row r="9735" spans="1:6" x14ac:dyDescent="0.25">
      <c r="A9735" s="10">
        <v>0.97219999999999995</v>
      </c>
      <c r="B9735" s="9">
        <v>170.56327999999999</v>
      </c>
      <c r="C9735" s="9">
        <v>127.56771999999999</v>
      </c>
      <c r="D9735" s="9">
        <v>38.018599999999999</v>
      </c>
      <c r="E9735" s="9">
        <v>376.57206000000002</v>
      </c>
      <c r="F9735" s="9">
        <v>48.127929999999999</v>
      </c>
    </row>
    <row r="9736" spans="1:6" x14ac:dyDescent="0.25">
      <c r="A9736" s="10">
        <v>0.97230000000000005</v>
      </c>
      <c r="B9736" s="9">
        <v>170.88629</v>
      </c>
      <c r="C9736" s="9">
        <v>127.90759</v>
      </c>
      <c r="D9736" s="9">
        <v>38.128270000000001</v>
      </c>
      <c r="E9736" s="9">
        <v>376.93750999999997</v>
      </c>
      <c r="F9736" s="9">
        <v>48.235289999999999</v>
      </c>
    </row>
    <row r="9737" spans="1:6" x14ac:dyDescent="0.25">
      <c r="A9737" s="10">
        <v>0.97240000000000004</v>
      </c>
      <c r="B9737" s="9">
        <v>171.20930000000001</v>
      </c>
      <c r="C9737" s="9">
        <v>128.24745999999999</v>
      </c>
      <c r="D9737" s="9">
        <v>38.237929999999999</v>
      </c>
      <c r="E9737" s="9">
        <v>377.30295999999998</v>
      </c>
      <c r="F9737" s="9">
        <v>48.342660000000002</v>
      </c>
    </row>
    <row r="9738" spans="1:6" x14ac:dyDescent="0.25">
      <c r="A9738" s="10">
        <v>0.97250000000000003</v>
      </c>
      <c r="B9738" s="9">
        <v>171.57576</v>
      </c>
      <c r="C9738" s="9">
        <v>128.64124000000001</v>
      </c>
      <c r="D9738" s="9">
        <v>38.365769999999998</v>
      </c>
      <c r="E9738" s="9">
        <v>377.70326</v>
      </c>
      <c r="F9738" s="9">
        <v>48.465580000000003</v>
      </c>
    </row>
    <row r="9739" spans="1:6" x14ac:dyDescent="0.25">
      <c r="A9739" s="10">
        <v>0.97260000000000002</v>
      </c>
      <c r="B9739" s="9">
        <v>171.94220999999999</v>
      </c>
      <c r="C9739" s="9">
        <v>129.03503000000001</v>
      </c>
      <c r="D9739" s="9">
        <v>38.493600000000001</v>
      </c>
      <c r="E9739" s="9">
        <v>378.10356000000002</v>
      </c>
      <c r="F9739" s="9">
        <v>48.588509999999999</v>
      </c>
    </row>
    <row r="9740" spans="1:6" x14ac:dyDescent="0.25">
      <c r="A9740" s="10">
        <v>0.97270000000000001</v>
      </c>
      <c r="B9740" s="9">
        <v>172.30866</v>
      </c>
      <c r="C9740" s="9">
        <v>129.42881</v>
      </c>
      <c r="D9740" s="9">
        <v>38.62144</v>
      </c>
      <c r="E9740" s="9">
        <v>378.50385999999997</v>
      </c>
      <c r="F9740" s="9">
        <v>48.711440000000003</v>
      </c>
    </row>
    <row r="9741" spans="1:6" x14ac:dyDescent="0.25">
      <c r="A9741" s="10">
        <v>0.9728</v>
      </c>
      <c r="B9741" s="9">
        <v>172.67510999999999</v>
      </c>
      <c r="C9741" s="9">
        <v>129.82259999999999</v>
      </c>
      <c r="D9741" s="9">
        <v>38.749270000000003</v>
      </c>
      <c r="E9741" s="9">
        <v>378.90417000000002</v>
      </c>
      <c r="F9741" s="9">
        <v>48.834359999999997</v>
      </c>
    </row>
    <row r="9742" spans="1:6" x14ac:dyDescent="0.25">
      <c r="A9742" s="10">
        <v>0.97289999999999999</v>
      </c>
      <c r="B9742" s="9">
        <v>173.04157000000001</v>
      </c>
      <c r="C9742" s="9">
        <v>130.21637999999999</v>
      </c>
      <c r="D9742" s="9">
        <v>38.877110000000002</v>
      </c>
      <c r="E9742" s="9">
        <v>379.30446999999998</v>
      </c>
      <c r="F9742" s="9">
        <v>48.95729</v>
      </c>
    </row>
    <row r="9743" spans="1:6" x14ac:dyDescent="0.25">
      <c r="A9743" s="10">
        <v>0.97299999999999998</v>
      </c>
      <c r="B9743" s="9">
        <v>173.40801999999999</v>
      </c>
      <c r="C9743" s="9">
        <v>130.61017000000001</v>
      </c>
      <c r="D9743" s="9">
        <v>39.004939999999998</v>
      </c>
      <c r="E9743" s="9">
        <v>379.70477</v>
      </c>
      <c r="F9743" s="9">
        <v>49.080219999999997</v>
      </c>
    </row>
    <row r="9744" spans="1:6" x14ac:dyDescent="0.25">
      <c r="A9744" s="10">
        <v>0.97309999999999997</v>
      </c>
      <c r="B9744" s="9">
        <v>173.77447000000001</v>
      </c>
      <c r="C9744" s="9">
        <v>131.00395</v>
      </c>
      <c r="D9744" s="9">
        <v>39.132779999999997</v>
      </c>
      <c r="E9744" s="9">
        <v>380.10507000000001</v>
      </c>
      <c r="F9744" s="9">
        <v>49.203139999999998</v>
      </c>
    </row>
    <row r="9745" spans="1:6" x14ac:dyDescent="0.25">
      <c r="A9745" s="10">
        <v>0.97319999999999995</v>
      </c>
      <c r="B9745" s="9">
        <v>174.14091999999999</v>
      </c>
      <c r="C9745" s="9">
        <v>131.39774</v>
      </c>
      <c r="D9745" s="9">
        <v>39.26061</v>
      </c>
      <c r="E9745" s="9">
        <v>380.50538</v>
      </c>
      <c r="F9745" s="9">
        <v>49.326070000000001</v>
      </c>
    </row>
    <row r="9746" spans="1:6" x14ac:dyDescent="0.25">
      <c r="A9746" s="10">
        <v>0.97330000000000005</v>
      </c>
      <c r="B9746" s="9">
        <v>174.50738000000001</v>
      </c>
      <c r="C9746" s="9">
        <v>131.79151999999999</v>
      </c>
      <c r="D9746" s="9">
        <v>39.388449999999999</v>
      </c>
      <c r="E9746" s="9">
        <v>380.90568000000002</v>
      </c>
      <c r="F9746" s="9">
        <v>49.448999999999998</v>
      </c>
    </row>
    <row r="9747" spans="1:6" x14ac:dyDescent="0.25">
      <c r="A9747" s="10">
        <v>0.97340000000000004</v>
      </c>
      <c r="B9747" s="9">
        <v>174.87383</v>
      </c>
      <c r="C9747" s="9">
        <v>132.18530999999999</v>
      </c>
      <c r="D9747" s="9">
        <v>39.516289999999998</v>
      </c>
      <c r="E9747" s="9">
        <v>381.30597999999998</v>
      </c>
      <c r="F9747" s="9">
        <v>49.571919999999999</v>
      </c>
    </row>
    <row r="9748" spans="1:6" x14ac:dyDescent="0.25">
      <c r="A9748" s="10">
        <v>0.97350000000000003</v>
      </c>
      <c r="B9748" s="9">
        <v>175.24028000000001</v>
      </c>
      <c r="C9748" s="9">
        <v>132.57909000000001</v>
      </c>
      <c r="D9748" s="9">
        <v>39.644120000000001</v>
      </c>
      <c r="E9748" s="9">
        <v>381.70629000000002</v>
      </c>
      <c r="F9748" s="9">
        <v>49.694850000000002</v>
      </c>
    </row>
    <row r="9749" spans="1:6" x14ac:dyDescent="0.25">
      <c r="A9749" s="10">
        <v>0.97360000000000002</v>
      </c>
      <c r="B9749" s="9">
        <v>175.60674</v>
      </c>
      <c r="C9749" s="9">
        <v>132.97288</v>
      </c>
      <c r="D9749" s="9">
        <v>39.77196</v>
      </c>
      <c r="E9749" s="9">
        <v>382.10658999999998</v>
      </c>
      <c r="F9749" s="9">
        <v>49.817779999999999</v>
      </c>
    </row>
    <row r="9750" spans="1:6" x14ac:dyDescent="0.25">
      <c r="A9750" s="10">
        <v>0.97370000000000001</v>
      </c>
      <c r="B9750" s="9">
        <v>175.97318999999999</v>
      </c>
      <c r="C9750" s="9">
        <v>133.36666</v>
      </c>
      <c r="D9750" s="9">
        <v>39.899790000000003</v>
      </c>
      <c r="E9750" s="9">
        <v>382.50689</v>
      </c>
      <c r="F9750" s="9">
        <v>49.9407</v>
      </c>
    </row>
    <row r="9751" spans="1:6" x14ac:dyDescent="0.25">
      <c r="A9751" s="10">
        <v>0.9738</v>
      </c>
      <c r="B9751" s="9">
        <v>176.33964</v>
      </c>
      <c r="C9751" s="9">
        <v>133.76044999999999</v>
      </c>
      <c r="D9751" s="9">
        <v>40.027630000000002</v>
      </c>
      <c r="E9751" s="9">
        <v>382.90719000000001</v>
      </c>
      <c r="F9751" s="9">
        <v>50.063630000000003</v>
      </c>
    </row>
    <row r="9752" spans="1:6" x14ac:dyDescent="0.25">
      <c r="A9752" s="10">
        <v>0.97389999999999999</v>
      </c>
      <c r="B9752" s="9">
        <v>176.70608999999999</v>
      </c>
      <c r="C9752" s="9">
        <v>134.15423000000001</v>
      </c>
      <c r="D9752" s="9">
        <v>40.155459999999998</v>
      </c>
      <c r="E9752" s="9">
        <v>383.3075</v>
      </c>
      <c r="F9752" s="9">
        <v>50.18656</v>
      </c>
    </row>
    <row r="9753" spans="1:6" x14ac:dyDescent="0.25">
      <c r="A9753" s="10">
        <v>0.97399999999999998</v>
      </c>
      <c r="B9753" s="9">
        <v>177.07255000000001</v>
      </c>
      <c r="C9753" s="9">
        <v>134.54802000000001</v>
      </c>
      <c r="D9753" s="9">
        <v>40.283299999999997</v>
      </c>
      <c r="E9753" s="9">
        <v>383.70780000000002</v>
      </c>
      <c r="F9753" s="9">
        <v>50.309480000000001</v>
      </c>
    </row>
    <row r="9754" spans="1:6" x14ac:dyDescent="0.25">
      <c r="A9754" s="10">
        <v>0.97409999999999997</v>
      </c>
      <c r="B9754" s="9">
        <v>177.43899999999999</v>
      </c>
      <c r="C9754" s="9">
        <v>134.9418</v>
      </c>
      <c r="D9754" s="9">
        <v>40.41113</v>
      </c>
      <c r="E9754" s="9">
        <v>384.10809999999998</v>
      </c>
      <c r="F9754" s="9">
        <v>50.432409999999997</v>
      </c>
    </row>
    <row r="9755" spans="1:6" x14ac:dyDescent="0.25">
      <c r="A9755" s="10">
        <v>0.97419999999999995</v>
      </c>
      <c r="B9755" s="9">
        <v>177.80545000000001</v>
      </c>
      <c r="C9755" s="9">
        <v>135.33559</v>
      </c>
      <c r="D9755" s="9">
        <v>40.538969999999999</v>
      </c>
      <c r="E9755" s="9">
        <v>384.50841000000003</v>
      </c>
      <c r="F9755" s="9">
        <v>50.555340000000001</v>
      </c>
    </row>
    <row r="9756" spans="1:6" x14ac:dyDescent="0.25">
      <c r="A9756" s="10">
        <v>0.97430000000000005</v>
      </c>
      <c r="B9756" s="9">
        <v>178.17189999999999</v>
      </c>
      <c r="C9756" s="9">
        <v>135.72936999999999</v>
      </c>
      <c r="D9756" s="9">
        <v>40.666800000000002</v>
      </c>
      <c r="E9756" s="9">
        <v>384.90870999999999</v>
      </c>
      <c r="F9756" s="9">
        <v>50.678260000000002</v>
      </c>
    </row>
    <row r="9757" spans="1:6" x14ac:dyDescent="0.25">
      <c r="A9757" s="10">
        <v>0.97440000000000004</v>
      </c>
      <c r="B9757" s="9">
        <v>178.53836000000001</v>
      </c>
      <c r="C9757" s="9">
        <v>136.12316000000001</v>
      </c>
      <c r="D9757" s="9">
        <v>40.794640000000001</v>
      </c>
      <c r="E9757" s="9">
        <v>385.30901</v>
      </c>
      <c r="F9757" s="9">
        <v>50.801189999999998</v>
      </c>
    </row>
    <row r="9758" spans="1:6" x14ac:dyDescent="0.25">
      <c r="A9758" s="10">
        <v>0.97450000000000003</v>
      </c>
      <c r="B9758" s="9">
        <v>178.90481</v>
      </c>
      <c r="C9758" s="9">
        <v>136.51694000000001</v>
      </c>
      <c r="D9758" s="9">
        <v>40.922469999999997</v>
      </c>
      <c r="E9758" s="9">
        <v>385.70931000000002</v>
      </c>
      <c r="F9758" s="9">
        <v>50.924120000000002</v>
      </c>
    </row>
    <row r="9759" spans="1:6" x14ac:dyDescent="0.25">
      <c r="A9759" s="10">
        <v>0.97460000000000002</v>
      </c>
      <c r="B9759" s="9">
        <v>179.27126000000001</v>
      </c>
      <c r="C9759" s="9">
        <v>136.91073</v>
      </c>
      <c r="D9759" s="9">
        <v>41.050310000000003</v>
      </c>
      <c r="E9759" s="9">
        <v>386.10962000000001</v>
      </c>
      <c r="F9759" s="9">
        <v>51.047040000000003</v>
      </c>
    </row>
    <row r="9760" spans="1:6" x14ac:dyDescent="0.25">
      <c r="A9760" s="10">
        <v>0.97470000000000001</v>
      </c>
      <c r="B9760" s="9">
        <v>179.63771</v>
      </c>
      <c r="C9760" s="9">
        <v>137.30450999999999</v>
      </c>
      <c r="D9760" s="9">
        <v>41.178139999999999</v>
      </c>
      <c r="E9760" s="9">
        <v>386.50992000000002</v>
      </c>
      <c r="F9760" s="9">
        <v>51.169969999999999</v>
      </c>
    </row>
    <row r="9761" spans="1:6" x14ac:dyDescent="0.25">
      <c r="A9761" s="10">
        <v>0.9748</v>
      </c>
      <c r="B9761" s="9">
        <v>180.00416999999999</v>
      </c>
      <c r="C9761" s="9">
        <v>137.69829999999999</v>
      </c>
      <c r="D9761" s="9">
        <v>41.305979999999998</v>
      </c>
      <c r="E9761" s="9">
        <v>386.91021999999998</v>
      </c>
      <c r="F9761" s="9">
        <v>51.292900000000003</v>
      </c>
    </row>
    <row r="9762" spans="1:6" x14ac:dyDescent="0.25">
      <c r="A9762" s="10">
        <v>0.97489999999999999</v>
      </c>
      <c r="B9762" s="9">
        <v>180.37062</v>
      </c>
      <c r="C9762" s="9">
        <v>138.09208000000001</v>
      </c>
      <c r="D9762" s="9">
        <v>41.433819999999997</v>
      </c>
      <c r="E9762" s="9">
        <v>387.31052</v>
      </c>
      <c r="F9762" s="9">
        <v>51.415819999999997</v>
      </c>
    </row>
    <row r="9763" spans="1:6" x14ac:dyDescent="0.25">
      <c r="A9763" s="10">
        <v>0.97499999999999998</v>
      </c>
      <c r="B9763" s="9">
        <v>180.79150000000001</v>
      </c>
      <c r="C9763" s="9">
        <v>138.55479</v>
      </c>
      <c r="D9763" s="9">
        <v>41.58502</v>
      </c>
      <c r="E9763" s="9">
        <v>387.75304</v>
      </c>
      <c r="F9763" s="9">
        <v>51.558419999999998</v>
      </c>
    </row>
    <row r="9764" spans="1:6" x14ac:dyDescent="0.25">
      <c r="A9764" s="10">
        <v>0.97509999999999997</v>
      </c>
      <c r="B9764" s="9">
        <v>181.21238</v>
      </c>
      <c r="C9764" s="9">
        <v>139.01750000000001</v>
      </c>
      <c r="D9764" s="9">
        <v>41.736220000000003</v>
      </c>
      <c r="E9764" s="9">
        <v>388.19555000000003</v>
      </c>
      <c r="F9764" s="9">
        <v>51.701009999999997</v>
      </c>
    </row>
    <row r="9765" spans="1:6" x14ac:dyDescent="0.25">
      <c r="A9765" s="10">
        <v>0.97519999999999996</v>
      </c>
      <c r="B9765" s="9">
        <v>181.63326000000001</v>
      </c>
      <c r="C9765" s="9">
        <v>139.48021</v>
      </c>
      <c r="D9765" s="9">
        <v>41.887430000000002</v>
      </c>
      <c r="E9765" s="9">
        <v>388.63807000000003</v>
      </c>
      <c r="F9765" s="9">
        <v>51.843609999999998</v>
      </c>
    </row>
    <row r="9766" spans="1:6" x14ac:dyDescent="0.25">
      <c r="A9766" s="10">
        <v>0.97529999999999994</v>
      </c>
      <c r="B9766" s="9">
        <v>182.05413999999999</v>
      </c>
      <c r="C9766" s="9">
        <v>139.94291999999999</v>
      </c>
      <c r="D9766" s="9">
        <v>42.038629999999998</v>
      </c>
      <c r="E9766" s="9">
        <v>389.08058</v>
      </c>
      <c r="F9766" s="9">
        <v>51.986199999999997</v>
      </c>
    </row>
    <row r="9767" spans="1:6" x14ac:dyDescent="0.25">
      <c r="A9767" s="10">
        <v>0.97540000000000004</v>
      </c>
      <c r="B9767" s="9">
        <v>182.47503</v>
      </c>
      <c r="C9767" s="9">
        <v>140.40563</v>
      </c>
      <c r="D9767" s="9">
        <v>42.189839999999997</v>
      </c>
      <c r="E9767" s="9">
        <v>389.5231</v>
      </c>
      <c r="F9767" s="9">
        <v>52.128790000000002</v>
      </c>
    </row>
    <row r="9768" spans="1:6" x14ac:dyDescent="0.25">
      <c r="A9768" s="10">
        <v>0.97550000000000003</v>
      </c>
      <c r="B9768" s="9">
        <v>182.89590999999999</v>
      </c>
      <c r="C9768" s="9">
        <v>140.86833999999999</v>
      </c>
      <c r="D9768" s="9">
        <v>42.34104</v>
      </c>
      <c r="E9768" s="9">
        <v>389.96561000000003</v>
      </c>
      <c r="F9768" s="9">
        <v>52.271389999999997</v>
      </c>
    </row>
    <row r="9769" spans="1:6" x14ac:dyDescent="0.25">
      <c r="A9769" s="10">
        <v>0.97560000000000002</v>
      </c>
      <c r="B9769" s="9">
        <v>183.31679</v>
      </c>
      <c r="C9769" s="9">
        <v>141.33104</v>
      </c>
      <c r="D9769" s="9">
        <v>42.492240000000002</v>
      </c>
      <c r="E9769" s="9">
        <v>390.40812</v>
      </c>
      <c r="F9769" s="9">
        <v>52.413980000000002</v>
      </c>
    </row>
    <row r="9770" spans="1:6" x14ac:dyDescent="0.25">
      <c r="A9770" s="10">
        <v>0.97570000000000001</v>
      </c>
      <c r="B9770" s="9">
        <v>183.73767000000001</v>
      </c>
      <c r="C9770" s="9">
        <v>141.79374999999999</v>
      </c>
      <c r="D9770" s="9">
        <v>42.643450000000001</v>
      </c>
      <c r="E9770" s="9">
        <v>390.85064</v>
      </c>
      <c r="F9770" s="9">
        <v>52.556570000000001</v>
      </c>
    </row>
    <row r="9771" spans="1:6" x14ac:dyDescent="0.25">
      <c r="A9771" s="10">
        <v>0.9758</v>
      </c>
      <c r="B9771" s="9">
        <v>184.15854999999999</v>
      </c>
      <c r="C9771" s="9">
        <v>142.25646</v>
      </c>
      <c r="D9771" s="9">
        <v>42.794649999999997</v>
      </c>
      <c r="E9771" s="9">
        <v>391.29315000000003</v>
      </c>
      <c r="F9771" s="9">
        <v>52.699170000000002</v>
      </c>
    </row>
    <row r="9772" spans="1:6" x14ac:dyDescent="0.25">
      <c r="A9772" s="10">
        <v>0.97589999999999999</v>
      </c>
      <c r="B9772" s="9">
        <v>184.57943</v>
      </c>
      <c r="C9772" s="9">
        <v>142.71916999999999</v>
      </c>
      <c r="D9772" s="9">
        <v>42.945860000000003</v>
      </c>
      <c r="E9772" s="9">
        <v>391.73567000000003</v>
      </c>
      <c r="F9772" s="9">
        <v>52.841760000000001</v>
      </c>
    </row>
    <row r="9773" spans="1:6" x14ac:dyDescent="0.25">
      <c r="A9773" s="10">
        <v>0.97599999999999998</v>
      </c>
      <c r="B9773" s="9">
        <v>185.00031000000001</v>
      </c>
      <c r="C9773" s="9">
        <v>143.18188000000001</v>
      </c>
      <c r="D9773" s="9">
        <v>43.097059999999999</v>
      </c>
      <c r="E9773" s="9">
        <v>392.17818</v>
      </c>
      <c r="F9773" s="9">
        <v>52.984360000000002</v>
      </c>
    </row>
    <row r="9774" spans="1:6" x14ac:dyDescent="0.25">
      <c r="A9774" s="10">
        <v>0.97609999999999997</v>
      </c>
      <c r="B9774" s="9">
        <v>185.42119</v>
      </c>
      <c r="C9774" s="9">
        <v>143.64458999999999</v>
      </c>
      <c r="D9774" s="9">
        <v>43.248260000000002</v>
      </c>
      <c r="E9774" s="9">
        <v>392.62069000000002</v>
      </c>
      <c r="F9774" s="9">
        <v>53.126950000000001</v>
      </c>
    </row>
    <row r="9775" spans="1:6" x14ac:dyDescent="0.25">
      <c r="A9775" s="10">
        <v>0.97619999999999996</v>
      </c>
      <c r="B9775" s="9">
        <v>185.84208000000001</v>
      </c>
      <c r="C9775" s="9">
        <v>144.10730000000001</v>
      </c>
      <c r="D9775" s="9">
        <v>43.399470000000001</v>
      </c>
      <c r="E9775" s="9">
        <v>393.06321000000003</v>
      </c>
      <c r="F9775" s="9">
        <v>53.269539999999999</v>
      </c>
    </row>
    <row r="9776" spans="1:6" x14ac:dyDescent="0.25">
      <c r="A9776" s="10">
        <v>0.97629999999999995</v>
      </c>
      <c r="B9776" s="9">
        <v>186.26295999999999</v>
      </c>
      <c r="C9776" s="9">
        <v>144.57</v>
      </c>
      <c r="D9776" s="9">
        <v>43.550669999999997</v>
      </c>
      <c r="E9776" s="9">
        <v>393.50572</v>
      </c>
      <c r="F9776" s="9">
        <v>53.412140000000001</v>
      </c>
    </row>
    <row r="9777" spans="1:6" x14ac:dyDescent="0.25">
      <c r="A9777" s="10">
        <v>0.97640000000000005</v>
      </c>
      <c r="B9777" s="9">
        <v>186.68384</v>
      </c>
      <c r="C9777" s="9">
        <v>145.03271000000001</v>
      </c>
      <c r="D9777" s="9">
        <v>43.701880000000003</v>
      </c>
      <c r="E9777" s="9">
        <v>393.94824</v>
      </c>
      <c r="F9777" s="9">
        <v>53.554729999999999</v>
      </c>
    </row>
    <row r="9778" spans="1:6" x14ac:dyDescent="0.25">
      <c r="A9778" s="10">
        <v>0.97650000000000003</v>
      </c>
      <c r="B9778" s="9">
        <v>187.10471999999999</v>
      </c>
      <c r="C9778" s="9">
        <v>145.49542</v>
      </c>
      <c r="D9778" s="9">
        <v>43.853079999999999</v>
      </c>
      <c r="E9778" s="9">
        <v>394.39075000000003</v>
      </c>
      <c r="F9778" s="9">
        <v>53.697330000000001</v>
      </c>
    </row>
    <row r="9779" spans="1:6" x14ac:dyDescent="0.25">
      <c r="A9779" s="10">
        <v>0.97660000000000002</v>
      </c>
      <c r="B9779" s="9">
        <v>187.5256</v>
      </c>
      <c r="C9779" s="9">
        <v>145.95813000000001</v>
      </c>
      <c r="D9779" s="9">
        <v>44.004280000000001</v>
      </c>
      <c r="E9779" s="9">
        <v>394.83327000000003</v>
      </c>
      <c r="F9779" s="9">
        <v>53.839919999999999</v>
      </c>
    </row>
    <row r="9780" spans="1:6" x14ac:dyDescent="0.25">
      <c r="A9780" s="10">
        <v>0.97670000000000001</v>
      </c>
      <c r="B9780" s="9">
        <v>187.94648000000001</v>
      </c>
      <c r="C9780" s="9">
        <v>146.42084</v>
      </c>
      <c r="D9780" s="9">
        <v>44.15549</v>
      </c>
      <c r="E9780" s="9">
        <v>395.27578</v>
      </c>
      <c r="F9780" s="9">
        <v>53.982509999999998</v>
      </c>
    </row>
    <row r="9781" spans="1:6" x14ac:dyDescent="0.25">
      <c r="A9781" s="10">
        <v>0.9768</v>
      </c>
      <c r="B9781" s="9">
        <v>188.36735999999999</v>
      </c>
      <c r="C9781" s="9">
        <v>146.88355000000001</v>
      </c>
      <c r="D9781" s="9">
        <v>44.306690000000003</v>
      </c>
      <c r="E9781" s="9">
        <v>395.71829000000002</v>
      </c>
      <c r="F9781" s="9">
        <v>54.125109999999999</v>
      </c>
    </row>
    <row r="9782" spans="1:6" x14ac:dyDescent="0.25">
      <c r="A9782" s="10">
        <v>0.97689999999999999</v>
      </c>
      <c r="B9782" s="9">
        <v>188.78825000000001</v>
      </c>
      <c r="C9782" s="9">
        <v>147.34626</v>
      </c>
      <c r="D9782" s="9">
        <v>44.457900000000002</v>
      </c>
      <c r="E9782" s="9">
        <v>396.16081000000003</v>
      </c>
      <c r="F9782" s="9">
        <v>54.267699999999998</v>
      </c>
    </row>
    <row r="9783" spans="1:6" x14ac:dyDescent="0.25">
      <c r="A9783" s="10">
        <v>0.97699999999999998</v>
      </c>
      <c r="B9783" s="9">
        <v>189.20912999999999</v>
      </c>
      <c r="C9783" s="9">
        <v>147.80896000000001</v>
      </c>
      <c r="D9783" s="9">
        <v>44.609099999999998</v>
      </c>
      <c r="E9783" s="9">
        <v>396.60332</v>
      </c>
      <c r="F9783" s="9">
        <v>54.410299999999999</v>
      </c>
    </row>
    <row r="9784" spans="1:6" x14ac:dyDescent="0.25">
      <c r="A9784" s="10">
        <v>0.97709999999999997</v>
      </c>
      <c r="B9784" s="9">
        <v>189.63001</v>
      </c>
      <c r="C9784" s="9">
        <v>148.27167</v>
      </c>
      <c r="D9784" s="9">
        <v>44.760300000000001</v>
      </c>
      <c r="E9784" s="9">
        <v>397.04584</v>
      </c>
      <c r="F9784" s="9">
        <v>54.552889999999998</v>
      </c>
    </row>
    <row r="9785" spans="1:6" x14ac:dyDescent="0.25">
      <c r="A9785" s="10">
        <v>0.97719999999999996</v>
      </c>
      <c r="B9785" s="9">
        <v>190.05089000000001</v>
      </c>
      <c r="C9785" s="9">
        <v>148.73437999999999</v>
      </c>
      <c r="D9785" s="9">
        <v>44.91151</v>
      </c>
      <c r="E9785" s="9">
        <v>397.48835000000003</v>
      </c>
      <c r="F9785" s="9">
        <v>54.695480000000003</v>
      </c>
    </row>
    <row r="9786" spans="1:6" x14ac:dyDescent="0.25">
      <c r="A9786" s="10">
        <v>0.97729999999999995</v>
      </c>
      <c r="B9786" s="9">
        <v>190.47176999999999</v>
      </c>
      <c r="C9786" s="9">
        <v>149.19709</v>
      </c>
      <c r="D9786" s="9">
        <v>45.062710000000003</v>
      </c>
      <c r="E9786" s="9">
        <v>397.93086</v>
      </c>
      <c r="F9786" s="9">
        <v>54.838079999999998</v>
      </c>
    </row>
    <row r="9787" spans="1:6" x14ac:dyDescent="0.25">
      <c r="A9787" s="10">
        <v>0.97740000000000005</v>
      </c>
      <c r="B9787" s="9">
        <v>190.89265</v>
      </c>
      <c r="C9787" s="9">
        <v>149.65979999999999</v>
      </c>
      <c r="D9787" s="9">
        <v>45.213920000000002</v>
      </c>
      <c r="E9787" s="9">
        <v>398.37338</v>
      </c>
      <c r="F9787" s="9">
        <v>54.980670000000003</v>
      </c>
    </row>
    <row r="9788" spans="1:6" x14ac:dyDescent="0.25">
      <c r="A9788" s="10">
        <v>0.97750000000000004</v>
      </c>
      <c r="B9788" s="9">
        <v>191.38336000000001</v>
      </c>
      <c r="C9788" s="9">
        <v>150.21289999999999</v>
      </c>
      <c r="D9788" s="9">
        <v>45.395969999999998</v>
      </c>
      <c r="E9788" s="9">
        <v>398.86806999999999</v>
      </c>
      <c r="F9788" s="9">
        <v>55.148739999999997</v>
      </c>
    </row>
    <row r="9789" spans="1:6" x14ac:dyDescent="0.25">
      <c r="A9789" s="10">
        <v>0.97760000000000002</v>
      </c>
      <c r="B9789" s="9">
        <v>191.87406999999999</v>
      </c>
      <c r="C9789" s="9">
        <v>150.76600999999999</v>
      </c>
      <c r="D9789" s="9">
        <v>45.578020000000002</v>
      </c>
      <c r="E9789" s="9">
        <v>399.36275999999998</v>
      </c>
      <c r="F9789" s="9">
        <v>55.316809999999997</v>
      </c>
    </row>
    <row r="9790" spans="1:6" x14ac:dyDescent="0.25">
      <c r="A9790" s="10">
        <v>0.97770000000000001</v>
      </c>
      <c r="B9790" s="9">
        <v>192.36478</v>
      </c>
      <c r="C9790" s="9">
        <v>151.31910999999999</v>
      </c>
      <c r="D9790" s="9">
        <v>45.760069999999999</v>
      </c>
      <c r="E9790" s="9">
        <v>399.85744</v>
      </c>
      <c r="F9790" s="9">
        <v>55.484870000000001</v>
      </c>
    </row>
    <row r="9791" spans="1:6" x14ac:dyDescent="0.25">
      <c r="A9791" s="10">
        <v>0.9778</v>
      </c>
      <c r="B9791" s="9">
        <v>192.85549</v>
      </c>
      <c r="C9791" s="9">
        <v>151.87221</v>
      </c>
      <c r="D9791" s="9">
        <v>45.942120000000003</v>
      </c>
      <c r="E9791" s="9">
        <v>400.35212999999999</v>
      </c>
      <c r="F9791" s="9">
        <v>55.652940000000001</v>
      </c>
    </row>
    <row r="9792" spans="1:6" x14ac:dyDescent="0.25">
      <c r="A9792" s="10">
        <v>0.97789999999999999</v>
      </c>
      <c r="B9792" s="9">
        <v>193.34620000000001</v>
      </c>
      <c r="C9792" s="9">
        <v>152.42532</v>
      </c>
      <c r="D9792" s="9">
        <v>46.124169999999999</v>
      </c>
      <c r="E9792" s="9">
        <v>400.84681999999998</v>
      </c>
      <c r="F9792" s="9">
        <v>55.821010000000001</v>
      </c>
    </row>
    <row r="9793" spans="1:6" x14ac:dyDescent="0.25">
      <c r="A9793" s="10">
        <v>0.97799999999999998</v>
      </c>
      <c r="B9793" s="9">
        <v>193.83690999999999</v>
      </c>
      <c r="C9793" s="9">
        <v>152.97842</v>
      </c>
      <c r="D9793" s="9">
        <v>46.306229999999999</v>
      </c>
      <c r="E9793" s="9">
        <v>401.34151000000003</v>
      </c>
      <c r="F9793" s="9">
        <v>55.989069999999998</v>
      </c>
    </row>
    <row r="9794" spans="1:6" x14ac:dyDescent="0.25">
      <c r="A9794" s="10">
        <v>0.97809999999999997</v>
      </c>
      <c r="B9794" s="9">
        <v>194.32762</v>
      </c>
      <c r="C9794" s="9">
        <v>153.53152</v>
      </c>
      <c r="D9794" s="9">
        <v>46.488280000000003</v>
      </c>
      <c r="E9794" s="9">
        <v>401.83620000000002</v>
      </c>
      <c r="F9794" s="9">
        <v>56.157139999999998</v>
      </c>
    </row>
    <row r="9795" spans="1:6" x14ac:dyDescent="0.25">
      <c r="A9795" s="10">
        <v>0.97819999999999996</v>
      </c>
      <c r="B9795" s="9">
        <v>194.81833</v>
      </c>
      <c r="C9795" s="9">
        <v>154.08463</v>
      </c>
      <c r="D9795" s="9">
        <v>46.67033</v>
      </c>
      <c r="E9795" s="9">
        <v>402.33089000000001</v>
      </c>
      <c r="F9795" s="9">
        <v>56.325209999999998</v>
      </c>
    </row>
    <row r="9796" spans="1:6" x14ac:dyDescent="0.25">
      <c r="A9796" s="10">
        <v>0.97829999999999995</v>
      </c>
      <c r="B9796" s="9">
        <v>195.30904000000001</v>
      </c>
      <c r="C9796" s="9">
        <v>154.63773</v>
      </c>
      <c r="D9796" s="9">
        <v>46.852379999999997</v>
      </c>
      <c r="E9796" s="9">
        <v>402.82558</v>
      </c>
      <c r="F9796" s="9">
        <v>56.493279999999999</v>
      </c>
    </row>
    <row r="9797" spans="1:6" x14ac:dyDescent="0.25">
      <c r="A9797" s="10">
        <v>0.97840000000000005</v>
      </c>
      <c r="B9797" s="9">
        <v>195.79974999999999</v>
      </c>
      <c r="C9797" s="9">
        <v>155.19083000000001</v>
      </c>
      <c r="D9797" s="9">
        <v>47.03443</v>
      </c>
      <c r="E9797" s="9">
        <v>403.32026999999999</v>
      </c>
      <c r="F9797" s="9">
        <v>56.661340000000003</v>
      </c>
    </row>
    <row r="9798" spans="1:6" x14ac:dyDescent="0.25">
      <c r="A9798" s="10">
        <v>0.97850000000000004</v>
      </c>
      <c r="B9798" s="9">
        <v>196.29046</v>
      </c>
      <c r="C9798" s="9">
        <v>155.74394000000001</v>
      </c>
      <c r="D9798" s="9">
        <v>47.216479999999997</v>
      </c>
      <c r="E9798" s="9">
        <v>403.81495000000001</v>
      </c>
      <c r="F9798" s="9">
        <v>56.829410000000003</v>
      </c>
    </row>
    <row r="9799" spans="1:6" x14ac:dyDescent="0.25">
      <c r="A9799" s="10">
        <v>0.97860000000000003</v>
      </c>
      <c r="B9799" s="9">
        <v>196.78117</v>
      </c>
      <c r="C9799" s="9">
        <v>156.29704000000001</v>
      </c>
      <c r="D9799" s="9">
        <v>47.398530000000001</v>
      </c>
      <c r="E9799" s="9">
        <v>404.30964</v>
      </c>
      <c r="F9799" s="9">
        <v>56.997480000000003</v>
      </c>
    </row>
    <row r="9800" spans="1:6" x14ac:dyDescent="0.25">
      <c r="A9800" s="10">
        <v>0.97870000000000001</v>
      </c>
      <c r="B9800" s="9">
        <v>197.27188000000001</v>
      </c>
      <c r="C9800" s="9">
        <v>156.85014000000001</v>
      </c>
      <c r="D9800" s="9">
        <v>47.580590000000001</v>
      </c>
      <c r="E9800" s="9">
        <v>404.80432999999999</v>
      </c>
      <c r="F9800" s="9">
        <v>57.16554</v>
      </c>
    </row>
    <row r="9801" spans="1:6" x14ac:dyDescent="0.25">
      <c r="A9801" s="10">
        <v>0.9788</v>
      </c>
      <c r="B9801" s="9">
        <v>197.76258999999999</v>
      </c>
      <c r="C9801" s="9">
        <v>157.40325000000001</v>
      </c>
      <c r="D9801" s="9">
        <v>47.762639999999998</v>
      </c>
      <c r="E9801" s="9">
        <v>405.29901999999998</v>
      </c>
      <c r="F9801" s="9">
        <v>57.33361</v>
      </c>
    </row>
    <row r="9802" spans="1:6" x14ac:dyDescent="0.25">
      <c r="A9802" s="10">
        <v>0.97889999999999999</v>
      </c>
      <c r="B9802" s="9">
        <v>198.2533</v>
      </c>
      <c r="C9802" s="9">
        <v>157.95634999999999</v>
      </c>
      <c r="D9802" s="9">
        <v>47.944690000000001</v>
      </c>
      <c r="E9802" s="9">
        <v>405.79370999999998</v>
      </c>
      <c r="F9802" s="9">
        <v>57.50168</v>
      </c>
    </row>
    <row r="9803" spans="1:6" x14ac:dyDescent="0.25">
      <c r="A9803" s="10">
        <v>0.97899999999999998</v>
      </c>
      <c r="B9803" s="9">
        <v>198.74401</v>
      </c>
      <c r="C9803" s="9">
        <v>158.50945999999999</v>
      </c>
      <c r="D9803" s="9">
        <v>48.126739999999998</v>
      </c>
      <c r="E9803" s="9">
        <v>406.28840000000002</v>
      </c>
      <c r="F9803" s="9">
        <v>57.669750000000001</v>
      </c>
    </row>
    <row r="9804" spans="1:6" x14ac:dyDescent="0.25">
      <c r="A9804" s="10">
        <v>0.97909999999999997</v>
      </c>
      <c r="B9804" s="9">
        <v>199.23472000000001</v>
      </c>
      <c r="C9804" s="9">
        <v>159.06255999999999</v>
      </c>
      <c r="D9804" s="9">
        <v>48.308790000000002</v>
      </c>
      <c r="E9804" s="9">
        <v>406.78309000000002</v>
      </c>
      <c r="F9804" s="9">
        <v>57.837809999999998</v>
      </c>
    </row>
    <row r="9805" spans="1:6" x14ac:dyDescent="0.25">
      <c r="A9805" s="10">
        <v>0.97919999999999996</v>
      </c>
      <c r="B9805" s="9">
        <v>199.72542999999999</v>
      </c>
      <c r="C9805" s="9">
        <v>159.61565999999999</v>
      </c>
      <c r="D9805" s="9">
        <v>48.490839999999999</v>
      </c>
      <c r="E9805" s="9">
        <v>407.27778000000001</v>
      </c>
      <c r="F9805" s="9">
        <v>58.005879999999998</v>
      </c>
    </row>
    <row r="9806" spans="1:6" x14ac:dyDescent="0.25">
      <c r="A9806" s="10">
        <v>0.97929999999999995</v>
      </c>
      <c r="B9806" s="9">
        <v>200.21614</v>
      </c>
      <c r="C9806" s="9">
        <v>160.16876999999999</v>
      </c>
      <c r="D9806" s="9">
        <v>48.672899999999998</v>
      </c>
      <c r="E9806" s="9">
        <v>407.77246000000002</v>
      </c>
      <c r="F9806" s="9">
        <v>58.173949999999998</v>
      </c>
    </row>
    <row r="9807" spans="1:6" x14ac:dyDescent="0.25">
      <c r="A9807" s="10">
        <v>0.97940000000000005</v>
      </c>
      <c r="B9807" s="9">
        <v>200.70685</v>
      </c>
      <c r="C9807" s="9">
        <v>160.72187</v>
      </c>
      <c r="D9807" s="9">
        <v>48.854950000000002</v>
      </c>
      <c r="E9807" s="9">
        <v>408.26715000000002</v>
      </c>
      <c r="F9807" s="9">
        <v>58.342010000000002</v>
      </c>
    </row>
    <row r="9808" spans="1:6" x14ac:dyDescent="0.25">
      <c r="A9808" s="10">
        <v>0.97950000000000004</v>
      </c>
      <c r="B9808" s="9">
        <v>201.19756000000001</v>
      </c>
      <c r="C9808" s="9">
        <v>161.27497</v>
      </c>
      <c r="D9808" s="9">
        <v>49.036999999999999</v>
      </c>
      <c r="E9808" s="9">
        <v>408.76184000000001</v>
      </c>
      <c r="F9808" s="9">
        <v>58.510080000000002</v>
      </c>
    </row>
    <row r="9809" spans="1:6" x14ac:dyDescent="0.25">
      <c r="A9809" s="10">
        <v>0.97960000000000003</v>
      </c>
      <c r="B9809" s="9">
        <v>201.68826999999999</v>
      </c>
      <c r="C9809" s="9">
        <v>161.82808</v>
      </c>
      <c r="D9809" s="9">
        <v>49.219050000000003</v>
      </c>
      <c r="E9809" s="9">
        <v>409.25653</v>
      </c>
      <c r="F9809" s="9">
        <v>58.678150000000002</v>
      </c>
    </row>
    <row r="9810" spans="1:6" x14ac:dyDescent="0.25">
      <c r="A9810" s="10">
        <v>0.97970000000000002</v>
      </c>
      <c r="B9810" s="9">
        <v>202.17898</v>
      </c>
      <c r="C9810" s="9">
        <v>162.38118</v>
      </c>
      <c r="D9810" s="9">
        <v>49.4011</v>
      </c>
      <c r="E9810" s="9">
        <v>409.75121999999999</v>
      </c>
      <c r="F9810" s="9">
        <v>58.846220000000002</v>
      </c>
    </row>
    <row r="9811" spans="1:6" x14ac:dyDescent="0.25">
      <c r="A9811" s="10">
        <v>0.9798</v>
      </c>
      <c r="B9811" s="9">
        <v>202.66969</v>
      </c>
      <c r="C9811" s="9">
        <v>162.93428</v>
      </c>
      <c r="D9811" s="9">
        <v>49.583150000000003</v>
      </c>
      <c r="E9811" s="9">
        <v>410.24590999999998</v>
      </c>
      <c r="F9811" s="9">
        <v>59.014279999999999</v>
      </c>
    </row>
    <row r="9812" spans="1:6" x14ac:dyDescent="0.25">
      <c r="A9812" s="10">
        <v>0.97989999999999999</v>
      </c>
      <c r="B9812" s="9">
        <v>203.16041000000001</v>
      </c>
      <c r="C9812" s="9">
        <v>163.48739</v>
      </c>
      <c r="D9812" s="9">
        <v>49.7652</v>
      </c>
      <c r="E9812" s="9">
        <v>410.74059999999997</v>
      </c>
      <c r="F9812" s="9">
        <v>59.18235</v>
      </c>
    </row>
    <row r="9813" spans="1:6" x14ac:dyDescent="0.25">
      <c r="A9813" s="10">
        <v>0.98</v>
      </c>
      <c r="B9813" s="9">
        <v>203.74337</v>
      </c>
      <c r="C9813" s="9">
        <v>164.16285999999999</v>
      </c>
      <c r="D9813" s="9">
        <v>49.989319999999999</v>
      </c>
      <c r="E9813" s="9">
        <v>411.30142999999998</v>
      </c>
      <c r="F9813" s="9">
        <v>59.384430000000002</v>
      </c>
    </row>
    <row r="9814" spans="1:6" x14ac:dyDescent="0.25">
      <c r="A9814" s="10">
        <v>0.98009999999999997</v>
      </c>
      <c r="B9814" s="9">
        <v>204.32633999999999</v>
      </c>
      <c r="C9814" s="9">
        <v>164.83833999999999</v>
      </c>
      <c r="D9814" s="9">
        <v>50.213430000000002</v>
      </c>
      <c r="E9814" s="9">
        <v>411.86225999999999</v>
      </c>
      <c r="F9814" s="9">
        <v>59.586509999999997</v>
      </c>
    </row>
    <row r="9815" spans="1:6" x14ac:dyDescent="0.25">
      <c r="A9815" s="10">
        <v>0.98019999999999996</v>
      </c>
      <c r="B9815" s="9">
        <v>204.90931</v>
      </c>
      <c r="C9815" s="9">
        <v>165.51382000000001</v>
      </c>
      <c r="D9815" s="9">
        <v>50.437539999999998</v>
      </c>
      <c r="E9815" s="9">
        <v>412.42309</v>
      </c>
      <c r="F9815" s="9">
        <v>59.788589999999999</v>
      </c>
    </row>
    <row r="9816" spans="1:6" x14ac:dyDescent="0.25">
      <c r="A9816" s="10">
        <v>0.98029999999999995</v>
      </c>
      <c r="B9816" s="9">
        <v>205.49227999999999</v>
      </c>
      <c r="C9816" s="9">
        <v>166.18929</v>
      </c>
      <c r="D9816" s="9">
        <v>50.661650000000002</v>
      </c>
      <c r="E9816" s="9">
        <v>412.98392000000001</v>
      </c>
      <c r="F9816" s="9">
        <v>59.990670000000001</v>
      </c>
    </row>
    <row r="9817" spans="1:6" x14ac:dyDescent="0.25">
      <c r="A9817" s="10">
        <v>0.98040000000000005</v>
      </c>
      <c r="B9817" s="9">
        <v>206.07525000000001</v>
      </c>
      <c r="C9817" s="9">
        <v>166.86476999999999</v>
      </c>
      <c r="D9817" s="9">
        <v>50.885759999999998</v>
      </c>
      <c r="E9817" s="9">
        <v>413.54476</v>
      </c>
      <c r="F9817" s="9">
        <v>60.192740000000001</v>
      </c>
    </row>
    <row r="9818" spans="1:6" x14ac:dyDescent="0.25">
      <c r="A9818" s="10">
        <v>0.98050000000000004</v>
      </c>
      <c r="B9818" s="9">
        <v>206.65822</v>
      </c>
      <c r="C9818" s="9">
        <v>167.54024000000001</v>
      </c>
      <c r="D9818" s="9">
        <v>51.109870000000001</v>
      </c>
      <c r="E9818" s="9">
        <v>414.10559000000001</v>
      </c>
      <c r="F9818" s="9">
        <v>60.394820000000003</v>
      </c>
    </row>
    <row r="9819" spans="1:6" x14ac:dyDescent="0.25">
      <c r="A9819" s="10">
        <v>0.98060000000000003</v>
      </c>
      <c r="B9819" s="9">
        <v>207.24118999999999</v>
      </c>
      <c r="C9819" s="9">
        <v>168.21572</v>
      </c>
      <c r="D9819" s="9">
        <v>51.333979999999997</v>
      </c>
      <c r="E9819" s="9">
        <v>414.66642000000002</v>
      </c>
      <c r="F9819" s="9">
        <v>60.596899999999998</v>
      </c>
    </row>
    <row r="9820" spans="1:6" x14ac:dyDescent="0.25">
      <c r="A9820" s="10">
        <v>0.98070000000000002</v>
      </c>
      <c r="B9820" s="9">
        <v>207.82416000000001</v>
      </c>
      <c r="C9820" s="9">
        <v>168.8912</v>
      </c>
      <c r="D9820" s="9">
        <v>51.55809</v>
      </c>
      <c r="E9820" s="9">
        <v>415.22725000000003</v>
      </c>
      <c r="F9820" s="9">
        <v>60.79898</v>
      </c>
    </row>
    <row r="9821" spans="1:6" x14ac:dyDescent="0.25">
      <c r="A9821" s="10">
        <v>0.98080000000000001</v>
      </c>
      <c r="B9821" s="9">
        <v>208.40713</v>
      </c>
      <c r="C9821" s="9">
        <v>169.56666999999999</v>
      </c>
      <c r="D9821" s="9">
        <v>51.782200000000003</v>
      </c>
      <c r="E9821" s="9">
        <v>415.78807999999998</v>
      </c>
      <c r="F9821" s="9">
        <v>61.001060000000003</v>
      </c>
    </row>
    <row r="9822" spans="1:6" x14ac:dyDescent="0.25">
      <c r="A9822" s="10">
        <v>0.98089999999999999</v>
      </c>
      <c r="B9822" s="9">
        <v>208.99010000000001</v>
      </c>
      <c r="C9822" s="9">
        <v>170.24215000000001</v>
      </c>
      <c r="D9822" s="9">
        <v>52.006309999999999</v>
      </c>
      <c r="E9822" s="9">
        <v>416.34892000000002</v>
      </c>
      <c r="F9822" s="9">
        <v>61.203139999999998</v>
      </c>
    </row>
    <row r="9823" spans="1:6" x14ac:dyDescent="0.25">
      <c r="A9823" s="10">
        <v>0.98099999999999998</v>
      </c>
      <c r="B9823" s="9">
        <v>209.57307</v>
      </c>
      <c r="C9823" s="9">
        <v>170.91762</v>
      </c>
      <c r="D9823" s="9">
        <v>52.230420000000002</v>
      </c>
      <c r="E9823" s="9">
        <v>416.90974999999997</v>
      </c>
      <c r="F9823" s="9">
        <v>61.40522</v>
      </c>
    </row>
    <row r="9824" spans="1:6" x14ac:dyDescent="0.25">
      <c r="A9824" s="10">
        <v>0.98109999999999997</v>
      </c>
      <c r="B9824" s="9">
        <v>210.15603999999999</v>
      </c>
      <c r="C9824" s="9">
        <v>171.59309999999999</v>
      </c>
      <c r="D9824" s="9">
        <v>52.454529999999998</v>
      </c>
      <c r="E9824" s="9">
        <v>417.47057999999998</v>
      </c>
      <c r="F9824" s="9">
        <v>61.607289999999999</v>
      </c>
    </row>
    <row r="9825" spans="1:6" x14ac:dyDescent="0.25">
      <c r="A9825" s="10">
        <v>0.98119999999999996</v>
      </c>
      <c r="B9825" s="9">
        <v>210.73901000000001</v>
      </c>
      <c r="C9825" s="9">
        <v>172.26857999999999</v>
      </c>
      <c r="D9825" s="9">
        <v>52.678640000000001</v>
      </c>
      <c r="E9825" s="9">
        <v>418.03140999999999</v>
      </c>
      <c r="F9825" s="9">
        <v>61.809370000000001</v>
      </c>
    </row>
    <row r="9826" spans="1:6" x14ac:dyDescent="0.25">
      <c r="A9826" s="10">
        <v>0.98129999999999995</v>
      </c>
      <c r="B9826" s="9">
        <v>211.32198</v>
      </c>
      <c r="C9826" s="9">
        <v>172.94405</v>
      </c>
      <c r="D9826" s="9">
        <v>52.902749999999997</v>
      </c>
      <c r="E9826" s="9">
        <v>418.59224</v>
      </c>
      <c r="F9826" s="9">
        <v>62.011450000000004</v>
      </c>
    </row>
    <row r="9827" spans="1:6" x14ac:dyDescent="0.25">
      <c r="A9827" s="10">
        <v>0.98140000000000005</v>
      </c>
      <c r="B9827" s="9">
        <v>211.90495000000001</v>
      </c>
      <c r="C9827" s="9">
        <v>173.61953</v>
      </c>
      <c r="D9827" s="9">
        <v>53.126860000000001</v>
      </c>
      <c r="E9827" s="9">
        <v>419.15307999999999</v>
      </c>
      <c r="F9827" s="9">
        <v>62.213529999999999</v>
      </c>
    </row>
    <row r="9828" spans="1:6" x14ac:dyDescent="0.25">
      <c r="A9828" s="10">
        <v>0.98150000000000004</v>
      </c>
      <c r="B9828" s="9">
        <v>212.48792</v>
      </c>
      <c r="C9828" s="9">
        <v>174.29499999999999</v>
      </c>
      <c r="D9828" s="9">
        <v>53.350969999999997</v>
      </c>
      <c r="E9828" s="9">
        <v>419.71391</v>
      </c>
      <c r="F9828" s="9">
        <v>62.415610000000001</v>
      </c>
    </row>
    <row r="9829" spans="1:6" x14ac:dyDescent="0.25">
      <c r="A9829" s="10">
        <v>0.98160000000000003</v>
      </c>
      <c r="B9829" s="9">
        <v>213.07088999999999</v>
      </c>
      <c r="C9829" s="9">
        <v>174.97048000000001</v>
      </c>
      <c r="D9829" s="9">
        <v>53.57508</v>
      </c>
      <c r="E9829" s="9">
        <v>420.27474000000001</v>
      </c>
      <c r="F9829" s="9">
        <v>62.617690000000003</v>
      </c>
    </row>
    <row r="9830" spans="1:6" x14ac:dyDescent="0.25">
      <c r="A9830" s="10">
        <v>0.98170000000000002</v>
      </c>
      <c r="B9830" s="9">
        <v>213.65386000000001</v>
      </c>
      <c r="C9830" s="9">
        <v>175.64596</v>
      </c>
      <c r="D9830" s="9">
        <v>53.799199999999999</v>
      </c>
      <c r="E9830" s="9">
        <v>420.83557000000002</v>
      </c>
      <c r="F9830" s="9">
        <v>62.819769999999998</v>
      </c>
    </row>
    <row r="9831" spans="1:6" x14ac:dyDescent="0.25">
      <c r="A9831" s="10">
        <v>0.98180000000000001</v>
      </c>
      <c r="B9831" s="9">
        <v>214.23683</v>
      </c>
      <c r="C9831" s="9">
        <v>176.32142999999999</v>
      </c>
      <c r="D9831" s="9">
        <v>54.023310000000002</v>
      </c>
      <c r="E9831" s="9">
        <v>421.39640000000003</v>
      </c>
      <c r="F9831" s="9">
        <v>63.021839999999997</v>
      </c>
    </row>
    <row r="9832" spans="1:6" x14ac:dyDescent="0.25">
      <c r="A9832" s="10">
        <v>0.9819</v>
      </c>
      <c r="B9832" s="9">
        <v>214.81979999999999</v>
      </c>
      <c r="C9832" s="9">
        <v>176.99691000000001</v>
      </c>
      <c r="D9832" s="9">
        <v>54.247419999999998</v>
      </c>
      <c r="E9832" s="9">
        <v>421.95722999999998</v>
      </c>
      <c r="F9832" s="9">
        <v>63.22392</v>
      </c>
    </row>
    <row r="9833" spans="1:6" x14ac:dyDescent="0.25">
      <c r="A9833" s="10">
        <v>0.98199999999999998</v>
      </c>
      <c r="B9833" s="9">
        <v>215.40276</v>
      </c>
      <c r="C9833" s="9">
        <v>177.67238</v>
      </c>
      <c r="D9833" s="9">
        <v>54.471530000000001</v>
      </c>
      <c r="E9833" s="9">
        <v>422.51807000000002</v>
      </c>
      <c r="F9833" s="9">
        <v>63.426000000000002</v>
      </c>
    </row>
    <row r="9834" spans="1:6" x14ac:dyDescent="0.25">
      <c r="A9834" s="10">
        <v>0.98209999999999997</v>
      </c>
      <c r="B9834" s="9">
        <v>215.98572999999999</v>
      </c>
      <c r="C9834" s="9">
        <v>178.34786</v>
      </c>
      <c r="D9834" s="9">
        <v>54.695639999999997</v>
      </c>
      <c r="E9834" s="9">
        <v>423.07889999999998</v>
      </c>
      <c r="F9834" s="9">
        <v>63.628079999999997</v>
      </c>
    </row>
    <row r="9835" spans="1:6" x14ac:dyDescent="0.25">
      <c r="A9835" s="10">
        <v>0.98219999999999996</v>
      </c>
      <c r="B9835" s="9">
        <v>216.56870000000001</v>
      </c>
      <c r="C9835" s="9">
        <v>179.02333999999999</v>
      </c>
      <c r="D9835" s="9">
        <v>54.919750000000001</v>
      </c>
      <c r="E9835" s="9">
        <v>423.63972999999999</v>
      </c>
      <c r="F9835" s="9">
        <v>63.830159999999999</v>
      </c>
    </row>
    <row r="9836" spans="1:6" x14ac:dyDescent="0.25">
      <c r="A9836" s="10">
        <v>0.98229999999999995</v>
      </c>
      <c r="B9836" s="9">
        <v>217.15167</v>
      </c>
      <c r="C9836" s="9">
        <v>179.69881000000001</v>
      </c>
      <c r="D9836" s="9">
        <v>55.143859999999997</v>
      </c>
      <c r="E9836" s="9">
        <v>424.20056</v>
      </c>
      <c r="F9836" s="9">
        <v>64.032240000000002</v>
      </c>
    </row>
    <row r="9837" spans="1:6" x14ac:dyDescent="0.25">
      <c r="A9837" s="10">
        <v>0.98240000000000005</v>
      </c>
      <c r="B9837" s="9">
        <v>217.73464000000001</v>
      </c>
      <c r="C9837" s="9">
        <v>180.37429</v>
      </c>
      <c r="D9837" s="9">
        <v>55.36797</v>
      </c>
      <c r="E9837" s="9">
        <v>424.76139000000001</v>
      </c>
      <c r="F9837" s="9">
        <v>64.234319999999997</v>
      </c>
    </row>
    <row r="9838" spans="1:6" x14ac:dyDescent="0.25">
      <c r="A9838" s="10">
        <v>0.98250000000000004</v>
      </c>
      <c r="B9838" s="9">
        <v>218.44416000000001</v>
      </c>
      <c r="C9838" s="9">
        <v>181.22225</v>
      </c>
      <c r="D9838" s="9">
        <v>55.65184</v>
      </c>
      <c r="E9838" s="9">
        <v>425.40883000000002</v>
      </c>
      <c r="F9838" s="9">
        <v>64.483599999999996</v>
      </c>
    </row>
    <row r="9839" spans="1:6" x14ac:dyDescent="0.25">
      <c r="A9839" s="10">
        <v>0.98260000000000003</v>
      </c>
      <c r="B9839" s="9">
        <v>219.15367000000001</v>
      </c>
      <c r="C9839" s="9">
        <v>182.0702</v>
      </c>
      <c r="D9839" s="9">
        <v>55.935699999999997</v>
      </c>
      <c r="E9839" s="9">
        <v>426.05626000000001</v>
      </c>
      <c r="F9839" s="9">
        <v>64.732879999999994</v>
      </c>
    </row>
    <row r="9840" spans="1:6" x14ac:dyDescent="0.25">
      <c r="A9840" s="10">
        <v>0.98270000000000002</v>
      </c>
      <c r="B9840" s="9">
        <v>219.86319</v>
      </c>
      <c r="C9840" s="9">
        <v>182.91816</v>
      </c>
      <c r="D9840" s="9">
        <v>56.219569999999997</v>
      </c>
      <c r="E9840" s="9">
        <v>426.70368999999999</v>
      </c>
      <c r="F9840" s="9">
        <v>64.982159999999993</v>
      </c>
    </row>
    <row r="9841" spans="1:6" x14ac:dyDescent="0.25">
      <c r="A9841" s="10">
        <v>0.98280000000000001</v>
      </c>
      <c r="B9841" s="9">
        <v>220.57271</v>
      </c>
      <c r="C9841" s="9">
        <v>183.76612</v>
      </c>
      <c r="D9841" s="9">
        <v>56.503439999999998</v>
      </c>
      <c r="E9841" s="9">
        <v>427.35111999999998</v>
      </c>
      <c r="F9841" s="9">
        <v>65.231449999999995</v>
      </c>
    </row>
    <row r="9842" spans="1:6" x14ac:dyDescent="0.25">
      <c r="A9842" s="10">
        <v>0.9829</v>
      </c>
      <c r="B9842" s="9">
        <v>221.28222</v>
      </c>
      <c r="C9842" s="9">
        <v>184.61408</v>
      </c>
      <c r="D9842" s="9">
        <v>56.787309999999998</v>
      </c>
      <c r="E9842" s="9">
        <v>427.99856</v>
      </c>
      <c r="F9842" s="9">
        <v>65.480729999999994</v>
      </c>
    </row>
    <row r="9843" spans="1:6" x14ac:dyDescent="0.25">
      <c r="A9843" s="10">
        <v>0.98299999999999998</v>
      </c>
      <c r="B9843" s="9">
        <v>221.99173999999999</v>
      </c>
      <c r="C9843" s="9">
        <v>185.46204</v>
      </c>
      <c r="D9843" s="9">
        <v>57.071170000000002</v>
      </c>
      <c r="E9843" s="9">
        <v>428.64598999999998</v>
      </c>
      <c r="F9843" s="9">
        <v>65.730009999999993</v>
      </c>
    </row>
    <row r="9844" spans="1:6" x14ac:dyDescent="0.25">
      <c r="A9844" s="10">
        <v>0.98309999999999997</v>
      </c>
      <c r="B9844" s="9">
        <v>222.70124999999999</v>
      </c>
      <c r="C9844" s="9">
        <v>186.30999</v>
      </c>
      <c r="D9844" s="9">
        <v>57.355040000000002</v>
      </c>
      <c r="E9844" s="9">
        <v>429.29342000000003</v>
      </c>
      <c r="F9844" s="9">
        <v>65.979290000000006</v>
      </c>
    </row>
    <row r="9845" spans="1:6" x14ac:dyDescent="0.25">
      <c r="A9845" s="10">
        <v>0.98319999999999996</v>
      </c>
      <c r="B9845" s="9">
        <v>223.41077000000001</v>
      </c>
      <c r="C9845" s="9">
        <v>187.15795</v>
      </c>
      <c r="D9845" s="9">
        <v>57.638910000000003</v>
      </c>
      <c r="E9845" s="9">
        <v>429.94085999999999</v>
      </c>
      <c r="F9845" s="9">
        <v>66.228570000000005</v>
      </c>
    </row>
    <row r="9846" spans="1:6" x14ac:dyDescent="0.25">
      <c r="A9846" s="10">
        <v>0.98329999999999995</v>
      </c>
      <c r="B9846" s="9">
        <v>224.12028000000001</v>
      </c>
      <c r="C9846" s="9">
        <v>188.00591</v>
      </c>
      <c r="D9846" s="9">
        <v>57.922780000000003</v>
      </c>
      <c r="E9846" s="9">
        <v>430.58828999999997</v>
      </c>
      <c r="F9846" s="9">
        <v>66.477860000000007</v>
      </c>
    </row>
    <row r="9847" spans="1:6" x14ac:dyDescent="0.25">
      <c r="A9847" s="10">
        <v>0.98340000000000005</v>
      </c>
      <c r="B9847" s="9">
        <v>224.82980000000001</v>
      </c>
      <c r="C9847" s="9">
        <v>188.85387</v>
      </c>
      <c r="D9847" s="9">
        <v>58.20664</v>
      </c>
      <c r="E9847" s="9">
        <v>431.23572000000001</v>
      </c>
      <c r="F9847" s="9">
        <v>66.727140000000006</v>
      </c>
    </row>
    <row r="9848" spans="1:6" x14ac:dyDescent="0.25">
      <c r="A9848" s="10">
        <v>0.98350000000000004</v>
      </c>
      <c r="B9848" s="9">
        <v>225.53931</v>
      </c>
      <c r="C9848" s="9">
        <v>189.70183</v>
      </c>
      <c r="D9848" s="9">
        <v>58.49051</v>
      </c>
      <c r="E9848" s="9">
        <v>431.88315</v>
      </c>
      <c r="F9848" s="9">
        <v>66.976420000000005</v>
      </c>
    </row>
    <row r="9849" spans="1:6" x14ac:dyDescent="0.25">
      <c r="A9849" s="10">
        <v>0.98360000000000003</v>
      </c>
      <c r="B9849" s="9">
        <v>226.24883</v>
      </c>
      <c r="C9849" s="9">
        <v>190.54978</v>
      </c>
      <c r="D9849" s="9">
        <v>58.774380000000001</v>
      </c>
      <c r="E9849" s="9">
        <v>432.53059000000002</v>
      </c>
      <c r="F9849" s="9">
        <v>67.225700000000003</v>
      </c>
    </row>
    <row r="9850" spans="1:6" x14ac:dyDescent="0.25">
      <c r="A9850" s="10">
        <v>0.98370000000000002</v>
      </c>
      <c r="B9850" s="9">
        <v>226.95833999999999</v>
      </c>
      <c r="C9850" s="9">
        <v>191.39774</v>
      </c>
      <c r="D9850" s="9">
        <v>59.058239999999998</v>
      </c>
      <c r="E9850" s="9">
        <v>433.17802</v>
      </c>
      <c r="F9850" s="9">
        <v>67.474980000000002</v>
      </c>
    </row>
    <row r="9851" spans="1:6" x14ac:dyDescent="0.25">
      <c r="A9851" s="10">
        <v>0.98380000000000001</v>
      </c>
      <c r="B9851" s="9">
        <v>227.66785999999999</v>
      </c>
      <c r="C9851" s="9">
        <v>192.2457</v>
      </c>
      <c r="D9851" s="9">
        <v>59.342109999999998</v>
      </c>
      <c r="E9851" s="9">
        <v>433.82544999999999</v>
      </c>
      <c r="F9851" s="9">
        <v>67.724270000000004</v>
      </c>
    </row>
    <row r="9852" spans="1:6" x14ac:dyDescent="0.25">
      <c r="A9852" s="10">
        <v>0.9839</v>
      </c>
      <c r="B9852" s="9">
        <v>228.37737999999999</v>
      </c>
      <c r="C9852" s="9">
        <v>193.09366</v>
      </c>
      <c r="D9852" s="9">
        <v>59.625979999999998</v>
      </c>
      <c r="E9852" s="9">
        <v>434.47289000000001</v>
      </c>
      <c r="F9852" s="9">
        <v>67.973550000000003</v>
      </c>
    </row>
    <row r="9853" spans="1:6" x14ac:dyDescent="0.25">
      <c r="A9853" s="10">
        <v>0.98399999999999999</v>
      </c>
      <c r="B9853" s="9">
        <v>229.08689000000001</v>
      </c>
      <c r="C9853" s="9">
        <v>193.94162</v>
      </c>
      <c r="D9853" s="9">
        <v>59.909849999999999</v>
      </c>
      <c r="E9853" s="9">
        <v>435.12031999999999</v>
      </c>
      <c r="F9853" s="9">
        <v>68.222830000000002</v>
      </c>
    </row>
    <row r="9854" spans="1:6" x14ac:dyDescent="0.25">
      <c r="A9854" s="10">
        <v>0.98409999999999997</v>
      </c>
      <c r="B9854" s="9">
        <v>229.79641000000001</v>
      </c>
      <c r="C9854" s="9">
        <v>194.78958</v>
      </c>
      <c r="D9854" s="9">
        <v>60.193710000000003</v>
      </c>
      <c r="E9854" s="9">
        <v>435.76774999999998</v>
      </c>
      <c r="F9854" s="9">
        <v>68.472110000000001</v>
      </c>
    </row>
    <row r="9855" spans="1:6" x14ac:dyDescent="0.25">
      <c r="A9855" s="10">
        <v>0.98419999999999996</v>
      </c>
      <c r="B9855" s="9">
        <v>230.50592</v>
      </c>
      <c r="C9855" s="9">
        <v>195.63753</v>
      </c>
      <c r="D9855" s="9">
        <v>60.477580000000003</v>
      </c>
      <c r="E9855" s="9">
        <v>436.41518000000002</v>
      </c>
      <c r="F9855" s="9">
        <v>68.72139</v>
      </c>
    </row>
    <row r="9856" spans="1:6" x14ac:dyDescent="0.25">
      <c r="A9856" s="10">
        <v>0.98429999999999995</v>
      </c>
      <c r="B9856" s="9">
        <v>231.21544</v>
      </c>
      <c r="C9856" s="9">
        <v>196.48549</v>
      </c>
      <c r="D9856" s="9">
        <v>60.761450000000004</v>
      </c>
      <c r="E9856" s="9">
        <v>437.06261999999998</v>
      </c>
      <c r="F9856" s="9">
        <v>68.970680000000002</v>
      </c>
    </row>
    <row r="9857" spans="1:6" x14ac:dyDescent="0.25">
      <c r="A9857" s="10">
        <v>0.98440000000000005</v>
      </c>
      <c r="B9857" s="9">
        <v>231.92495</v>
      </c>
      <c r="C9857" s="9">
        <v>197.33345</v>
      </c>
      <c r="D9857" s="9">
        <v>61.045319999999997</v>
      </c>
      <c r="E9857" s="9">
        <v>437.71005000000002</v>
      </c>
      <c r="F9857" s="9">
        <v>69.21996</v>
      </c>
    </row>
    <row r="9858" spans="1:6" x14ac:dyDescent="0.25">
      <c r="A9858" s="10">
        <v>0.98450000000000004</v>
      </c>
      <c r="B9858" s="9">
        <v>232.63446999999999</v>
      </c>
      <c r="C9858" s="9">
        <v>198.18141</v>
      </c>
      <c r="D9858" s="9">
        <v>61.329180000000001</v>
      </c>
      <c r="E9858" s="9">
        <v>438.35748000000001</v>
      </c>
      <c r="F9858" s="9">
        <v>69.469239999999999</v>
      </c>
    </row>
    <row r="9859" spans="1:6" x14ac:dyDescent="0.25">
      <c r="A9859" s="10">
        <v>0.98460000000000003</v>
      </c>
      <c r="B9859" s="9">
        <v>233.34397999999999</v>
      </c>
      <c r="C9859" s="9">
        <v>199.02937</v>
      </c>
      <c r="D9859" s="9">
        <v>61.613050000000001</v>
      </c>
      <c r="E9859" s="9">
        <v>439.00492000000003</v>
      </c>
      <c r="F9859" s="9">
        <v>69.718519999999998</v>
      </c>
    </row>
    <row r="9860" spans="1:6" x14ac:dyDescent="0.25">
      <c r="A9860" s="10">
        <v>0.98470000000000002</v>
      </c>
      <c r="B9860" s="9">
        <v>234.05350000000001</v>
      </c>
      <c r="C9860" s="9">
        <v>199.87732</v>
      </c>
      <c r="D9860" s="9">
        <v>61.896920000000001</v>
      </c>
      <c r="E9860" s="9">
        <v>439.65235000000001</v>
      </c>
      <c r="F9860" s="9">
        <v>69.96781</v>
      </c>
    </row>
    <row r="9861" spans="1:6" x14ac:dyDescent="0.25">
      <c r="A9861" s="10">
        <v>0.98480000000000001</v>
      </c>
      <c r="B9861" s="9">
        <v>234.76302000000001</v>
      </c>
      <c r="C9861" s="9">
        <v>200.72528</v>
      </c>
      <c r="D9861" s="9">
        <v>62.180790000000002</v>
      </c>
      <c r="E9861" s="9">
        <v>440.29978</v>
      </c>
      <c r="F9861" s="9">
        <v>70.217089999999999</v>
      </c>
    </row>
    <row r="9862" spans="1:6" x14ac:dyDescent="0.25">
      <c r="A9862" s="10">
        <v>0.9849</v>
      </c>
      <c r="B9862" s="9">
        <v>235.47253000000001</v>
      </c>
      <c r="C9862" s="9">
        <v>201.57324</v>
      </c>
      <c r="D9862" s="9">
        <v>62.464649999999999</v>
      </c>
      <c r="E9862" s="9">
        <v>440.94720999999998</v>
      </c>
      <c r="F9862" s="9">
        <v>70.466369999999998</v>
      </c>
    </row>
    <row r="9863" spans="1:6" x14ac:dyDescent="0.25">
      <c r="A9863" s="10">
        <v>0.98499999999999999</v>
      </c>
      <c r="B9863" s="9">
        <v>236.36440999999999</v>
      </c>
      <c r="C9863" s="9">
        <v>202.67759000000001</v>
      </c>
      <c r="D9863" s="9">
        <v>62.838160000000002</v>
      </c>
      <c r="E9863" s="9">
        <v>441.71296999999998</v>
      </c>
      <c r="F9863" s="9">
        <v>70.784589999999994</v>
      </c>
    </row>
    <row r="9864" spans="1:6" x14ac:dyDescent="0.25">
      <c r="A9864" s="10">
        <v>0.98509999999999998</v>
      </c>
      <c r="B9864" s="9">
        <v>237.25628</v>
      </c>
      <c r="C9864" s="9">
        <v>203.78193999999999</v>
      </c>
      <c r="D9864" s="9">
        <v>63.211669999999998</v>
      </c>
      <c r="E9864" s="9">
        <v>442.47872000000001</v>
      </c>
      <c r="F9864" s="9">
        <v>71.102819999999994</v>
      </c>
    </row>
    <row r="9865" spans="1:6" x14ac:dyDescent="0.25">
      <c r="A9865" s="10">
        <v>0.98519999999999996</v>
      </c>
      <c r="B9865" s="9">
        <v>238.14815999999999</v>
      </c>
      <c r="C9865" s="9">
        <v>204.88628</v>
      </c>
      <c r="D9865" s="9">
        <v>63.585169999999998</v>
      </c>
      <c r="E9865" s="9">
        <v>443.24446999999998</v>
      </c>
      <c r="F9865" s="9">
        <v>71.421040000000005</v>
      </c>
    </row>
    <row r="9866" spans="1:6" x14ac:dyDescent="0.25">
      <c r="A9866" s="10">
        <v>0.98529999999999995</v>
      </c>
      <c r="B9866" s="9">
        <v>239.04004</v>
      </c>
      <c r="C9866" s="9">
        <v>205.99063000000001</v>
      </c>
      <c r="D9866" s="9">
        <v>63.958680000000001</v>
      </c>
      <c r="E9866" s="9">
        <v>444.01022</v>
      </c>
      <c r="F9866" s="9">
        <v>71.739270000000005</v>
      </c>
    </row>
    <row r="9867" spans="1:6" x14ac:dyDescent="0.25">
      <c r="A9867" s="10">
        <v>0.98540000000000005</v>
      </c>
      <c r="B9867" s="9">
        <v>239.93190999999999</v>
      </c>
      <c r="C9867" s="9">
        <v>207.09497999999999</v>
      </c>
      <c r="D9867" s="9">
        <v>64.332179999999994</v>
      </c>
      <c r="E9867" s="9">
        <v>444.77596999999997</v>
      </c>
      <c r="F9867" s="9">
        <v>72.057490000000001</v>
      </c>
    </row>
    <row r="9868" spans="1:6" x14ac:dyDescent="0.25">
      <c r="A9868" s="10">
        <v>0.98550000000000004</v>
      </c>
      <c r="B9868" s="9">
        <v>240.82379</v>
      </c>
      <c r="C9868" s="9">
        <v>208.19933</v>
      </c>
      <c r="D9868" s="9">
        <v>64.705690000000004</v>
      </c>
      <c r="E9868" s="9">
        <v>445.54172</v>
      </c>
      <c r="F9868" s="9">
        <v>72.375709999999998</v>
      </c>
    </row>
    <row r="9869" spans="1:6" x14ac:dyDescent="0.25">
      <c r="A9869" s="10">
        <v>0.98560000000000003</v>
      </c>
      <c r="B9869" s="9">
        <v>241.71566999999999</v>
      </c>
      <c r="C9869" s="9">
        <v>209.30368000000001</v>
      </c>
      <c r="D9869" s="9">
        <v>65.079189999999997</v>
      </c>
      <c r="E9869" s="9">
        <v>446.30747000000002</v>
      </c>
      <c r="F9869" s="9">
        <v>72.693939999999998</v>
      </c>
    </row>
    <row r="9870" spans="1:6" x14ac:dyDescent="0.25">
      <c r="A9870" s="10">
        <v>0.98570000000000002</v>
      </c>
      <c r="B9870" s="9">
        <v>242.60754</v>
      </c>
      <c r="C9870" s="9">
        <v>210.40803</v>
      </c>
      <c r="D9870" s="9">
        <v>65.452699999999993</v>
      </c>
      <c r="E9870" s="9">
        <v>447.07321999999999</v>
      </c>
      <c r="F9870" s="9">
        <v>73.012159999999994</v>
      </c>
    </row>
    <row r="9871" spans="1:6" x14ac:dyDescent="0.25">
      <c r="A9871" s="10">
        <v>0.98580000000000001</v>
      </c>
      <c r="B9871" s="9">
        <v>243.49941999999999</v>
      </c>
      <c r="C9871" s="9">
        <v>211.51237</v>
      </c>
      <c r="D9871" s="9">
        <v>65.826210000000003</v>
      </c>
      <c r="E9871" s="9">
        <v>447.83897000000002</v>
      </c>
      <c r="F9871" s="9">
        <v>73.330380000000005</v>
      </c>
    </row>
    <row r="9872" spans="1:6" x14ac:dyDescent="0.25">
      <c r="A9872" s="10">
        <v>0.9859</v>
      </c>
      <c r="B9872" s="9">
        <v>244.3913</v>
      </c>
      <c r="C9872" s="9">
        <v>212.61671999999999</v>
      </c>
      <c r="D9872" s="9">
        <v>66.199709999999996</v>
      </c>
      <c r="E9872" s="9">
        <v>448.60471999999999</v>
      </c>
      <c r="F9872" s="9">
        <v>73.648610000000005</v>
      </c>
    </row>
    <row r="9873" spans="1:6" x14ac:dyDescent="0.25">
      <c r="A9873" s="10">
        <v>0.98599999999999999</v>
      </c>
      <c r="B9873" s="9">
        <v>245.28317000000001</v>
      </c>
      <c r="C9873" s="9">
        <v>213.72107</v>
      </c>
      <c r="D9873" s="9">
        <v>66.573220000000006</v>
      </c>
      <c r="E9873" s="9">
        <v>449.37047000000001</v>
      </c>
      <c r="F9873" s="9">
        <v>73.966830000000002</v>
      </c>
    </row>
    <row r="9874" spans="1:6" x14ac:dyDescent="0.25">
      <c r="A9874" s="10">
        <v>0.98609999999999998</v>
      </c>
      <c r="B9874" s="9">
        <v>246.17505</v>
      </c>
      <c r="C9874" s="9">
        <v>214.82542000000001</v>
      </c>
      <c r="D9874" s="9">
        <v>66.946719999999999</v>
      </c>
      <c r="E9874" s="9">
        <v>450.13621999999998</v>
      </c>
      <c r="F9874" s="9">
        <v>74.285060000000001</v>
      </c>
    </row>
    <row r="9875" spans="1:6" x14ac:dyDescent="0.25">
      <c r="A9875" s="10">
        <v>0.98619999999999997</v>
      </c>
      <c r="B9875" s="9">
        <v>247.06693000000001</v>
      </c>
      <c r="C9875" s="9">
        <v>215.92976999999999</v>
      </c>
      <c r="D9875" s="9">
        <v>67.320229999999995</v>
      </c>
      <c r="E9875" s="9">
        <v>450.90197000000001</v>
      </c>
      <c r="F9875" s="9">
        <v>74.603279999999998</v>
      </c>
    </row>
    <row r="9876" spans="1:6" x14ac:dyDescent="0.25">
      <c r="A9876" s="10">
        <v>0.98629999999999995</v>
      </c>
      <c r="B9876" s="9">
        <v>247.9588</v>
      </c>
      <c r="C9876" s="9">
        <v>217.03412</v>
      </c>
      <c r="D9876" s="9">
        <v>67.693740000000005</v>
      </c>
      <c r="E9876" s="9">
        <v>451.66771999999997</v>
      </c>
      <c r="F9876" s="9">
        <v>74.921499999999995</v>
      </c>
    </row>
    <row r="9877" spans="1:6" x14ac:dyDescent="0.25">
      <c r="A9877" s="10">
        <v>0.98640000000000005</v>
      </c>
      <c r="B9877" s="9">
        <v>248.85068000000001</v>
      </c>
      <c r="C9877" s="9">
        <v>218.13846000000001</v>
      </c>
      <c r="D9877" s="9">
        <v>68.067239999999998</v>
      </c>
      <c r="E9877" s="9">
        <v>452.43347</v>
      </c>
      <c r="F9877" s="9">
        <v>75.239729999999994</v>
      </c>
    </row>
    <row r="9878" spans="1:6" x14ac:dyDescent="0.25">
      <c r="A9878" s="10">
        <v>0.98650000000000004</v>
      </c>
      <c r="B9878" s="9">
        <v>249.74256</v>
      </c>
      <c r="C9878" s="9">
        <v>219.24280999999999</v>
      </c>
      <c r="D9878" s="9">
        <v>68.440749999999994</v>
      </c>
      <c r="E9878" s="9">
        <v>453.19922000000003</v>
      </c>
      <c r="F9878" s="9">
        <v>75.557950000000005</v>
      </c>
    </row>
    <row r="9879" spans="1:6" x14ac:dyDescent="0.25">
      <c r="A9879" s="10">
        <v>0.98660000000000003</v>
      </c>
      <c r="B9879" s="9">
        <v>250.63443000000001</v>
      </c>
      <c r="C9879" s="9">
        <v>220.34716</v>
      </c>
      <c r="D9879" s="9">
        <v>68.814250000000001</v>
      </c>
      <c r="E9879" s="9">
        <v>453.96496999999999</v>
      </c>
      <c r="F9879" s="9">
        <v>75.876180000000005</v>
      </c>
    </row>
    <row r="9880" spans="1:6" x14ac:dyDescent="0.25">
      <c r="A9880" s="10">
        <v>0.98670000000000002</v>
      </c>
      <c r="B9880" s="9">
        <v>251.52631</v>
      </c>
      <c r="C9880" s="9">
        <v>221.45151000000001</v>
      </c>
      <c r="D9880" s="9">
        <v>69.187759999999997</v>
      </c>
      <c r="E9880" s="9">
        <v>454.73072000000002</v>
      </c>
      <c r="F9880" s="9">
        <v>76.194400000000002</v>
      </c>
    </row>
    <row r="9881" spans="1:6" x14ac:dyDescent="0.25">
      <c r="A9881" s="10">
        <v>0.98680000000000001</v>
      </c>
      <c r="B9881" s="9">
        <v>252.41819000000001</v>
      </c>
      <c r="C9881" s="9">
        <v>222.55586</v>
      </c>
      <c r="D9881" s="9">
        <v>69.561269999999993</v>
      </c>
      <c r="E9881" s="9">
        <v>455.49648000000002</v>
      </c>
      <c r="F9881" s="9">
        <v>76.512619999999998</v>
      </c>
    </row>
    <row r="9882" spans="1:6" x14ac:dyDescent="0.25">
      <c r="A9882" s="10">
        <v>0.9869</v>
      </c>
      <c r="B9882" s="9">
        <v>253.31005999999999</v>
      </c>
      <c r="C9882" s="9">
        <v>223.6602</v>
      </c>
      <c r="D9882" s="9">
        <v>69.93477</v>
      </c>
      <c r="E9882" s="9">
        <v>456.26222999999999</v>
      </c>
      <c r="F9882" s="9">
        <v>76.830849999999998</v>
      </c>
    </row>
    <row r="9883" spans="1:6" x14ac:dyDescent="0.25">
      <c r="A9883" s="10">
        <v>0.98699999999999999</v>
      </c>
      <c r="B9883" s="9">
        <v>254.20194000000001</v>
      </c>
      <c r="C9883" s="9">
        <v>224.76455000000001</v>
      </c>
      <c r="D9883" s="9">
        <v>70.308279999999996</v>
      </c>
      <c r="E9883" s="9">
        <v>457.02798000000001</v>
      </c>
      <c r="F9883" s="9">
        <v>77.149069999999995</v>
      </c>
    </row>
    <row r="9884" spans="1:6" x14ac:dyDescent="0.25">
      <c r="A9884" s="10">
        <v>0.98709999999999998</v>
      </c>
      <c r="B9884" s="9">
        <v>255.09381999999999</v>
      </c>
      <c r="C9884" s="9">
        <v>225.8689</v>
      </c>
      <c r="D9884" s="9">
        <v>70.681780000000003</v>
      </c>
      <c r="E9884" s="9">
        <v>457.79372999999998</v>
      </c>
      <c r="F9884" s="9">
        <v>77.467299999999994</v>
      </c>
    </row>
    <row r="9885" spans="1:6" x14ac:dyDescent="0.25">
      <c r="A9885" s="10">
        <v>0.98719999999999997</v>
      </c>
      <c r="B9885" s="9">
        <v>255.98569000000001</v>
      </c>
      <c r="C9885" s="9">
        <v>226.97325000000001</v>
      </c>
      <c r="D9885" s="9">
        <v>71.055289999999999</v>
      </c>
      <c r="E9885" s="9">
        <v>458.55948000000001</v>
      </c>
      <c r="F9885" s="9">
        <v>77.785520000000005</v>
      </c>
    </row>
    <row r="9886" spans="1:6" x14ac:dyDescent="0.25">
      <c r="A9886" s="10">
        <v>0.98729999999999996</v>
      </c>
      <c r="B9886" s="9">
        <v>256.87756999999999</v>
      </c>
      <c r="C9886" s="9">
        <v>228.07759999999999</v>
      </c>
      <c r="D9886" s="9">
        <v>71.428799999999995</v>
      </c>
      <c r="E9886" s="9">
        <v>459.32522999999998</v>
      </c>
      <c r="F9886" s="9">
        <v>78.103740000000002</v>
      </c>
    </row>
    <row r="9887" spans="1:6" x14ac:dyDescent="0.25">
      <c r="A9887" s="10">
        <v>0.98740000000000006</v>
      </c>
      <c r="B9887" s="9">
        <v>257.76943999999997</v>
      </c>
      <c r="C9887" s="9">
        <v>229.18195</v>
      </c>
      <c r="D9887" s="9">
        <v>71.802300000000002</v>
      </c>
      <c r="E9887" s="9">
        <v>460.09098</v>
      </c>
      <c r="F9887" s="9">
        <v>78.421970000000002</v>
      </c>
    </row>
    <row r="9888" spans="1:6" x14ac:dyDescent="0.25">
      <c r="A9888" s="10">
        <v>0.98750000000000004</v>
      </c>
      <c r="B9888" s="9">
        <v>258.94268</v>
      </c>
      <c r="C9888" s="9">
        <v>230.69648000000001</v>
      </c>
      <c r="D9888" s="9">
        <v>72.320750000000004</v>
      </c>
      <c r="E9888" s="9">
        <v>461.02818000000002</v>
      </c>
      <c r="F9888" s="9">
        <v>78.848240000000004</v>
      </c>
    </row>
    <row r="9889" spans="1:6" x14ac:dyDescent="0.25">
      <c r="A9889" s="10">
        <v>0.98760000000000003</v>
      </c>
      <c r="B9889" s="9">
        <v>260.11592000000002</v>
      </c>
      <c r="C9889" s="9">
        <v>232.21101999999999</v>
      </c>
      <c r="D9889" s="9">
        <v>72.839200000000005</v>
      </c>
      <c r="E9889" s="9">
        <v>461.96537999999998</v>
      </c>
      <c r="F9889" s="9">
        <v>79.274519999999995</v>
      </c>
    </row>
    <row r="9890" spans="1:6" x14ac:dyDescent="0.25">
      <c r="A9890" s="10">
        <v>0.98770000000000002</v>
      </c>
      <c r="B9890" s="9">
        <v>261.28915999999998</v>
      </c>
      <c r="C9890" s="9">
        <v>233.72556</v>
      </c>
      <c r="D9890" s="9">
        <v>73.357650000000007</v>
      </c>
      <c r="E9890" s="9">
        <v>462.90258999999998</v>
      </c>
      <c r="F9890" s="9">
        <v>79.700789999999998</v>
      </c>
    </row>
    <row r="9891" spans="1:6" x14ac:dyDescent="0.25">
      <c r="A9891" s="10">
        <v>0.98780000000000001</v>
      </c>
      <c r="B9891" s="9">
        <v>262.4624</v>
      </c>
      <c r="C9891" s="9">
        <v>235.24010000000001</v>
      </c>
      <c r="D9891" s="9">
        <v>73.876090000000005</v>
      </c>
      <c r="E9891" s="9">
        <v>463.83978999999999</v>
      </c>
      <c r="F9891" s="9">
        <v>80.127070000000003</v>
      </c>
    </row>
    <row r="9892" spans="1:6" x14ac:dyDescent="0.25">
      <c r="A9892" s="10">
        <v>0.9879</v>
      </c>
      <c r="B9892" s="9">
        <v>263.63564000000002</v>
      </c>
      <c r="C9892" s="9">
        <v>236.75463999999999</v>
      </c>
      <c r="D9892" s="9">
        <v>74.394540000000006</v>
      </c>
      <c r="E9892" s="9">
        <v>464.77699000000001</v>
      </c>
      <c r="F9892" s="9">
        <v>80.553340000000006</v>
      </c>
    </row>
    <row r="9893" spans="1:6" x14ac:dyDescent="0.25">
      <c r="A9893" s="10">
        <v>0.98799999999999999</v>
      </c>
      <c r="B9893" s="9">
        <v>264.80887999999999</v>
      </c>
      <c r="C9893" s="9">
        <v>238.26918000000001</v>
      </c>
      <c r="D9893" s="9">
        <v>74.912989999999994</v>
      </c>
      <c r="E9893" s="9">
        <v>465.71420000000001</v>
      </c>
      <c r="F9893" s="9">
        <v>80.979619999999997</v>
      </c>
    </row>
    <row r="9894" spans="1:6" x14ac:dyDescent="0.25">
      <c r="A9894" s="10">
        <v>0.98809999999999998</v>
      </c>
      <c r="B9894" s="9">
        <v>265.98212000000001</v>
      </c>
      <c r="C9894" s="9">
        <v>239.78371999999999</v>
      </c>
      <c r="D9894" s="9">
        <v>75.431439999999995</v>
      </c>
      <c r="E9894" s="9">
        <v>466.65140000000002</v>
      </c>
      <c r="F9894" s="9">
        <v>81.405889999999999</v>
      </c>
    </row>
    <row r="9895" spans="1:6" x14ac:dyDescent="0.25">
      <c r="A9895" s="10">
        <v>0.98819999999999997</v>
      </c>
      <c r="B9895" s="9">
        <v>267.15535999999997</v>
      </c>
      <c r="C9895" s="9">
        <v>241.29825</v>
      </c>
      <c r="D9895" s="9">
        <v>75.949889999999996</v>
      </c>
      <c r="E9895" s="9">
        <v>467.58859999999999</v>
      </c>
      <c r="F9895" s="9">
        <v>81.832170000000005</v>
      </c>
    </row>
    <row r="9896" spans="1:6" x14ac:dyDescent="0.25">
      <c r="A9896" s="10">
        <v>0.98829999999999996</v>
      </c>
      <c r="B9896" s="9">
        <v>268.32859999999999</v>
      </c>
      <c r="C9896" s="9">
        <v>242.81279000000001</v>
      </c>
      <c r="D9896" s="9">
        <v>76.468329999999995</v>
      </c>
      <c r="E9896" s="9">
        <v>468.5258</v>
      </c>
      <c r="F9896" s="9">
        <v>82.258439999999993</v>
      </c>
    </row>
    <row r="9897" spans="1:6" x14ac:dyDescent="0.25">
      <c r="A9897" s="10">
        <v>0.98839999999999995</v>
      </c>
      <c r="B9897" s="9">
        <v>269.50184000000002</v>
      </c>
      <c r="C9897" s="9">
        <v>244.32732999999999</v>
      </c>
      <c r="D9897" s="9">
        <v>76.986779999999996</v>
      </c>
      <c r="E9897" s="9">
        <v>469.46301</v>
      </c>
      <c r="F9897" s="9">
        <v>82.684719999999999</v>
      </c>
    </row>
    <row r="9898" spans="1:6" x14ac:dyDescent="0.25">
      <c r="A9898" s="10">
        <v>0.98850000000000005</v>
      </c>
      <c r="B9898" s="9">
        <v>270.67507999999998</v>
      </c>
      <c r="C9898" s="9">
        <v>245.84187</v>
      </c>
      <c r="D9898" s="9">
        <v>77.505229999999997</v>
      </c>
      <c r="E9898" s="9">
        <v>470.40021000000002</v>
      </c>
      <c r="F9898" s="9">
        <v>83.110990000000001</v>
      </c>
    </row>
    <row r="9899" spans="1:6" x14ac:dyDescent="0.25">
      <c r="A9899" s="10">
        <v>0.98860000000000003</v>
      </c>
      <c r="B9899" s="9">
        <v>271.84831000000003</v>
      </c>
      <c r="C9899" s="9">
        <v>247.35641000000001</v>
      </c>
      <c r="D9899" s="9">
        <v>78.023679999999999</v>
      </c>
      <c r="E9899" s="9">
        <v>471.33740999999998</v>
      </c>
      <c r="F9899" s="9">
        <v>83.537270000000007</v>
      </c>
    </row>
    <row r="9900" spans="1:6" x14ac:dyDescent="0.25">
      <c r="A9900" s="10">
        <v>0.98870000000000002</v>
      </c>
      <c r="B9900" s="9">
        <v>273.02154999999999</v>
      </c>
      <c r="C9900" s="9">
        <v>248.87094999999999</v>
      </c>
      <c r="D9900" s="9">
        <v>78.54213</v>
      </c>
      <c r="E9900" s="9">
        <v>472.27462000000003</v>
      </c>
      <c r="F9900" s="9">
        <v>83.963539999999995</v>
      </c>
    </row>
    <row r="9901" spans="1:6" x14ac:dyDescent="0.25">
      <c r="A9901" s="10">
        <v>0.98880000000000001</v>
      </c>
      <c r="B9901" s="9">
        <v>274.19479000000001</v>
      </c>
      <c r="C9901" s="9">
        <v>250.38548</v>
      </c>
      <c r="D9901" s="9">
        <v>79.060569999999998</v>
      </c>
      <c r="E9901" s="9">
        <v>473.21181999999999</v>
      </c>
      <c r="F9901" s="9">
        <v>84.38982</v>
      </c>
    </row>
    <row r="9902" spans="1:6" x14ac:dyDescent="0.25">
      <c r="A9902" s="10">
        <v>0.9889</v>
      </c>
      <c r="B9902" s="9">
        <v>275.36802999999998</v>
      </c>
      <c r="C9902" s="9">
        <v>251.90002000000001</v>
      </c>
      <c r="D9902" s="9">
        <v>79.57902</v>
      </c>
      <c r="E9902" s="9">
        <v>474.14902000000001</v>
      </c>
      <c r="F9902" s="9">
        <v>84.816090000000003</v>
      </c>
    </row>
    <row r="9903" spans="1:6" x14ac:dyDescent="0.25">
      <c r="A9903" s="10">
        <v>0.98899999999999999</v>
      </c>
      <c r="B9903" s="9">
        <v>276.54127</v>
      </c>
      <c r="C9903" s="9">
        <v>253.41455999999999</v>
      </c>
      <c r="D9903" s="9">
        <v>80.097470000000001</v>
      </c>
      <c r="E9903" s="9">
        <v>475.08623</v>
      </c>
      <c r="F9903" s="9">
        <v>85.242369999999994</v>
      </c>
    </row>
    <row r="9904" spans="1:6" x14ac:dyDescent="0.25">
      <c r="A9904" s="10">
        <v>0.98909999999999998</v>
      </c>
      <c r="B9904" s="9">
        <v>277.71451000000002</v>
      </c>
      <c r="C9904" s="9">
        <v>254.92910000000001</v>
      </c>
      <c r="D9904" s="9">
        <v>80.615920000000003</v>
      </c>
      <c r="E9904" s="9">
        <v>476.02343000000002</v>
      </c>
      <c r="F9904" s="9">
        <v>85.668639999999996</v>
      </c>
    </row>
    <row r="9905" spans="1:6" x14ac:dyDescent="0.25">
      <c r="A9905" s="10">
        <v>0.98919999999999997</v>
      </c>
      <c r="B9905" s="9">
        <v>278.88774999999998</v>
      </c>
      <c r="C9905" s="9">
        <v>256.44364000000002</v>
      </c>
      <c r="D9905" s="9">
        <v>81.134370000000004</v>
      </c>
      <c r="E9905" s="9">
        <v>476.96062999999998</v>
      </c>
      <c r="F9905" s="9">
        <v>86.094920000000002</v>
      </c>
    </row>
    <row r="9906" spans="1:6" x14ac:dyDescent="0.25">
      <c r="A9906" s="10">
        <v>0.98929999999999996</v>
      </c>
      <c r="B9906" s="9">
        <v>280.06099</v>
      </c>
      <c r="C9906" s="9">
        <v>257.95818000000003</v>
      </c>
      <c r="D9906" s="9">
        <v>81.652810000000002</v>
      </c>
      <c r="E9906" s="9">
        <v>477.89783</v>
      </c>
      <c r="F9906" s="9">
        <v>86.521190000000004</v>
      </c>
    </row>
    <row r="9907" spans="1:6" x14ac:dyDescent="0.25">
      <c r="A9907" s="10">
        <v>0.98939999999999995</v>
      </c>
      <c r="B9907" s="9">
        <v>281.23423000000003</v>
      </c>
      <c r="C9907" s="9">
        <v>259.47271000000001</v>
      </c>
      <c r="D9907" s="9">
        <v>82.171260000000004</v>
      </c>
      <c r="E9907" s="9">
        <v>478.83503999999999</v>
      </c>
      <c r="F9907" s="9">
        <v>86.947460000000007</v>
      </c>
    </row>
    <row r="9908" spans="1:6" x14ac:dyDescent="0.25">
      <c r="A9908" s="10">
        <v>0.98950000000000005</v>
      </c>
      <c r="B9908" s="9">
        <v>282.40746999999999</v>
      </c>
      <c r="C9908" s="9">
        <v>260.98725000000002</v>
      </c>
      <c r="D9908" s="9">
        <v>82.689710000000005</v>
      </c>
      <c r="E9908" s="9">
        <v>479.77224000000001</v>
      </c>
      <c r="F9908" s="9">
        <v>87.373739999999998</v>
      </c>
    </row>
    <row r="9909" spans="1:6" x14ac:dyDescent="0.25">
      <c r="A9909" s="10">
        <v>0.98960000000000004</v>
      </c>
      <c r="B9909" s="9">
        <v>283.58071000000001</v>
      </c>
      <c r="C9909" s="9">
        <v>262.50179000000003</v>
      </c>
      <c r="D9909" s="9">
        <v>83.208160000000007</v>
      </c>
      <c r="E9909" s="9">
        <v>480.70943999999997</v>
      </c>
      <c r="F9909" s="9">
        <v>87.80001</v>
      </c>
    </row>
    <row r="9910" spans="1:6" x14ac:dyDescent="0.25">
      <c r="A9910" s="10">
        <v>0.98970000000000002</v>
      </c>
      <c r="B9910" s="9">
        <v>284.75394999999997</v>
      </c>
      <c r="C9910" s="9">
        <v>264.01632999999998</v>
      </c>
      <c r="D9910" s="9">
        <v>83.726609999999994</v>
      </c>
      <c r="E9910" s="9">
        <v>481.64665000000002</v>
      </c>
      <c r="F9910" s="9">
        <v>88.226290000000006</v>
      </c>
    </row>
    <row r="9911" spans="1:6" x14ac:dyDescent="0.25">
      <c r="A9911" s="10">
        <v>0.98980000000000001</v>
      </c>
      <c r="B9911" s="9">
        <v>285.92718000000002</v>
      </c>
      <c r="C9911" s="9">
        <v>265.53086999999999</v>
      </c>
      <c r="D9911" s="9">
        <v>84.245050000000006</v>
      </c>
      <c r="E9911" s="9">
        <v>482.58384999999998</v>
      </c>
      <c r="F9911" s="9">
        <v>88.652559999999994</v>
      </c>
    </row>
    <row r="9912" spans="1:6" x14ac:dyDescent="0.25">
      <c r="A9912" s="10">
        <v>0.9899</v>
      </c>
      <c r="B9912" s="9">
        <v>287.10041999999999</v>
      </c>
      <c r="C9912" s="9">
        <v>267.04541</v>
      </c>
      <c r="D9912" s="9">
        <v>84.763499999999993</v>
      </c>
      <c r="E9912" s="9">
        <v>483.52105</v>
      </c>
      <c r="F9912" s="9">
        <v>89.07884</v>
      </c>
    </row>
    <row r="9913" spans="1:6" x14ac:dyDescent="0.25">
      <c r="A9913" s="10">
        <v>0.99</v>
      </c>
      <c r="B9913" s="9">
        <v>288.75394</v>
      </c>
      <c r="C9913" s="9">
        <v>269.29165</v>
      </c>
      <c r="D9913" s="9">
        <v>85.543859999999995</v>
      </c>
      <c r="E9913" s="9">
        <v>484.72931999999997</v>
      </c>
      <c r="F9913" s="9">
        <v>91.052490000000006</v>
      </c>
    </row>
    <row r="9914" spans="1:6" x14ac:dyDescent="0.25">
      <c r="A9914" s="10">
        <v>0.99009999999999998</v>
      </c>
      <c r="B9914" s="9">
        <v>290.40746000000001</v>
      </c>
      <c r="C9914" s="9">
        <v>271.53789999999998</v>
      </c>
      <c r="D9914" s="9">
        <v>86.324209999999994</v>
      </c>
      <c r="E9914" s="9">
        <v>485.93758000000003</v>
      </c>
      <c r="F9914" s="9">
        <v>93.026129999999995</v>
      </c>
    </row>
    <row r="9915" spans="1:6" x14ac:dyDescent="0.25">
      <c r="A9915" s="10">
        <v>0.99019999999999997</v>
      </c>
      <c r="B9915" s="9">
        <v>292.06097999999997</v>
      </c>
      <c r="C9915" s="9">
        <v>273.78413999999998</v>
      </c>
      <c r="D9915" s="9">
        <v>87.104569999999995</v>
      </c>
      <c r="E9915" s="9">
        <v>487.14585</v>
      </c>
      <c r="F9915" s="9">
        <v>94.999780000000001</v>
      </c>
    </row>
    <row r="9916" spans="1:6" x14ac:dyDescent="0.25">
      <c r="A9916" s="10">
        <v>0.99029999999999996</v>
      </c>
      <c r="B9916" s="9">
        <v>293.71449999999999</v>
      </c>
      <c r="C9916" s="9">
        <v>276.03039000000001</v>
      </c>
      <c r="D9916" s="9">
        <v>87.884929999999997</v>
      </c>
      <c r="E9916" s="9">
        <v>488.35410999999999</v>
      </c>
      <c r="F9916" s="9">
        <v>96.973420000000004</v>
      </c>
    </row>
    <row r="9917" spans="1:6" x14ac:dyDescent="0.25">
      <c r="A9917" s="10">
        <v>0.99039999999999995</v>
      </c>
      <c r="B9917" s="9">
        <v>295.36802</v>
      </c>
      <c r="C9917" s="9">
        <v>278.27663999999999</v>
      </c>
      <c r="D9917" s="9">
        <v>88.665289999999999</v>
      </c>
      <c r="E9917" s="9">
        <v>489.56236999999999</v>
      </c>
      <c r="F9917" s="9">
        <v>98.947069999999997</v>
      </c>
    </row>
    <row r="9918" spans="1:6" x14ac:dyDescent="0.25">
      <c r="A9918" s="10">
        <v>0.99050000000000005</v>
      </c>
      <c r="B9918" s="9">
        <v>297.02154000000002</v>
      </c>
      <c r="C9918" s="9">
        <v>280.52287999999999</v>
      </c>
      <c r="D9918" s="9">
        <v>89.445639999999997</v>
      </c>
      <c r="E9918" s="9">
        <v>490.77064000000001</v>
      </c>
      <c r="F9918" s="9">
        <v>100.92072</v>
      </c>
    </row>
    <row r="9919" spans="1:6" x14ac:dyDescent="0.25">
      <c r="A9919" s="10">
        <v>0.99060000000000004</v>
      </c>
      <c r="B9919" s="9">
        <v>298.67505999999997</v>
      </c>
      <c r="C9919" s="9">
        <v>282.76913000000002</v>
      </c>
      <c r="D9919" s="9">
        <v>90.225999999999999</v>
      </c>
      <c r="E9919" s="9">
        <v>491.97890000000001</v>
      </c>
      <c r="F9919" s="9">
        <v>102.89436000000001</v>
      </c>
    </row>
    <row r="9920" spans="1:6" x14ac:dyDescent="0.25">
      <c r="A9920" s="10">
        <v>0.99070000000000003</v>
      </c>
      <c r="B9920" s="9">
        <v>300.32857000000001</v>
      </c>
      <c r="C9920" s="9">
        <v>285.01537000000002</v>
      </c>
      <c r="D9920" s="9">
        <v>91.006360000000001</v>
      </c>
      <c r="E9920" s="9">
        <v>493.18716999999998</v>
      </c>
      <c r="F9920" s="9">
        <v>104.86801</v>
      </c>
    </row>
    <row r="9921" spans="1:6" x14ac:dyDescent="0.25">
      <c r="A9921" s="10">
        <v>0.99080000000000001</v>
      </c>
      <c r="B9921" s="9">
        <v>301.98209000000003</v>
      </c>
      <c r="C9921" s="9">
        <v>287.26161999999999</v>
      </c>
      <c r="D9921" s="9">
        <v>91.786709999999999</v>
      </c>
      <c r="E9921" s="9">
        <v>494.39542999999998</v>
      </c>
      <c r="F9921" s="9">
        <v>106.84166</v>
      </c>
    </row>
    <row r="9922" spans="1:6" x14ac:dyDescent="0.25">
      <c r="A9922" s="10">
        <v>0.9909</v>
      </c>
      <c r="B9922" s="9">
        <v>303.63560999999999</v>
      </c>
      <c r="C9922" s="9">
        <v>289.50787000000003</v>
      </c>
      <c r="D9922" s="9">
        <v>92.567070000000001</v>
      </c>
      <c r="E9922" s="9">
        <v>495.6037</v>
      </c>
      <c r="F9922" s="9">
        <v>108.81529999999999</v>
      </c>
    </row>
    <row r="9923" spans="1:6" x14ac:dyDescent="0.25">
      <c r="A9923" s="10">
        <v>0.99099999999999999</v>
      </c>
      <c r="B9923" s="9">
        <v>305.28913</v>
      </c>
      <c r="C9923" s="9">
        <v>291.75411000000003</v>
      </c>
      <c r="D9923" s="9">
        <v>93.347430000000003</v>
      </c>
      <c r="E9923" s="9">
        <v>496.81196</v>
      </c>
      <c r="F9923" s="9">
        <v>110.78895</v>
      </c>
    </row>
    <row r="9924" spans="1:6" x14ac:dyDescent="0.25">
      <c r="A9924" s="10">
        <v>0.99109999999999998</v>
      </c>
      <c r="B9924" s="9">
        <v>306.94265000000001</v>
      </c>
      <c r="C9924" s="9">
        <v>294.00036</v>
      </c>
      <c r="D9924" s="9">
        <v>94.127780000000001</v>
      </c>
      <c r="E9924" s="9">
        <v>498.02023000000003</v>
      </c>
      <c r="F9924" s="9">
        <v>112.76260000000001</v>
      </c>
    </row>
    <row r="9925" spans="1:6" x14ac:dyDescent="0.25">
      <c r="A9925" s="10">
        <v>0.99119999999999997</v>
      </c>
      <c r="B9925" s="9">
        <v>308.59616999999997</v>
      </c>
      <c r="C9925" s="9">
        <v>296.2466</v>
      </c>
      <c r="D9925" s="9">
        <v>94.908140000000003</v>
      </c>
      <c r="E9925" s="9">
        <v>499.22849000000002</v>
      </c>
      <c r="F9925" s="9">
        <v>114.73624</v>
      </c>
    </row>
    <row r="9926" spans="1:6" x14ac:dyDescent="0.25">
      <c r="A9926" s="10">
        <v>0.99129999999999996</v>
      </c>
      <c r="B9926" s="9">
        <v>310.24968999999999</v>
      </c>
      <c r="C9926" s="9">
        <v>298.49284999999998</v>
      </c>
      <c r="D9926" s="9">
        <v>95.688500000000005</v>
      </c>
      <c r="E9926" s="9">
        <v>500.43675999999999</v>
      </c>
      <c r="F9926" s="9">
        <v>116.70989</v>
      </c>
    </row>
    <row r="9927" spans="1:6" x14ac:dyDescent="0.25">
      <c r="A9927" s="10">
        <v>0.99139999999999995</v>
      </c>
      <c r="B9927" s="9">
        <v>311.90321</v>
      </c>
      <c r="C9927" s="9">
        <v>300.73910000000001</v>
      </c>
      <c r="D9927" s="9">
        <v>96.468850000000003</v>
      </c>
      <c r="E9927" s="9">
        <v>501.64501999999999</v>
      </c>
      <c r="F9927" s="9">
        <v>118.68353999999999</v>
      </c>
    </row>
    <row r="9928" spans="1:6" x14ac:dyDescent="0.25">
      <c r="A9928" s="10">
        <v>0.99150000000000005</v>
      </c>
      <c r="B9928" s="9">
        <v>313.55673000000002</v>
      </c>
      <c r="C9928" s="9">
        <v>302.98534000000001</v>
      </c>
      <c r="D9928" s="9">
        <v>97.249210000000005</v>
      </c>
      <c r="E9928" s="9">
        <v>502.85329000000002</v>
      </c>
      <c r="F9928" s="9">
        <v>120.65718</v>
      </c>
    </row>
    <row r="9929" spans="1:6" x14ac:dyDescent="0.25">
      <c r="A9929" s="10">
        <v>0.99160000000000004</v>
      </c>
      <c r="B9929" s="9">
        <v>315.21024</v>
      </c>
      <c r="C9929" s="9">
        <v>305.23158999999998</v>
      </c>
      <c r="D9929" s="9">
        <v>98.029570000000007</v>
      </c>
      <c r="E9929" s="9">
        <v>504.06155000000001</v>
      </c>
      <c r="F9929" s="9">
        <v>122.63083</v>
      </c>
    </row>
    <row r="9930" spans="1:6" x14ac:dyDescent="0.25">
      <c r="A9930" s="10">
        <v>0.99170000000000003</v>
      </c>
      <c r="B9930" s="9">
        <v>316.86376000000001</v>
      </c>
      <c r="C9930" s="9">
        <v>307.47782999999998</v>
      </c>
      <c r="D9930" s="9">
        <v>98.809929999999994</v>
      </c>
      <c r="E9930" s="9">
        <v>505.26981999999998</v>
      </c>
      <c r="F9930" s="9">
        <v>124.60447000000001</v>
      </c>
    </row>
    <row r="9931" spans="1:6" x14ac:dyDescent="0.25">
      <c r="A9931" s="10">
        <v>0.99180000000000001</v>
      </c>
      <c r="B9931" s="9">
        <v>318.51728000000003</v>
      </c>
      <c r="C9931" s="9">
        <v>309.72408000000001</v>
      </c>
      <c r="D9931" s="9">
        <v>99.590280000000007</v>
      </c>
      <c r="E9931" s="9">
        <v>506.47807999999998</v>
      </c>
      <c r="F9931" s="9">
        <v>126.57812</v>
      </c>
    </row>
    <row r="9932" spans="1:6" x14ac:dyDescent="0.25">
      <c r="A9932" s="10">
        <v>0.9919</v>
      </c>
      <c r="B9932" s="9">
        <v>320.17079999999999</v>
      </c>
      <c r="C9932" s="9">
        <v>311.97032999999999</v>
      </c>
      <c r="D9932" s="9">
        <v>100.37063999999999</v>
      </c>
      <c r="E9932" s="9">
        <v>507.68635</v>
      </c>
      <c r="F9932" s="9">
        <v>128.55177</v>
      </c>
    </row>
    <row r="9933" spans="1:6" x14ac:dyDescent="0.25">
      <c r="A9933" s="10">
        <v>0.99199999999999999</v>
      </c>
      <c r="B9933" s="9">
        <v>321.82432</v>
      </c>
      <c r="C9933" s="9">
        <v>314.21656999999999</v>
      </c>
      <c r="D9933" s="9">
        <v>101.151</v>
      </c>
      <c r="E9933" s="9">
        <v>508.89461</v>
      </c>
      <c r="F9933" s="9">
        <v>130.52540999999999</v>
      </c>
    </row>
    <row r="9934" spans="1:6" x14ac:dyDescent="0.25">
      <c r="A9934" s="10">
        <v>0.99209999999999998</v>
      </c>
      <c r="B9934" s="9">
        <v>323.47784000000001</v>
      </c>
      <c r="C9934" s="9">
        <v>316.46282000000002</v>
      </c>
      <c r="D9934" s="9">
        <v>101.93134999999999</v>
      </c>
      <c r="E9934" s="9">
        <v>510.10287</v>
      </c>
      <c r="F9934" s="9">
        <v>132.49905999999999</v>
      </c>
    </row>
    <row r="9935" spans="1:6" x14ac:dyDescent="0.25">
      <c r="A9935" s="10">
        <v>0.99219999999999997</v>
      </c>
      <c r="B9935" s="9">
        <v>325.13135999999997</v>
      </c>
      <c r="C9935" s="9">
        <v>318.70906000000002</v>
      </c>
      <c r="D9935" s="9">
        <v>102.71171</v>
      </c>
      <c r="E9935" s="9">
        <v>511.31114000000002</v>
      </c>
      <c r="F9935" s="9">
        <v>134.47271000000001</v>
      </c>
    </row>
    <row r="9936" spans="1:6" x14ac:dyDescent="0.25">
      <c r="A9936" s="10">
        <v>0.99229999999999996</v>
      </c>
      <c r="B9936" s="9">
        <v>326.78487999999999</v>
      </c>
      <c r="C9936" s="9">
        <v>320.95531</v>
      </c>
      <c r="D9936" s="9">
        <v>103.49207</v>
      </c>
      <c r="E9936" s="9">
        <v>512.51940000000002</v>
      </c>
      <c r="F9936" s="9">
        <v>136.44635</v>
      </c>
    </row>
    <row r="9937" spans="1:6" x14ac:dyDescent="0.25">
      <c r="A9937" s="10">
        <v>0.99239999999999995</v>
      </c>
      <c r="B9937" s="9">
        <v>328.4384</v>
      </c>
      <c r="C9937" s="9">
        <v>323.20155</v>
      </c>
      <c r="D9937" s="9">
        <v>104.27242</v>
      </c>
      <c r="E9937" s="9">
        <v>513.72766999999999</v>
      </c>
      <c r="F9937" s="9">
        <v>138.41999999999999</v>
      </c>
    </row>
    <row r="9938" spans="1:6" x14ac:dyDescent="0.25">
      <c r="A9938" s="10">
        <v>0.99250000000000005</v>
      </c>
      <c r="B9938" s="9">
        <v>331.06065999999998</v>
      </c>
      <c r="C9938" s="9">
        <v>327.01033000000001</v>
      </c>
      <c r="D9938" s="9">
        <v>105.62151</v>
      </c>
      <c r="E9938" s="9">
        <v>515.43061999999998</v>
      </c>
      <c r="F9938" s="9">
        <v>142.7732</v>
      </c>
    </row>
    <row r="9939" spans="1:6" x14ac:dyDescent="0.25">
      <c r="A9939" s="10">
        <v>0.99260000000000004</v>
      </c>
      <c r="B9939" s="9">
        <v>333.68292000000002</v>
      </c>
      <c r="C9939" s="9">
        <v>330.81911000000002</v>
      </c>
      <c r="D9939" s="9">
        <v>106.97059</v>
      </c>
      <c r="E9939" s="9">
        <v>517.13358000000005</v>
      </c>
      <c r="F9939" s="9">
        <v>147.12639999999999</v>
      </c>
    </row>
    <row r="9940" spans="1:6" x14ac:dyDescent="0.25">
      <c r="A9940" s="10">
        <v>0.99270000000000003</v>
      </c>
      <c r="B9940" s="9">
        <v>336.30518000000001</v>
      </c>
      <c r="C9940" s="9">
        <v>334.62788</v>
      </c>
      <c r="D9940" s="9">
        <v>108.31968000000001</v>
      </c>
      <c r="E9940" s="9">
        <v>518.83653000000004</v>
      </c>
      <c r="F9940" s="9">
        <v>151.4796</v>
      </c>
    </row>
    <row r="9941" spans="1:6" x14ac:dyDescent="0.25">
      <c r="A9941" s="10">
        <v>0.99280000000000002</v>
      </c>
      <c r="B9941" s="9">
        <v>338.92743999999999</v>
      </c>
      <c r="C9941" s="9">
        <v>338.43666000000002</v>
      </c>
      <c r="D9941" s="9">
        <v>109.66876000000001</v>
      </c>
      <c r="E9941" s="9">
        <v>520.53948000000003</v>
      </c>
      <c r="F9941" s="9">
        <v>155.83279999999999</v>
      </c>
    </row>
    <row r="9942" spans="1:6" x14ac:dyDescent="0.25">
      <c r="A9942" s="10">
        <v>0.9929</v>
      </c>
      <c r="B9942" s="9">
        <v>341.54969999999997</v>
      </c>
      <c r="C9942" s="9">
        <v>342.24543</v>
      </c>
      <c r="D9942" s="9">
        <v>111.01784000000001</v>
      </c>
      <c r="E9942" s="9">
        <v>522.24243999999999</v>
      </c>
      <c r="F9942" s="9">
        <v>160.18600000000001</v>
      </c>
    </row>
    <row r="9943" spans="1:6" x14ac:dyDescent="0.25">
      <c r="A9943" s="10">
        <v>0.99299999999999999</v>
      </c>
      <c r="B9943" s="9">
        <v>344.17196000000001</v>
      </c>
      <c r="C9943" s="9">
        <v>346.05421000000001</v>
      </c>
      <c r="D9943" s="9">
        <v>112.36693</v>
      </c>
      <c r="E9943" s="9">
        <v>523.94538999999997</v>
      </c>
      <c r="F9943" s="9">
        <v>164.53919999999999</v>
      </c>
    </row>
    <row r="9944" spans="1:6" x14ac:dyDescent="0.25">
      <c r="A9944" s="10">
        <v>0.99309999999999998</v>
      </c>
      <c r="B9944" s="9">
        <v>346.79423000000003</v>
      </c>
      <c r="C9944" s="9">
        <v>349.86299000000002</v>
      </c>
      <c r="D9944" s="9">
        <v>113.71601</v>
      </c>
      <c r="E9944" s="9">
        <v>525.64833999999996</v>
      </c>
      <c r="F9944" s="9">
        <v>168.89240000000001</v>
      </c>
    </row>
    <row r="9945" spans="1:6" x14ac:dyDescent="0.25">
      <c r="A9945" s="10">
        <v>0.99319999999999997</v>
      </c>
      <c r="B9945" s="9">
        <v>349.41649000000001</v>
      </c>
      <c r="C9945" s="9">
        <v>353.67176000000001</v>
      </c>
      <c r="D9945" s="9">
        <v>115.06509</v>
      </c>
      <c r="E9945" s="9">
        <v>527.35130000000004</v>
      </c>
      <c r="F9945" s="9">
        <v>173.2456</v>
      </c>
    </row>
    <row r="9946" spans="1:6" x14ac:dyDescent="0.25">
      <c r="A9946" s="10">
        <v>0.99329999999999996</v>
      </c>
      <c r="B9946" s="9">
        <v>352.03874999999999</v>
      </c>
      <c r="C9946" s="9">
        <v>357.48054000000002</v>
      </c>
      <c r="D9946" s="9">
        <v>116.41418</v>
      </c>
      <c r="E9946" s="9">
        <v>529.05425000000002</v>
      </c>
      <c r="F9946" s="9">
        <v>177.59880000000001</v>
      </c>
    </row>
    <row r="9947" spans="1:6" x14ac:dyDescent="0.25">
      <c r="A9947" s="10">
        <v>0.99339999999999995</v>
      </c>
      <c r="B9947" s="9">
        <v>354.66100999999998</v>
      </c>
      <c r="C9947" s="9">
        <v>361.28931</v>
      </c>
      <c r="D9947" s="9">
        <v>117.76326</v>
      </c>
      <c r="E9947" s="9">
        <v>530.75720000000001</v>
      </c>
      <c r="F9947" s="9">
        <v>181.952</v>
      </c>
    </row>
    <row r="9948" spans="1:6" x14ac:dyDescent="0.25">
      <c r="A9948" s="10">
        <v>0.99350000000000005</v>
      </c>
      <c r="B9948" s="9">
        <v>357.28327000000002</v>
      </c>
      <c r="C9948" s="9">
        <v>365.09809000000001</v>
      </c>
      <c r="D9948" s="9">
        <v>119.11234</v>
      </c>
      <c r="E9948" s="9">
        <v>532.46015999999997</v>
      </c>
      <c r="F9948" s="9">
        <v>186.30520000000001</v>
      </c>
    </row>
    <row r="9949" spans="1:6" x14ac:dyDescent="0.25">
      <c r="A9949" s="10">
        <v>0.99360000000000004</v>
      </c>
      <c r="B9949" s="9">
        <v>359.90553</v>
      </c>
      <c r="C9949" s="9">
        <v>368.90685999999999</v>
      </c>
      <c r="D9949" s="9">
        <v>120.46142999999999</v>
      </c>
      <c r="E9949" s="9">
        <v>534.16310999999996</v>
      </c>
      <c r="F9949" s="9">
        <v>190.6584</v>
      </c>
    </row>
    <row r="9950" spans="1:6" x14ac:dyDescent="0.25">
      <c r="A9950" s="10">
        <v>0.99370000000000003</v>
      </c>
      <c r="B9950" s="9">
        <v>362.52778999999998</v>
      </c>
      <c r="C9950" s="9">
        <v>372.71564000000001</v>
      </c>
      <c r="D9950" s="9">
        <v>121.81050999999999</v>
      </c>
      <c r="E9950" s="9">
        <v>535.86605999999995</v>
      </c>
      <c r="F9950" s="9">
        <v>195.01159999999999</v>
      </c>
    </row>
    <row r="9951" spans="1:6" x14ac:dyDescent="0.25">
      <c r="A9951" s="10">
        <v>0.99380000000000002</v>
      </c>
      <c r="B9951" s="9">
        <v>365.15005000000002</v>
      </c>
      <c r="C9951" s="9">
        <v>376.52442000000002</v>
      </c>
      <c r="D9951" s="9">
        <v>123.1596</v>
      </c>
      <c r="E9951" s="9">
        <v>537.56902000000002</v>
      </c>
      <c r="F9951" s="9">
        <v>199.3648</v>
      </c>
    </row>
    <row r="9952" spans="1:6" x14ac:dyDescent="0.25">
      <c r="A9952" s="10">
        <v>0.99390000000000001</v>
      </c>
      <c r="B9952" s="9">
        <v>367.77231999999998</v>
      </c>
      <c r="C9952" s="9">
        <v>380.33319</v>
      </c>
      <c r="D9952" s="9">
        <v>124.50868</v>
      </c>
      <c r="E9952" s="9">
        <v>539.27197000000001</v>
      </c>
      <c r="F9952" s="9">
        <v>203.71799999999999</v>
      </c>
    </row>
    <row r="9953" spans="1:6" x14ac:dyDescent="0.25">
      <c r="A9953" s="10">
        <v>0.99399999999999999</v>
      </c>
      <c r="B9953" s="9">
        <v>370.39458000000002</v>
      </c>
      <c r="C9953" s="9">
        <v>384.14197000000001</v>
      </c>
      <c r="D9953" s="9">
        <v>125.85776</v>
      </c>
      <c r="E9953" s="9">
        <v>540.97492</v>
      </c>
      <c r="F9953" s="9">
        <v>208.0712</v>
      </c>
    </row>
    <row r="9954" spans="1:6" x14ac:dyDescent="0.25">
      <c r="A9954" s="10">
        <v>0.99409999999999998</v>
      </c>
      <c r="B9954" s="9">
        <v>373.01684</v>
      </c>
      <c r="C9954" s="9">
        <v>387.95074</v>
      </c>
      <c r="D9954" s="9">
        <v>127.20685</v>
      </c>
      <c r="E9954" s="9">
        <v>542.67787999999996</v>
      </c>
      <c r="F9954" s="9">
        <v>212.42439999999999</v>
      </c>
    </row>
    <row r="9955" spans="1:6" x14ac:dyDescent="0.25">
      <c r="A9955" s="10">
        <v>0.99419999999999997</v>
      </c>
      <c r="B9955" s="9">
        <v>375.63909999999998</v>
      </c>
      <c r="C9955" s="9">
        <v>391.75952000000001</v>
      </c>
      <c r="D9955" s="9">
        <v>128.55592999999999</v>
      </c>
      <c r="E9955" s="9">
        <v>544.38082999999995</v>
      </c>
      <c r="F9955" s="9">
        <v>216.77760000000001</v>
      </c>
    </row>
    <row r="9956" spans="1:6" x14ac:dyDescent="0.25">
      <c r="A9956" s="10">
        <v>0.99429999999999996</v>
      </c>
      <c r="B9956" s="9">
        <v>378.26136000000002</v>
      </c>
      <c r="C9956" s="9">
        <v>395.56828999999999</v>
      </c>
      <c r="D9956" s="9">
        <v>129.90501</v>
      </c>
      <c r="E9956" s="9">
        <v>546.08378000000005</v>
      </c>
      <c r="F9956" s="9">
        <v>221.13079999999999</v>
      </c>
    </row>
    <row r="9957" spans="1:6" x14ac:dyDescent="0.25">
      <c r="A9957" s="10">
        <v>0.99439999999999995</v>
      </c>
      <c r="B9957" s="9">
        <v>380.88362000000001</v>
      </c>
      <c r="C9957" s="9">
        <v>399.37707</v>
      </c>
      <c r="D9957" s="9">
        <v>131.25409999999999</v>
      </c>
      <c r="E9957" s="9">
        <v>547.78674000000001</v>
      </c>
      <c r="F9957" s="9">
        <v>225.48400000000001</v>
      </c>
    </row>
    <row r="9958" spans="1:6" x14ac:dyDescent="0.25">
      <c r="A9958" s="10">
        <v>0.99450000000000005</v>
      </c>
      <c r="B9958" s="9">
        <v>383.50587999999999</v>
      </c>
      <c r="C9958" s="9">
        <v>403.18585000000002</v>
      </c>
      <c r="D9958" s="9">
        <v>132.60318000000001</v>
      </c>
      <c r="E9958" s="9">
        <v>549.48969</v>
      </c>
      <c r="F9958" s="9">
        <v>229.8372</v>
      </c>
    </row>
    <row r="9959" spans="1:6" x14ac:dyDescent="0.25">
      <c r="A9959" s="10">
        <v>0.99460000000000004</v>
      </c>
      <c r="B9959" s="9">
        <v>386.12813999999997</v>
      </c>
      <c r="C9959" s="9">
        <v>406.99462</v>
      </c>
      <c r="D9959" s="9">
        <v>133.95227</v>
      </c>
      <c r="E9959" s="9">
        <v>551.19263999999998</v>
      </c>
      <c r="F9959" s="9">
        <v>234.19040000000001</v>
      </c>
    </row>
    <row r="9960" spans="1:6" x14ac:dyDescent="0.25">
      <c r="A9960" s="10">
        <v>0.99470000000000003</v>
      </c>
      <c r="B9960" s="9">
        <v>388.75040999999999</v>
      </c>
      <c r="C9960" s="9">
        <v>410.80340000000001</v>
      </c>
      <c r="D9960" s="9">
        <v>135.30135000000001</v>
      </c>
      <c r="E9960" s="9">
        <v>552.89559999999994</v>
      </c>
      <c r="F9960" s="9">
        <v>238.5436</v>
      </c>
    </row>
    <row r="9961" spans="1:6" x14ac:dyDescent="0.25">
      <c r="A9961" s="10">
        <v>0.99480000000000002</v>
      </c>
      <c r="B9961" s="9">
        <v>391.37267000000003</v>
      </c>
      <c r="C9961" s="9">
        <v>414.61216999999999</v>
      </c>
      <c r="D9961" s="9">
        <v>136.65043</v>
      </c>
      <c r="E9961" s="9">
        <v>554.59855000000005</v>
      </c>
      <c r="F9961" s="9">
        <v>242.89680000000001</v>
      </c>
    </row>
    <row r="9962" spans="1:6" x14ac:dyDescent="0.25">
      <c r="A9962" s="10">
        <v>0.99490000000000001</v>
      </c>
      <c r="B9962" s="9">
        <v>393.99493000000001</v>
      </c>
      <c r="C9962" s="9">
        <v>418.42095</v>
      </c>
      <c r="D9962" s="9">
        <v>137.99951999999999</v>
      </c>
      <c r="E9962" s="9">
        <v>556.30151000000001</v>
      </c>
      <c r="F9962" s="9">
        <v>247.25</v>
      </c>
    </row>
    <row r="9963" spans="1:6" x14ac:dyDescent="0.25">
      <c r="A9963" s="10">
        <v>0.995</v>
      </c>
      <c r="B9963" s="9">
        <v>399.36694999999997</v>
      </c>
      <c r="C9963" s="9">
        <v>427.05955</v>
      </c>
      <c r="D9963" s="9">
        <v>141.15112999999999</v>
      </c>
      <c r="E9963" s="9">
        <v>559.21271999999999</v>
      </c>
      <c r="F9963" s="9">
        <v>256.94159999999999</v>
      </c>
    </row>
    <row r="9964" spans="1:6" x14ac:dyDescent="0.25">
      <c r="A9964" s="10">
        <v>0.99509999999999998</v>
      </c>
      <c r="B9964" s="9">
        <v>404.73896999999999</v>
      </c>
      <c r="C9964" s="9">
        <v>435.69815999999997</v>
      </c>
      <c r="D9964" s="9">
        <v>144.30275</v>
      </c>
      <c r="E9964" s="9">
        <v>562.12393999999995</v>
      </c>
      <c r="F9964" s="9">
        <v>266.63319999999999</v>
      </c>
    </row>
    <row r="9965" spans="1:6" x14ac:dyDescent="0.25">
      <c r="A9965" s="10">
        <v>0.99519999999999997</v>
      </c>
      <c r="B9965" s="9">
        <v>410.11099000000002</v>
      </c>
      <c r="C9965" s="9">
        <v>444.33676000000003</v>
      </c>
      <c r="D9965" s="9">
        <v>147.45437000000001</v>
      </c>
      <c r="E9965" s="9">
        <v>565.03516000000002</v>
      </c>
      <c r="F9965" s="9">
        <v>276.32479999999998</v>
      </c>
    </row>
    <row r="9966" spans="1:6" x14ac:dyDescent="0.25">
      <c r="A9966" s="10">
        <v>0.99529999999999996</v>
      </c>
      <c r="B9966" s="9">
        <v>415.48300999999998</v>
      </c>
      <c r="C9966" s="9">
        <v>452.97536000000002</v>
      </c>
      <c r="D9966" s="9">
        <v>150.60597999999999</v>
      </c>
      <c r="E9966" s="9">
        <v>567.94637999999998</v>
      </c>
      <c r="F9966" s="9">
        <v>286.01639999999998</v>
      </c>
    </row>
    <row r="9967" spans="1:6" x14ac:dyDescent="0.25">
      <c r="A9967" s="10">
        <v>0.99539999999999995</v>
      </c>
      <c r="B9967" s="9">
        <v>420.85503</v>
      </c>
      <c r="C9967" s="9">
        <v>461.61396000000002</v>
      </c>
      <c r="D9967" s="9">
        <v>153.7576</v>
      </c>
      <c r="E9967" s="9">
        <v>570.85760000000005</v>
      </c>
      <c r="F9967" s="9">
        <v>295.70800000000003</v>
      </c>
    </row>
    <row r="9968" spans="1:6" x14ac:dyDescent="0.25">
      <c r="A9968" s="10">
        <v>0.99550000000000005</v>
      </c>
      <c r="B9968" s="9">
        <v>426.22705000000002</v>
      </c>
      <c r="C9968" s="9">
        <v>470.25256999999999</v>
      </c>
      <c r="D9968" s="9">
        <v>156.90921</v>
      </c>
      <c r="E9968" s="9">
        <v>573.76881000000003</v>
      </c>
      <c r="F9968" s="9">
        <v>305.39960000000002</v>
      </c>
    </row>
    <row r="9969" spans="1:6" x14ac:dyDescent="0.25">
      <c r="A9969" s="10">
        <v>0.99560000000000004</v>
      </c>
      <c r="B9969" s="9">
        <v>431.59906999999998</v>
      </c>
      <c r="C9969" s="9">
        <v>478.89116999999999</v>
      </c>
      <c r="D9969" s="9">
        <v>160.06083000000001</v>
      </c>
      <c r="E9969" s="9">
        <v>576.68002999999999</v>
      </c>
      <c r="F9969" s="9">
        <v>315.09120000000001</v>
      </c>
    </row>
    <row r="9970" spans="1:6" x14ac:dyDescent="0.25">
      <c r="A9970" s="10">
        <v>0.99570000000000003</v>
      </c>
      <c r="B9970" s="9">
        <v>436.97109</v>
      </c>
      <c r="C9970" s="9">
        <v>487.52976999999998</v>
      </c>
      <c r="D9970" s="9">
        <v>163.21244999999999</v>
      </c>
      <c r="E9970" s="9">
        <v>579.59124999999995</v>
      </c>
      <c r="F9970" s="9">
        <v>324.78280000000001</v>
      </c>
    </row>
    <row r="9971" spans="1:6" x14ac:dyDescent="0.25">
      <c r="A9971" s="10">
        <v>0.99580000000000002</v>
      </c>
      <c r="B9971" s="9">
        <v>442.34311000000002</v>
      </c>
      <c r="C9971" s="9">
        <v>496.16838000000001</v>
      </c>
      <c r="D9971" s="9">
        <v>166.36405999999999</v>
      </c>
      <c r="E9971" s="9">
        <v>582.50247000000002</v>
      </c>
      <c r="F9971" s="9">
        <v>334.4744</v>
      </c>
    </row>
    <row r="9972" spans="1:6" x14ac:dyDescent="0.25">
      <c r="A9972" s="10">
        <v>0.99590000000000001</v>
      </c>
      <c r="B9972" s="9">
        <v>447.71512999999999</v>
      </c>
      <c r="C9972" s="9">
        <v>504.80698000000001</v>
      </c>
      <c r="D9972" s="9">
        <v>169.51568</v>
      </c>
      <c r="E9972" s="9">
        <v>585.41368999999997</v>
      </c>
      <c r="F9972" s="9">
        <v>344.166</v>
      </c>
    </row>
    <row r="9973" spans="1:6" x14ac:dyDescent="0.25">
      <c r="A9973" s="10">
        <v>0.996</v>
      </c>
      <c r="B9973" s="9">
        <v>453.08715000000001</v>
      </c>
      <c r="C9973" s="9">
        <v>513.44557999999995</v>
      </c>
      <c r="D9973" s="9">
        <v>172.66730000000001</v>
      </c>
      <c r="E9973" s="9">
        <v>588.32489999999996</v>
      </c>
      <c r="F9973" s="9">
        <v>353.85759999999999</v>
      </c>
    </row>
    <row r="9974" spans="1:6" x14ac:dyDescent="0.25">
      <c r="A9974" s="10">
        <v>0.99609999999999999</v>
      </c>
      <c r="B9974" s="9">
        <v>458.45916999999997</v>
      </c>
      <c r="C9974" s="9">
        <v>522.08419000000004</v>
      </c>
      <c r="D9974" s="9">
        <v>175.81890999999999</v>
      </c>
      <c r="E9974" s="9">
        <v>591.23612000000003</v>
      </c>
      <c r="F9974" s="9">
        <v>363.54919999999998</v>
      </c>
    </row>
    <row r="9975" spans="1:6" x14ac:dyDescent="0.25">
      <c r="A9975" s="10">
        <v>0.99619999999999997</v>
      </c>
      <c r="B9975" s="9">
        <v>463.83118999999999</v>
      </c>
      <c r="C9975" s="9">
        <v>530.72279000000003</v>
      </c>
      <c r="D9975" s="9">
        <v>178.97053</v>
      </c>
      <c r="E9975" s="9">
        <v>594.14733999999999</v>
      </c>
      <c r="F9975" s="9">
        <v>373.24079999999998</v>
      </c>
    </row>
    <row r="9976" spans="1:6" x14ac:dyDescent="0.25">
      <c r="A9976" s="10">
        <v>0.99629999999999996</v>
      </c>
      <c r="B9976" s="9">
        <v>469.20321999999999</v>
      </c>
      <c r="C9976" s="9">
        <v>539.36139000000003</v>
      </c>
      <c r="D9976" s="9">
        <v>182.12215</v>
      </c>
      <c r="E9976" s="9">
        <v>597.05856000000006</v>
      </c>
      <c r="F9976" s="9">
        <v>382.93239999999997</v>
      </c>
    </row>
    <row r="9977" spans="1:6" x14ac:dyDescent="0.25">
      <c r="A9977" s="10">
        <v>0.99639999999999995</v>
      </c>
      <c r="B9977" s="9">
        <v>474.57524000000001</v>
      </c>
      <c r="C9977" s="9">
        <v>547.99999000000003</v>
      </c>
      <c r="D9977" s="9">
        <v>185.27376000000001</v>
      </c>
      <c r="E9977" s="9">
        <v>599.96978000000001</v>
      </c>
      <c r="F9977" s="9">
        <v>392.62400000000002</v>
      </c>
    </row>
    <row r="9978" spans="1:6" x14ac:dyDescent="0.25">
      <c r="A9978" s="10">
        <v>0.99650000000000005</v>
      </c>
      <c r="B9978" s="9">
        <v>479.94726000000003</v>
      </c>
      <c r="C9978" s="9">
        <v>556.6386</v>
      </c>
      <c r="D9978" s="9">
        <v>188.42537999999999</v>
      </c>
      <c r="E9978" s="9">
        <v>602.88099999999997</v>
      </c>
      <c r="F9978" s="9">
        <v>402.31560000000002</v>
      </c>
    </row>
    <row r="9979" spans="1:6" x14ac:dyDescent="0.25">
      <c r="A9979" s="10">
        <v>0.99660000000000004</v>
      </c>
      <c r="B9979" s="9">
        <v>485.31927999999999</v>
      </c>
      <c r="C9979" s="9">
        <v>565.27719999999999</v>
      </c>
      <c r="D9979" s="9">
        <v>191.577</v>
      </c>
      <c r="E9979" s="9">
        <v>605.79220999999995</v>
      </c>
      <c r="F9979" s="9">
        <v>412.00720000000001</v>
      </c>
    </row>
    <row r="9980" spans="1:6" x14ac:dyDescent="0.25">
      <c r="A9980" s="10">
        <v>0.99670000000000003</v>
      </c>
      <c r="B9980" s="9">
        <v>490.69130000000001</v>
      </c>
      <c r="C9980" s="9">
        <v>573.91579999999999</v>
      </c>
      <c r="D9980" s="9">
        <v>194.72861</v>
      </c>
      <c r="E9980" s="9">
        <v>608.70343000000003</v>
      </c>
      <c r="F9980" s="9">
        <v>421.69880000000001</v>
      </c>
    </row>
    <row r="9981" spans="1:6" x14ac:dyDescent="0.25">
      <c r="A9981" s="10">
        <v>0.99680000000000002</v>
      </c>
      <c r="B9981" s="9">
        <v>496.06331999999998</v>
      </c>
      <c r="C9981" s="9">
        <v>582.55440999999996</v>
      </c>
      <c r="D9981" s="9">
        <v>197.88023000000001</v>
      </c>
      <c r="E9981" s="9">
        <v>611.61464999999998</v>
      </c>
      <c r="F9981" s="9">
        <v>431.3904</v>
      </c>
    </row>
    <row r="9982" spans="1:6" x14ac:dyDescent="0.25">
      <c r="A9982" s="10">
        <v>0.99690000000000001</v>
      </c>
      <c r="B9982" s="9">
        <v>501.43534</v>
      </c>
      <c r="C9982" s="9">
        <v>591.19300999999996</v>
      </c>
      <c r="D9982" s="9">
        <v>201.03183999999999</v>
      </c>
      <c r="E9982" s="9">
        <v>614.52587000000005</v>
      </c>
      <c r="F9982" s="9">
        <v>441.08199999999999</v>
      </c>
    </row>
    <row r="9983" spans="1:6" x14ac:dyDescent="0.25">
      <c r="A9983" s="10">
        <v>0.997</v>
      </c>
      <c r="B9983" s="9">
        <v>506.80736000000002</v>
      </c>
      <c r="C9983" s="9">
        <v>599.83160999999996</v>
      </c>
      <c r="D9983" s="9">
        <v>204.18346</v>
      </c>
      <c r="E9983" s="9">
        <v>617.43709000000001</v>
      </c>
      <c r="F9983" s="9">
        <v>450.77359999999999</v>
      </c>
    </row>
    <row r="9984" spans="1:6" x14ac:dyDescent="0.25">
      <c r="A9984" s="10">
        <v>0.99709999999999999</v>
      </c>
      <c r="B9984" s="9">
        <v>512.17938000000004</v>
      </c>
      <c r="C9984" s="9">
        <v>608.47022000000004</v>
      </c>
      <c r="D9984" s="9">
        <v>207.33508</v>
      </c>
      <c r="E9984" s="9">
        <v>620.34829999999999</v>
      </c>
      <c r="F9984" s="9">
        <v>460.46519999999998</v>
      </c>
    </row>
    <row r="9985" spans="1:6" x14ac:dyDescent="0.25">
      <c r="A9985" s="10">
        <v>0.99719999999999998</v>
      </c>
      <c r="B9985" s="9">
        <v>517.55139999999994</v>
      </c>
      <c r="C9985" s="9">
        <v>617.10882000000004</v>
      </c>
      <c r="D9985" s="9">
        <v>210.48669000000001</v>
      </c>
      <c r="E9985" s="9">
        <v>623.25951999999995</v>
      </c>
      <c r="F9985" s="9">
        <v>470.15679999999998</v>
      </c>
    </row>
    <row r="9986" spans="1:6" x14ac:dyDescent="0.25">
      <c r="A9986" s="10">
        <v>0.99729999999999996</v>
      </c>
      <c r="B9986" s="9">
        <v>522.92341999999996</v>
      </c>
      <c r="C9986" s="9">
        <v>625.74742000000003</v>
      </c>
      <c r="D9986" s="9">
        <v>213.63830999999999</v>
      </c>
      <c r="E9986" s="9">
        <v>626.17074000000002</v>
      </c>
      <c r="F9986" s="9">
        <v>479.84840000000003</v>
      </c>
    </row>
    <row r="9987" spans="1:6" x14ac:dyDescent="0.25">
      <c r="A9987" s="10">
        <v>0.99739999999999995</v>
      </c>
      <c r="B9987" s="9">
        <v>528.29543999999999</v>
      </c>
      <c r="C9987" s="9">
        <v>634.38602000000003</v>
      </c>
      <c r="D9987" s="9">
        <v>216.78993</v>
      </c>
      <c r="E9987" s="9">
        <v>629.08195999999998</v>
      </c>
      <c r="F9987" s="9">
        <v>489.54</v>
      </c>
    </row>
    <row r="9988" spans="1:6" x14ac:dyDescent="0.25">
      <c r="A9988" s="10">
        <v>0.99750000000000005</v>
      </c>
      <c r="B9988" s="9">
        <v>530.29097999999999</v>
      </c>
      <c r="C9988" s="9">
        <v>637.85199999999998</v>
      </c>
      <c r="D9988" s="9">
        <v>218.08261999999999</v>
      </c>
      <c r="E9988" s="9">
        <v>630.01916000000006</v>
      </c>
      <c r="F9988" s="9">
        <v>509.44400000000002</v>
      </c>
    </row>
    <row r="9989" spans="1:6" x14ac:dyDescent="0.25">
      <c r="A9989" s="10">
        <v>0.99760000000000004</v>
      </c>
      <c r="B9989" s="9">
        <v>532.28652</v>
      </c>
      <c r="C9989" s="9">
        <v>641.31798000000003</v>
      </c>
      <c r="D9989" s="9">
        <v>219.37531000000001</v>
      </c>
      <c r="E9989" s="9">
        <v>630.95636999999999</v>
      </c>
      <c r="F9989" s="9">
        <v>529.34799999999996</v>
      </c>
    </row>
    <row r="9990" spans="1:6" x14ac:dyDescent="0.25">
      <c r="A9990" s="10">
        <v>0.99770000000000003</v>
      </c>
      <c r="B9990" s="9">
        <v>534.28206</v>
      </c>
      <c r="C9990" s="9">
        <v>644.78395999999998</v>
      </c>
      <c r="D9990" s="9">
        <v>220.66801000000001</v>
      </c>
      <c r="E9990" s="9">
        <v>631.89356999999995</v>
      </c>
      <c r="F9990" s="9">
        <v>549.25199999999995</v>
      </c>
    </row>
    <row r="9991" spans="1:6" x14ac:dyDescent="0.25">
      <c r="A9991" s="10">
        <v>0.99780000000000002</v>
      </c>
      <c r="B9991" s="9">
        <v>536.27760000000001</v>
      </c>
      <c r="C9991" s="9">
        <v>648.24994000000004</v>
      </c>
      <c r="D9991" s="9">
        <v>221.9607</v>
      </c>
      <c r="E9991" s="9">
        <v>632.83077000000003</v>
      </c>
      <c r="F9991" s="9">
        <v>569.15599999999995</v>
      </c>
    </row>
    <row r="9992" spans="1:6" x14ac:dyDescent="0.25">
      <c r="A9992" s="10">
        <v>0.99790000000000001</v>
      </c>
      <c r="B9992" s="9">
        <v>538.27314000000001</v>
      </c>
      <c r="C9992" s="9">
        <v>651.71591999999998</v>
      </c>
      <c r="D9992" s="9">
        <v>223.25339</v>
      </c>
      <c r="E9992" s="9">
        <v>633.76796999999999</v>
      </c>
      <c r="F9992" s="9">
        <v>589.05999999999995</v>
      </c>
    </row>
    <row r="9993" spans="1:6" x14ac:dyDescent="0.25">
      <c r="A9993" s="10">
        <v>0.998</v>
      </c>
      <c r="B9993" s="9">
        <v>578.18898999999999</v>
      </c>
      <c r="C9993" s="9">
        <v>721.03749000000005</v>
      </c>
      <c r="D9993" s="9">
        <v>249.10774000000001</v>
      </c>
      <c r="E9993" s="9">
        <v>652.53385000000003</v>
      </c>
      <c r="F9993" s="9">
        <v>987.14</v>
      </c>
    </row>
    <row r="9994" spans="1:6" x14ac:dyDescent="0.25">
      <c r="A9994" s="10">
        <v>0.99809999999999999</v>
      </c>
      <c r="B9994" s="9">
        <v>585.32866000000001</v>
      </c>
      <c r="C9994" s="9">
        <v>734.44336999999996</v>
      </c>
      <c r="D9994" s="9">
        <v>254.2225</v>
      </c>
      <c r="E9994" s="9">
        <v>655.44506999999999</v>
      </c>
      <c r="F9994" s="9">
        <v>1034.6736000000001</v>
      </c>
    </row>
    <row r="9995" spans="1:6" x14ac:dyDescent="0.25">
      <c r="A9995" s="10">
        <v>0.99819999999999998</v>
      </c>
      <c r="B9995" s="9">
        <v>592.46831999999995</v>
      </c>
      <c r="C9995" s="9">
        <v>747.84924999999998</v>
      </c>
      <c r="D9995" s="9">
        <v>259.33724999999998</v>
      </c>
      <c r="E9995" s="9">
        <v>658.35628999999994</v>
      </c>
      <c r="F9995" s="9">
        <v>1082.2072000000001</v>
      </c>
    </row>
    <row r="9996" spans="1:6" x14ac:dyDescent="0.25">
      <c r="A9996" s="10">
        <v>0.99829999999999997</v>
      </c>
      <c r="B9996" s="9">
        <v>599.60798</v>
      </c>
      <c r="C9996" s="9">
        <v>761.25513000000001</v>
      </c>
      <c r="D9996" s="9">
        <v>264.45200999999997</v>
      </c>
      <c r="E9996" s="9">
        <v>661.26750000000004</v>
      </c>
      <c r="F9996" s="9">
        <v>1129.7408</v>
      </c>
    </row>
    <row r="9997" spans="1:6" x14ac:dyDescent="0.25">
      <c r="A9997" s="10">
        <v>0.99839999999999995</v>
      </c>
      <c r="B9997" s="9">
        <v>606.74765000000002</v>
      </c>
      <c r="C9997" s="9">
        <v>774.66101000000003</v>
      </c>
      <c r="D9997" s="9">
        <v>269.56675999999999</v>
      </c>
      <c r="E9997" s="9">
        <v>664.17872</v>
      </c>
      <c r="F9997" s="9">
        <v>1177.2744</v>
      </c>
    </row>
    <row r="9998" spans="1:6" x14ac:dyDescent="0.25">
      <c r="A9998" s="10">
        <v>0.99850000000000005</v>
      </c>
      <c r="B9998" s="9">
        <v>613.88730999999996</v>
      </c>
      <c r="C9998" s="9">
        <v>788.06688999999994</v>
      </c>
      <c r="D9998" s="9">
        <v>274.68151999999998</v>
      </c>
      <c r="E9998" s="9">
        <v>667.08993999999996</v>
      </c>
      <c r="F9998" s="9">
        <v>1224.808</v>
      </c>
    </row>
    <row r="9999" spans="1:6" x14ac:dyDescent="0.25">
      <c r="A9999" s="10">
        <v>0.99860000000000004</v>
      </c>
      <c r="B9999" s="9">
        <v>621.02697000000001</v>
      </c>
      <c r="C9999" s="9">
        <v>801.47276999999997</v>
      </c>
      <c r="D9999" s="9">
        <v>279.79626999999999</v>
      </c>
      <c r="E9999" s="9">
        <v>670.00116000000003</v>
      </c>
      <c r="F9999" s="9">
        <v>1272.3416</v>
      </c>
    </row>
    <row r="10000" spans="1:6" x14ac:dyDescent="0.25">
      <c r="A10000" s="10">
        <v>0.99870000000000003</v>
      </c>
      <c r="B10000" s="9">
        <v>628.16664000000003</v>
      </c>
      <c r="C10000" s="9">
        <v>814.87864999999999</v>
      </c>
      <c r="D10000" s="9">
        <v>284.91102999999998</v>
      </c>
      <c r="E10000" s="9">
        <v>672.91237999999998</v>
      </c>
      <c r="F10000" s="9">
        <v>1319.8751999999999</v>
      </c>
    </row>
    <row r="10001" spans="1:6" x14ac:dyDescent="0.25">
      <c r="A10001" s="10">
        <v>0.99880000000000002</v>
      </c>
      <c r="B10001" s="9">
        <v>635.30629999999996</v>
      </c>
      <c r="C10001" s="9">
        <v>828.28453000000002</v>
      </c>
      <c r="D10001" s="9">
        <v>290.02578</v>
      </c>
      <c r="E10001" s="9">
        <v>675.82360000000006</v>
      </c>
      <c r="F10001" s="9">
        <v>1367.4087999999999</v>
      </c>
    </row>
    <row r="10002" spans="1:6" x14ac:dyDescent="0.25">
      <c r="A10002" s="10">
        <v>0.99890000000000001</v>
      </c>
      <c r="B10002" s="9">
        <v>642.44596000000001</v>
      </c>
      <c r="C10002" s="9">
        <v>841.69041000000004</v>
      </c>
      <c r="D10002" s="9">
        <v>295.14053999999999</v>
      </c>
      <c r="E10002" s="9">
        <v>678.73481000000004</v>
      </c>
      <c r="F10002" s="9">
        <v>1414.9423999999999</v>
      </c>
    </row>
    <row r="10003" spans="1:6" x14ac:dyDescent="0.25">
      <c r="A10003" s="10">
        <v>0.999</v>
      </c>
      <c r="B10003" s="9">
        <v>756.68056999999999</v>
      </c>
      <c r="C10003" s="9">
        <v>1056.1844900000001</v>
      </c>
      <c r="D10003" s="9">
        <v>376.97662000000003</v>
      </c>
      <c r="E10003" s="9">
        <v>725.3143</v>
      </c>
      <c r="F10003" s="9">
        <v>2175.48</v>
      </c>
    </row>
    <row r="10004" spans="1:6" x14ac:dyDescent="0.25">
      <c r="A10004" s="10">
        <v>0.99909999999999999</v>
      </c>
      <c r="B10004" s="9">
        <v>793.61942999999997</v>
      </c>
      <c r="C10004" s="9">
        <v>1144.9576099999999</v>
      </c>
      <c r="D10004" s="9">
        <v>413.40314000000001</v>
      </c>
      <c r="E10004" s="9">
        <v>734.98515999999995</v>
      </c>
      <c r="F10004" s="9">
        <v>2289.1747999999998</v>
      </c>
    </row>
    <row r="10005" spans="1:6" x14ac:dyDescent="0.25">
      <c r="A10005" s="10">
        <v>0.99919999999999998</v>
      </c>
      <c r="B10005" s="9">
        <v>830.55830000000003</v>
      </c>
      <c r="C10005" s="9">
        <v>1233.73074</v>
      </c>
      <c r="D10005" s="9">
        <v>449.82965000000002</v>
      </c>
      <c r="E10005" s="9">
        <v>744.65602000000001</v>
      </c>
      <c r="F10005" s="9">
        <v>2402.8696</v>
      </c>
    </row>
    <row r="10006" spans="1:6" x14ac:dyDescent="0.25">
      <c r="A10006" s="10">
        <v>0.99929999999999997</v>
      </c>
      <c r="B10006" s="9">
        <v>867.49716000000001</v>
      </c>
      <c r="C10006" s="9">
        <v>1322.50387</v>
      </c>
      <c r="D10006" s="9">
        <v>486.25616000000002</v>
      </c>
      <c r="E10006" s="9">
        <v>754.32687999999996</v>
      </c>
      <c r="F10006" s="9">
        <v>2516.5644000000002</v>
      </c>
    </row>
    <row r="10007" spans="1:6" x14ac:dyDescent="0.25">
      <c r="A10007" s="10">
        <v>0.99939999999999996</v>
      </c>
      <c r="B10007" s="9">
        <v>904.43601999999998</v>
      </c>
      <c r="C10007" s="9">
        <v>1411.2769900000001</v>
      </c>
      <c r="D10007" s="9">
        <v>522.68267000000003</v>
      </c>
      <c r="E10007" s="9">
        <v>763.99773000000005</v>
      </c>
      <c r="F10007" s="9">
        <v>2630.2592</v>
      </c>
    </row>
    <row r="10008" spans="1:6" x14ac:dyDescent="0.25">
      <c r="A10008" s="10">
        <v>0.99950000000000006</v>
      </c>
      <c r="B10008" s="9">
        <v>941.37487999999996</v>
      </c>
      <c r="C10008" s="9">
        <v>1500.0501200000001</v>
      </c>
      <c r="D10008" s="9">
        <v>559.10918000000004</v>
      </c>
      <c r="E10008" s="9">
        <v>773.66858999999999</v>
      </c>
      <c r="F10008" s="9">
        <v>2743.9540000000002</v>
      </c>
    </row>
    <row r="10009" spans="1:6" x14ac:dyDescent="0.25">
      <c r="A10009" s="10">
        <v>0.99960000000000004</v>
      </c>
      <c r="B10009" s="9">
        <v>978.31374000000005</v>
      </c>
      <c r="C10009" s="9">
        <v>1588.8232499999999</v>
      </c>
      <c r="D10009" s="9">
        <v>595.53569000000005</v>
      </c>
      <c r="E10009" s="9">
        <v>783.33945000000006</v>
      </c>
      <c r="F10009" s="9">
        <v>2857.6487999999999</v>
      </c>
    </row>
    <row r="10010" spans="1:6" x14ac:dyDescent="0.25">
      <c r="A10010" s="10">
        <v>0.99970000000000003</v>
      </c>
      <c r="B10010" s="9">
        <v>1015.2526</v>
      </c>
      <c r="C10010" s="9">
        <v>1677.59637</v>
      </c>
      <c r="D10010" s="9">
        <v>631.96221000000003</v>
      </c>
      <c r="E10010" s="9">
        <v>793.01031</v>
      </c>
      <c r="F10010" s="9">
        <v>2971.3436000000002</v>
      </c>
    </row>
    <row r="10011" spans="1:6" x14ac:dyDescent="0.25">
      <c r="A10011" s="10">
        <v>0.99980000000000002</v>
      </c>
      <c r="B10011" s="9">
        <v>1052.19146</v>
      </c>
      <c r="C10011" s="9">
        <v>1766.3695</v>
      </c>
      <c r="D10011" s="9">
        <v>668.38872000000003</v>
      </c>
      <c r="E10011" s="9">
        <v>802.68115999999998</v>
      </c>
      <c r="F10011" s="9">
        <v>3085.0383999999999</v>
      </c>
    </row>
    <row r="10012" spans="1:6" x14ac:dyDescent="0.25">
      <c r="A10012" s="10">
        <v>0.99990000000000001</v>
      </c>
      <c r="B10012" s="9">
        <v>1680.15209</v>
      </c>
      <c r="C10012" s="9">
        <v>3275.5126599999999</v>
      </c>
      <c r="D10012" s="9">
        <v>1287.63942</v>
      </c>
      <c r="E10012" s="9">
        <v>967.08573999999999</v>
      </c>
      <c r="F10012" s="9">
        <v>5017.8500000000004</v>
      </c>
    </row>
    <row r="10013" spans="1:6" x14ac:dyDescent="0.25">
      <c r="A10013" s="10">
        <v>1</v>
      </c>
      <c r="B10013" s="9">
        <v>3358.1836600000001</v>
      </c>
      <c r="C10013" s="9">
        <v>8749.9514400000007</v>
      </c>
      <c r="D10013" s="9">
        <v>3740.51</v>
      </c>
      <c r="E10013" s="9">
        <v>1208.85717</v>
      </c>
      <c r="F10013" s="9">
        <v>11986.78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0258F-132A-4A90-B015-3777D2308CDB}">
  <sheetPr>
    <tabColor rgb="FFFFC000"/>
  </sheetPr>
  <dimension ref="A1:U1017"/>
  <sheetViews>
    <sheetView workbookViewId="0">
      <selection activeCell="B17" sqref="B17"/>
    </sheetView>
  </sheetViews>
  <sheetFormatPr defaultColWidth="8.85546875" defaultRowHeight="15" x14ac:dyDescent="0.25"/>
  <cols>
    <col min="1" max="3" width="12.7109375" style="3" customWidth="1"/>
    <col min="4" max="4" width="8.85546875" style="3"/>
    <col min="5" max="9" width="12.7109375" style="3" customWidth="1"/>
    <col min="10" max="10" width="15.7109375" style="3" customWidth="1"/>
    <col min="11" max="11" width="22.7109375" style="3" customWidth="1"/>
    <col min="12" max="12" width="8.85546875" style="3"/>
    <col min="13" max="13" width="30.7109375" style="3" customWidth="1"/>
    <col min="14" max="14" width="12.7109375" style="3" customWidth="1"/>
    <col min="15" max="16384" width="8.85546875" style="3"/>
  </cols>
  <sheetData>
    <row r="1" spans="1:16" x14ac:dyDescent="0.25">
      <c r="A1" s="1" t="s">
        <v>0</v>
      </c>
      <c r="B1" s="2"/>
      <c r="C1" s="2"/>
      <c r="D1" s="2"/>
      <c r="E1" s="2"/>
      <c r="F1" s="2"/>
      <c r="G1" s="2"/>
      <c r="H1" s="2"/>
    </row>
    <row r="2" spans="1:16" x14ac:dyDescent="0.25">
      <c r="A2" s="1" t="s">
        <v>1</v>
      </c>
      <c r="B2" s="2"/>
      <c r="C2" s="2"/>
      <c r="D2" s="2"/>
      <c r="E2" s="2"/>
      <c r="F2" s="2"/>
      <c r="G2" s="2"/>
      <c r="H2" s="2"/>
    </row>
    <row r="3" spans="1:16" x14ac:dyDescent="0.25">
      <c r="A3" s="1" t="s">
        <v>2</v>
      </c>
      <c r="B3" s="2"/>
      <c r="C3" s="2"/>
      <c r="D3" s="2"/>
      <c r="E3" s="2"/>
      <c r="F3" s="2"/>
      <c r="G3" s="2"/>
      <c r="H3" s="2"/>
    </row>
    <row r="4" spans="1:16" x14ac:dyDescent="0.25">
      <c r="A4" s="1" t="s">
        <v>3</v>
      </c>
      <c r="B4" s="2"/>
      <c r="C4" s="2"/>
      <c r="D4" s="2"/>
      <c r="E4" s="2"/>
      <c r="F4" s="2"/>
      <c r="G4" s="2"/>
      <c r="H4" s="2"/>
    </row>
    <row r="5" spans="1:16" x14ac:dyDescent="0.25">
      <c r="A5" s="1" t="s">
        <v>4</v>
      </c>
      <c r="B5" s="2"/>
      <c r="C5" s="2"/>
      <c r="D5" s="2"/>
      <c r="E5" s="2"/>
      <c r="F5" s="2"/>
      <c r="G5" s="2"/>
      <c r="H5" s="2"/>
    </row>
    <row r="6" spans="1:16" x14ac:dyDescent="0.25">
      <c r="A6" s="1" t="s">
        <v>5</v>
      </c>
      <c r="B6" s="2"/>
      <c r="C6" s="2"/>
      <c r="D6" s="2"/>
      <c r="E6" s="2"/>
      <c r="F6" s="2"/>
      <c r="G6" s="2"/>
      <c r="H6" s="2"/>
    </row>
    <row r="9" spans="1:16" ht="18.75" x14ac:dyDescent="0.3">
      <c r="A9" s="11" t="s">
        <v>14</v>
      </c>
    </row>
    <row r="10" spans="1:16" x14ac:dyDescent="0.25">
      <c r="A10" s="12"/>
      <c r="B10" s="13"/>
    </row>
    <row r="11" spans="1:16" ht="29.65" customHeight="1" x14ac:dyDescent="0.25">
      <c r="A11" s="12"/>
      <c r="B11" s="169"/>
      <c r="C11" s="169"/>
      <c r="D11" s="169"/>
      <c r="E11" s="169"/>
      <c r="F11" s="169"/>
    </row>
    <row r="12" spans="1:16" x14ac:dyDescent="0.25">
      <c r="A12" s="12"/>
      <c r="D12" s="14"/>
      <c r="E12" s="14"/>
      <c r="F12" s="14"/>
    </row>
    <row r="13" spans="1:16" x14ac:dyDescent="0.25">
      <c r="A13" s="12"/>
      <c r="B13" s="15" t="s">
        <v>15</v>
      </c>
      <c r="C13" s="16">
        <v>0.75</v>
      </c>
      <c r="D13" s="14"/>
      <c r="E13" s="14"/>
      <c r="F13" s="14"/>
    </row>
    <row r="14" spans="1:16" x14ac:dyDescent="0.25">
      <c r="A14" s="12"/>
    </row>
    <row r="15" spans="1:16" ht="45" x14ac:dyDescent="0.25">
      <c r="B15" s="17" t="s">
        <v>16</v>
      </c>
      <c r="C15" s="17" t="s">
        <v>17</v>
      </c>
      <c r="D15" s="18"/>
      <c r="E15" s="19"/>
      <c r="F15" s="19"/>
      <c r="G15" s="20" t="s">
        <v>18</v>
      </c>
      <c r="H15" s="20" t="s">
        <v>19</v>
      </c>
      <c r="I15" s="21" t="s">
        <v>20</v>
      </c>
      <c r="J15" s="22" t="s">
        <v>21</v>
      </c>
      <c r="K15" s="22" t="s">
        <v>22</v>
      </c>
    </row>
    <row r="16" spans="1:16" ht="16.5" x14ac:dyDescent="0.25">
      <c r="A16" s="23" t="s">
        <v>23</v>
      </c>
      <c r="B16" s="24" t="s">
        <v>24</v>
      </c>
      <c r="C16" s="24" t="s">
        <v>25</v>
      </c>
      <c r="D16" s="25"/>
      <c r="E16" s="26" t="s">
        <v>26</v>
      </c>
      <c r="F16" s="26" t="s">
        <v>27</v>
      </c>
      <c r="G16" s="26" t="s">
        <v>28</v>
      </c>
      <c r="H16" s="26" t="s">
        <v>29</v>
      </c>
      <c r="I16" s="27" t="s">
        <v>30</v>
      </c>
      <c r="J16" s="28" t="s">
        <v>31</v>
      </c>
      <c r="K16" s="29"/>
      <c r="N16" s="16" t="s">
        <v>32</v>
      </c>
      <c r="P16" s="14"/>
    </row>
    <row r="17" spans="1:21" x14ac:dyDescent="0.25">
      <c r="A17" s="14">
        <v>1</v>
      </c>
      <c r="B17" s="30">
        <v>0.73399999999999999</v>
      </c>
      <c r="C17" s="30">
        <v>0.54700000000000004</v>
      </c>
      <c r="D17" s="31"/>
      <c r="E17" s="32">
        <f>_xlfn.NORM.S.INV(B17)</f>
        <v>0.62495590349468755</v>
      </c>
      <c r="F17" s="32">
        <f>_xlfn.NORM.S.INV(C17)</f>
        <v>0.11808538942555301</v>
      </c>
      <c r="G17" s="32">
        <f>($C$13*E17)+(SQRT(1-($C$13^2))*F17)</f>
        <v>0.54682307109357309</v>
      </c>
      <c r="H17" s="33">
        <f>NORMSDIST(G17)</f>
        <v>0.70774985439101978</v>
      </c>
      <c r="I17" s="34">
        <f>VLOOKUP(B17,'Q3 - Standalone CDFs New'!$A$13:$F$10013,2,TRUE)</f>
        <v>33.170200000000001</v>
      </c>
      <c r="J17" s="34">
        <f>VLOOKUP(H17,'Q3 - Standalone CDFs New'!$A$13:$F$10013,4,TRUE)</f>
        <v>2.62094</v>
      </c>
      <c r="K17" s="35">
        <f>SUM(I17:J17)</f>
        <v>35.791139999999999</v>
      </c>
      <c r="M17" s="13" t="s">
        <v>33</v>
      </c>
      <c r="N17" s="36">
        <f>PERCENTILE($I$17:$I$1016,0.995)</f>
        <v>399.36694999999997</v>
      </c>
      <c r="P17" s="37"/>
    </row>
    <row r="18" spans="1:21" x14ac:dyDescent="0.25">
      <c r="A18" s="14">
        <f t="shared" ref="A18:A81" si="0">A17+1</f>
        <v>2</v>
      </c>
      <c r="B18" s="30">
        <v>0.99</v>
      </c>
      <c r="C18" s="30">
        <v>0.45100000000000001</v>
      </c>
      <c r="D18" s="31"/>
      <c r="E18" s="32">
        <f t="shared" ref="E18:F81" si="1">_xlfn.NORM.S.INV(B18)</f>
        <v>2.3263478740408408</v>
      </c>
      <c r="F18" s="32">
        <f t="shared" si="1"/>
        <v>-0.12313524773483653</v>
      </c>
      <c r="G18" s="32">
        <f t="shared" ref="G18:G81" si="2">($C$13*E18)+(SQRT(1-($C$13^2))*F18)</f>
        <v>1.6633145947474539</v>
      </c>
      <c r="H18" s="33">
        <f t="shared" ref="H18:H81" si="3">NORMSDIST(G18)</f>
        <v>0.95187526062403982</v>
      </c>
      <c r="I18" s="34">
        <f>VLOOKUP(B18,'Q3 - Standalone CDFs New'!$A$13:$F$10013,2,TRUE)</f>
        <v>288.75394</v>
      </c>
      <c r="J18" s="34">
        <f>VLOOKUP(H18,'Q3 - Standalone CDFs New'!$A$13:$F$10013,4,TRUE)</f>
        <v>23.229790000000001</v>
      </c>
      <c r="K18" s="35">
        <f t="shared" ref="K18:K81" si="4">SUM(I18:J18)</f>
        <v>311.98372999999998</v>
      </c>
      <c r="M18" s="13" t="s">
        <v>34</v>
      </c>
      <c r="N18" s="36">
        <f>PERCENTILE($J$17:$J$1016,0.995)</f>
        <v>141.30871084999984</v>
      </c>
      <c r="P18" s="37"/>
    </row>
    <row r="19" spans="1:21" x14ac:dyDescent="0.25">
      <c r="A19" s="14">
        <f t="shared" si="0"/>
        <v>3</v>
      </c>
      <c r="B19" s="30">
        <v>0.115</v>
      </c>
      <c r="C19" s="30">
        <v>0.40600000000000003</v>
      </c>
      <c r="D19" s="31"/>
      <c r="E19" s="32">
        <f t="shared" si="1"/>
        <v>-1.2003588580308597</v>
      </c>
      <c r="F19" s="32">
        <f t="shared" si="1"/>
        <v>-0.23784669541774933</v>
      </c>
      <c r="G19" s="32">
        <f t="shared" si="2"/>
        <v>-1.0575899450816175</v>
      </c>
      <c r="H19" s="33">
        <f t="shared" si="3"/>
        <v>0.14512121428544533</v>
      </c>
      <c r="I19" s="34">
        <f>VLOOKUP(B19,'Q3 - Standalone CDFs New'!$A$13:$F$10013,2,TRUE)</f>
        <v>3.27311</v>
      </c>
      <c r="J19" s="34">
        <f>VLOOKUP(H19,'Q3 - Standalone CDFs New'!$A$13:$F$10013,4,TRUE)</f>
        <v>0.11405</v>
      </c>
      <c r="K19" s="35">
        <f t="shared" si="4"/>
        <v>3.3871600000000002</v>
      </c>
      <c r="M19" s="13" t="s">
        <v>35</v>
      </c>
      <c r="N19" s="36">
        <f>PERCENTILE($K$17:$K$1016,0.995)</f>
        <v>485.52651344999981</v>
      </c>
      <c r="P19" s="37"/>
    </row>
    <row r="20" spans="1:21" x14ac:dyDescent="0.25">
      <c r="A20" s="14">
        <f t="shared" si="0"/>
        <v>4</v>
      </c>
      <c r="B20" s="30">
        <v>0.69699999999999995</v>
      </c>
      <c r="C20" s="30">
        <v>0.53200000000000003</v>
      </c>
      <c r="D20" s="31"/>
      <c r="E20" s="32">
        <f t="shared" si="1"/>
        <v>0.51579155704682755</v>
      </c>
      <c r="F20" s="32">
        <f t="shared" si="1"/>
        <v>8.0298312892055052E-2</v>
      </c>
      <c r="G20" s="32">
        <f t="shared" si="2"/>
        <v>0.43995600943772806</v>
      </c>
      <c r="H20" s="33">
        <f t="shared" si="3"/>
        <v>0.67001551566814055</v>
      </c>
      <c r="I20" s="34">
        <f>VLOOKUP(B20,'Q3 - Standalone CDFs New'!$A$13:$F$10013,2,TRUE)</f>
        <v>28.878799999999998</v>
      </c>
      <c r="J20" s="34">
        <f>VLOOKUP(H20,'Q3 - Standalone CDFs New'!$A$13:$F$10013,4,TRUE)</f>
        <v>2.1273499999999999</v>
      </c>
      <c r="K20" s="35">
        <f t="shared" si="4"/>
        <v>31.006149999999998</v>
      </c>
      <c r="M20" s="13"/>
    </row>
    <row r="21" spans="1:21" x14ac:dyDescent="0.25">
      <c r="A21" s="14">
        <f t="shared" si="0"/>
        <v>5</v>
      </c>
      <c r="B21" s="30">
        <v>0.46899999999999997</v>
      </c>
      <c r="C21" s="30">
        <v>0.47299999999999998</v>
      </c>
      <c r="D21" s="31"/>
      <c r="E21" s="32">
        <f t="shared" si="1"/>
        <v>-7.7783841646915236E-2</v>
      </c>
      <c r="F21" s="32">
        <f t="shared" si="1"/>
        <v>-6.773071300425916E-2</v>
      </c>
      <c r="G21" s="32">
        <f t="shared" si="2"/>
        <v>-0.10313753691777597</v>
      </c>
      <c r="H21" s="33">
        <f t="shared" si="3"/>
        <v>0.4589269068559238</v>
      </c>
      <c r="I21" s="34">
        <f>VLOOKUP(B21,'Q3 - Standalone CDFs New'!$A$13:$F$10013,2,TRUE)</f>
        <v>13.597530000000001</v>
      </c>
      <c r="J21" s="34">
        <f>VLOOKUP(H21,'Q3 - Standalone CDFs New'!$A$13:$F$10013,4,TRUE)</f>
        <v>0.73606000000000005</v>
      </c>
      <c r="K21" s="35">
        <f t="shared" si="4"/>
        <v>14.333590000000001</v>
      </c>
      <c r="M21" s="13"/>
    </row>
    <row r="22" spans="1:21" x14ac:dyDescent="0.25">
      <c r="A22" s="14">
        <f t="shared" si="0"/>
        <v>6</v>
      </c>
      <c r="B22" s="30">
        <v>0.93700000000000006</v>
      </c>
      <c r="C22" s="30">
        <v>0.85299999999999998</v>
      </c>
      <c r="D22" s="31"/>
      <c r="E22" s="32">
        <f t="shared" si="1"/>
        <v>1.5300675881378289</v>
      </c>
      <c r="F22" s="32">
        <f t="shared" si="1"/>
        <v>1.0493870846841074</v>
      </c>
      <c r="G22" s="32">
        <f t="shared" si="2"/>
        <v>1.8416550048826781</v>
      </c>
      <c r="H22" s="33">
        <f t="shared" si="3"/>
        <v>0.96723718512723189</v>
      </c>
      <c r="I22" s="34">
        <f>VLOOKUP(B22,'Q3 - Standalone CDFs New'!$A$13:$F$10013,2,TRUE)</f>
        <v>104.66164000000001</v>
      </c>
      <c r="J22" s="34">
        <f>VLOOKUP(H22,'Q3 - Standalone CDFs New'!$A$13:$F$10013,4,TRUE)</f>
        <v>32.948590000000003</v>
      </c>
      <c r="K22" s="35">
        <f t="shared" si="4"/>
        <v>137.61023</v>
      </c>
      <c r="M22" s="13"/>
      <c r="N22" s="16" t="s">
        <v>36</v>
      </c>
    </row>
    <row r="23" spans="1:21" x14ac:dyDescent="0.25">
      <c r="A23" s="14">
        <f t="shared" si="0"/>
        <v>7</v>
      </c>
      <c r="B23" s="30">
        <v>9.4E-2</v>
      </c>
      <c r="C23" s="30">
        <v>0.35599999999999998</v>
      </c>
      <c r="D23" s="31"/>
      <c r="E23" s="32">
        <f t="shared" si="1"/>
        <v>-1.316518718418261</v>
      </c>
      <c r="F23" s="32">
        <f t="shared" si="1"/>
        <v>-0.36917136250308985</v>
      </c>
      <c r="G23" s="32">
        <f t="shared" si="2"/>
        <v>-1.2315729429012086</v>
      </c>
      <c r="H23" s="33">
        <f t="shared" si="3"/>
        <v>0.10905432663921066</v>
      </c>
      <c r="I23" s="34">
        <f>VLOOKUP(B23,'Q3 - Standalone CDFs New'!$A$13:$F$10013,2,TRUE)</f>
        <v>2.8246199999999999</v>
      </c>
      <c r="J23" s="34">
        <f>VLOOKUP(H23,'Q3 - Standalone CDFs New'!$A$13:$F$10013,4,TRUE)</f>
        <v>8.1159999999999996E-2</v>
      </c>
      <c r="K23" s="35">
        <f t="shared" si="4"/>
        <v>2.90578</v>
      </c>
      <c r="M23" s="13" t="s">
        <v>37</v>
      </c>
      <c r="N23" s="38">
        <f>((N19^2-N17^2-N18^2)/(N17*N18))/2</f>
        <v>0.49858112104249691</v>
      </c>
      <c r="P23" s="39"/>
    </row>
    <row r="24" spans="1:21" x14ac:dyDescent="0.25">
      <c r="A24" s="14">
        <f t="shared" si="0"/>
        <v>8</v>
      </c>
      <c r="B24" s="30">
        <v>0.16400000000000001</v>
      </c>
      <c r="C24" s="30">
        <v>0.432</v>
      </c>
      <c r="D24" s="31"/>
      <c r="E24" s="32">
        <f t="shared" si="1"/>
        <v>-0.97815028626247047</v>
      </c>
      <c r="F24" s="32">
        <f t="shared" si="1"/>
        <v>-0.17128458593150664</v>
      </c>
      <c r="G24" s="32">
        <f t="shared" si="2"/>
        <v>-0.84690681914521271</v>
      </c>
      <c r="H24" s="33">
        <f t="shared" si="3"/>
        <v>0.19852353063815301</v>
      </c>
      <c r="I24" s="34">
        <f>VLOOKUP(B24,'Q3 - Standalone CDFs New'!$A$13:$F$10013,2,TRUE)</f>
        <v>4.3390199999999997</v>
      </c>
      <c r="J24" s="34">
        <f>VLOOKUP(H24,'Q3 - Standalone CDFs New'!$A$13:$F$10013,4,TRUE)</f>
        <v>0.17213000000000001</v>
      </c>
      <c r="K24" s="35">
        <f t="shared" si="4"/>
        <v>4.5111499999999998</v>
      </c>
      <c r="P24" s="40"/>
    </row>
    <row r="25" spans="1:21" x14ac:dyDescent="0.25">
      <c r="A25" s="14">
        <f t="shared" si="0"/>
        <v>9</v>
      </c>
      <c r="B25" s="30">
        <v>0.36499999999999999</v>
      </c>
      <c r="C25" s="30">
        <v>0.89300000000000002</v>
      </c>
      <c r="D25" s="31"/>
      <c r="E25" s="32">
        <f t="shared" si="1"/>
        <v>-0.34512553147047242</v>
      </c>
      <c r="F25" s="32">
        <f t="shared" si="1"/>
        <v>1.2426414185778814</v>
      </c>
      <c r="G25" s="32">
        <f t="shared" si="2"/>
        <v>0.56308589199354375</v>
      </c>
      <c r="H25" s="33">
        <f t="shared" si="3"/>
        <v>0.7133118011226689</v>
      </c>
      <c r="I25" s="34">
        <f>VLOOKUP(B25,'Q3 - Standalone CDFs New'!$A$13:$F$10013,2,TRUE)</f>
        <v>9.6863899999999994</v>
      </c>
      <c r="J25" s="34">
        <f>VLOOKUP(H25,'Q3 - Standalone CDFs New'!$A$13:$F$10013,4,TRUE)</f>
        <v>2.70621</v>
      </c>
      <c r="K25" s="35">
        <f t="shared" si="4"/>
        <v>12.3926</v>
      </c>
      <c r="M25" s="13"/>
      <c r="N25" s="16" t="s">
        <v>38</v>
      </c>
      <c r="P25" s="40"/>
    </row>
    <row r="26" spans="1:21" x14ac:dyDescent="0.25">
      <c r="A26" s="14">
        <f t="shared" si="0"/>
        <v>10</v>
      </c>
      <c r="B26" s="30">
        <v>0.81699999999999995</v>
      </c>
      <c r="C26" s="30">
        <v>0.60699999999999998</v>
      </c>
      <c r="D26" s="31"/>
      <c r="E26" s="32">
        <f t="shared" si="1"/>
        <v>0.90399132756440204</v>
      </c>
      <c r="F26" s="32">
        <f t="shared" si="1"/>
        <v>0.27150845201783863</v>
      </c>
      <c r="G26" s="32">
        <f t="shared" si="2"/>
        <v>0.85757945639613009</v>
      </c>
      <c r="H26" s="33">
        <f t="shared" si="3"/>
        <v>0.80443763854528694</v>
      </c>
      <c r="I26" s="34">
        <f>VLOOKUP(B26,'Q3 - Standalone CDFs New'!$A$13:$F$10013,2,TRUE)</f>
        <v>47.26567</v>
      </c>
      <c r="J26" s="34">
        <f>VLOOKUP(H26,'Q3 - Standalone CDFs New'!$A$13:$F$10013,4,TRUE)</f>
        <v>4.8109000000000002</v>
      </c>
      <c r="K26" s="35">
        <f t="shared" si="4"/>
        <v>52.076570000000004</v>
      </c>
      <c r="M26" s="13" t="s">
        <v>39</v>
      </c>
      <c r="N26" s="41">
        <f>CORREL($I$17:$I$1016,$J$17:$J$1016)</f>
        <v>0.39030366964702345</v>
      </c>
      <c r="P26" s="39"/>
    </row>
    <row r="27" spans="1:21" x14ac:dyDescent="0.25">
      <c r="A27" s="14">
        <f t="shared" si="0"/>
        <v>11</v>
      </c>
      <c r="B27" s="30">
        <v>9.5000000000000001E-2</v>
      </c>
      <c r="C27" s="30">
        <v>0.39700000000000002</v>
      </c>
      <c r="D27" s="31"/>
      <c r="E27" s="32">
        <f t="shared" si="1"/>
        <v>-1.3105791121681303</v>
      </c>
      <c r="F27" s="32">
        <f t="shared" si="1"/>
        <v>-0.26111995954851813</v>
      </c>
      <c r="G27" s="32">
        <f t="shared" si="2"/>
        <v>-1.1556489529562539</v>
      </c>
      <c r="H27" s="33">
        <f t="shared" si="3"/>
        <v>0.12391238798042864</v>
      </c>
      <c r="I27" s="34">
        <f>VLOOKUP(B27,'Q3 - Standalone CDFs New'!$A$13:$F$10013,2,TRUE)</f>
        <v>2.84599</v>
      </c>
      <c r="J27" s="34">
        <f>VLOOKUP(H27,'Q3 - Standalone CDFs New'!$A$13:$F$10013,4,TRUE)</f>
        <v>9.418E-2</v>
      </c>
      <c r="K27" s="35">
        <f t="shared" si="4"/>
        <v>2.9401700000000002</v>
      </c>
    </row>
    <row r="28" spans="1:21" x14ac:dyDescent="0.25">
      <c r="A28" s="14">
        <f t="shared" si="0"/>
        <v>12</v>
      </c>
      <c r="B28" s="30">
        <v>0.221</v>
      </c>
      <c r="C28" s="30">
        <v>0.84899999999999998</v>
      </c>
      <c r="D28" s="31"/>
      <c r="E28" s="32">
        <f t="shared" si="1"/>
        <v>-0.76882029345806235</v>
      </c>
      <c r="F28" s="32">
        <f t="shared" si="1"/>
        <v>1.0321539579593055</v>
      </c>
      <c r="G28" s="32">
        <f t="shared" si="2"/>
        <v>0.106090451779288</v>
      </c>
      <c r="H28" s="33">
        <f t="shared" si="3"/>
        <v>0.54224470661607027</v>
      </c>
      <c r="I28" s="34">
        <f>VLOOKUP(B28,'Q3 - Standalone CDFs New'!$A$13:$F$10013,2,TRUE)</f>
        <v>5.6588000000000003</v>
      </c>
      <c r="J28" s="34">
        <f>VLOOKUP(H28,'Q3 - Standalone CDFs New'!$A$13:$F$10013,4,TRUE)</f>
        <v>1.1076600000000001</v>
      </c>
      <c r="K28" s="35">
        <f t="shared" si="4"/>
        <v>6.7664600000000004</v>
      </c>
      <c r="N28" s="16" t="s">
        <v>38</v>
      </c>
      <c r="Q28"/>
      <c r="R28"/>
      <c r="S28"/>
      <c r="T28"/>
      <c r="U28"/>
    </row>
    <row r="29" spans="1:21" x14ac:dyDescent="0.25">
      <c r="A29" s="14">
        <f t="shared" si="0"/>
        <v>13</v>
      </c>
      <c r="B29" s="30">
        <v>0.10100000000000001</v>
      </c>
      <c r="C29" s="30">
        <v>0.996</v>
      </c>
      <c r="D29" s="31"/>
      <c r="E29" s="32">
        <f t="shared" si="1"/>
        <v>-1.2758741791491304</v>
      </c>
      <c r="F29" s="32">
        <f t="shared" si="1"/>
        <v>2.6520698079021954</v>
      </c>
      <c r="G29" s="32">
        <f t="shared" si="2"/>
        <v>0.79727365846116482</v>
      </c>
      <c r="H29" s="33">
        <f t="shared" si="3"/>
        <v>0.7873539423525886</v>
      </c>
      <c r="I29" s="34">
        <f>VLOOKUP(B29,'Q3 - Standalone CDFs New'!$A$13:$F$10013,2,TRUE)</f>
        <v>2.9741</v>
      </c>
      <c r="J29" s="34">
        <f>VLOOKUP(H29,'Q3 - Standalone CDFs New'!$A$13:$F$10013,4,TRUE)</f>
        <v>4.2755000000000001</v>
      </c>
      <c r="K29" s="35">
        <f t="shared" si="4"/>
        <v>7.2496</v>
      </c>
      <c r="M29" s="13" t="s">
        <v>40</v>
      </c>
      <c r="N29" s="170"/>
      <c r="O29" s="170"/>
      <c r="P29" s="170"/>
      <c r="Q29" s="170"/>
      <c r="R29" s="170"/>
      <c r="S29" s="170"/>
      <c r="T29" s="170"/>
      <c r="U29" s="170"/>
    </row>
    <row r="30" spans="1:21" x14ac:dyDescent="0.25">
      <c r="A30" s="14">
        <f t="shared" si="0"/>
        <v>14</v>
      </c>
      <c r="B30" s="30">
        <v>0.60299999999999998</v>
      </c>
      <c r="C30" s="30">
        <v>0.83699999999999997</v>
      </c>
      <c r="D30" s="31"/>
      <c r="E30" s="32">
        <f t="shared" si="1"/>
        <v>0.26111995954851813</v>
      </c>
      <c r="F30" s="32">
        <f t="shared" si="1"/>
        <v>0.98220269533346871</v>
      </c>
      <c r="G30" s="32">
        <f t="shared" si="2"/>
        <v>0.84550598688881351</v>
      </c>
      <c r="H30" s="33">
        <f t="shared" si="3"/>
        <v>0.80108580428452991</v>
      </c>
      <c r="I30" s="34">
        <f>VLOOKUP(B30,'Q3 - Standalone CDFs New'!$A$13:$F$10013,2,TRUE)</f>
        <v>20.903580000000002</v>
      </c>
      <c r="J30" s="34">
        <f>VLOOKUP(H30,'Q3 - Standalone CDFs New'!$A$13:$F$10013,4,TRUE)</f>
        <v>4.6972300000000002</v>
      </c>
      <c r="K30" s="35">
        <f t="shared" si="4"/>
        <v>25.600810000000003</v>
      </c>
      <c r="N30" s="170"/>
      <c r="O30" s="170"/>
      <c r="P30" s="170"/>
      <c r="Q30" s="170"/>
      <c r="R30" s="170"/>
      <c r="S30" s="170"/>
      <c r="T30" s="170"/>
      <c r="U30" s="170"/>
    </row>
    <row r="31" spans="1:21" x14ac:dyDescent="0.25">
      <c r="A31" s="14">
        <f t="shared" si="0"/>
        <v>15</v>
      </c>
      <c r="B31" s="30">
        <v>7.3999999999999996E-2</v>
      </c>
      <c r="C31" s="30">
        <v>0.53300000000000003</v>
      </c>
      <c r="D31" s="31"/>
      <c r="E31" s="32">
        <f t="shared" si="1"/>
        <v>-1.4466320671589785</v>
      </c>
      <c r="F31" s="32">
        <f t="shared" si="1"/>
        <v>8.2813291931881333E-2</v>
      </c>
      <c r="G31" s="32">
        <f t="shared" si="2"/>
        <v>-1.0301982064436466</v>
      </c>
      <c r="H31" s="33">
        <f t="shared" si="3"/>
        <v>0.15145848575668022</v>
      </c>
      <c r="I31" s="34">
        <f>VLOOKUP(B31,'Q3 - Standalone CDFs New'!$A$13:$F$10013,2,TRUE)</f>
        <v>2.3948100000000001</v>
      </c>
      <c r="J31" s="34">
        <f>VLOOKUP(H31,'Q3 - Standalone CDFs New'!$A$13:$F$10013,4,TRUE)</f>
        <v>0.12028999999999999</v>
      </c>
      <c r="K31" s="35">
        <f t="shared" si="4"/>
        <v>2.5150999999999999</v>
      </c>
      <c r="N31" s="170"/>
      <c r="O31" s="170"/>
      <c r="P31" s="170"/>
      <c r="Q31" s="170"/>
      <c r="R31" s="170"/>
      <c r="S31" s="170"/>
      <c r="T31" s="170"/>
      <c r="U31" s="170"/>
    </row>
    <row r="32" spans="1:21" x14ac:dyDescent="0.25">
      <c r="A32" s="14">
        <f t="shared" si="0"/>
        <v>16</v>
      </c>
      <c r="B32" s="30">
        <v>0.80700000000000005</v>
      </c>
      <c r="C32" s="30">
        <v>0.98899999999999999</v>
      </c>
      <c r="D32" s="31"/>
      <c r="E32" s="32">
        <f t="shared" si="1"/>
        <v>0.86689416663643737</v>
      </c>
      <c r="F32" s="32">
        <f t="shared" si="1"/>
        <v>2.290367877855267</v>
      </c>
      <c r="G32" s="32">
        <f t="shared" si="2"/>
        <v>2.1651065788912773</v>
      </c>
      <c r="H32" s="33">
        <f t="shared" si="3"/>
        <v>0.9848102378621012</v>
      </c>
      <c r="I32" s="34">
        <f>VLOOKUP(B32,'Q3 - Standalone CDFs New'!$A$13:$F$10013,2,TRUE)</f>
        <v>45.091760000000001</v>
      </c>
      <c r="J32" s="34">
        <f>VLOOKUP(H32,'Q3 - Standalone CDFs New'!$A$13:$F$10013,4,TRUE)</f>
        <v>62.180790000000002</v>
      </c>
      <c r="K32" s="35">
        <f t="shared" si="4"/>
        <v>107.27255</v>
      </c>
      <c r="N32" s="170"/>
      <c r="O32" s="170"/>
      <c r="P32" s="170"/>
      <c r="Q32" s="170"/>
      <c r="R32" s="170"/>
      <c r="S32" s="170"/>
      <c r="T32" s="170"/>
      <c r="U32" s="170"/>
    </row>
    <row r="33" spans="1:21" x14ac:dyDescent="0.25">
      <c r="A33" s="14">
        <f t="shared" si="0"/>
        <v>17</v>
      </c>
      <c r="B33" s="30">
        <v>4.1000000000000002E-2</v>
      </c>
      <c r="C33" s="30">
        <v>0.58399999999999996</v>
      </c>
      <c r="D33" s="31"/>
      <c r="E33" s="32">
        <f t="shared" si="1"/>
        <v>-1.7391976652852517</v>
      </c>
      <c r="F33" s="32">
        <f t="shared" si="1"/>
        <v>0.21213719831752414</v>
      </c>
      <c r="G33" s="32">
        <f t="shared" si="2"/>
        <v>-1.164082681320399</v>
      </c>
      <c r="H33" s="33">
        <f t="shared" si="3"/>
        <v>0.12219525319257535</v>
      </c>
      <c r="I33" s="34">
        <f>VLOOKUP(B33,'Q3 - Standalone CDFs New'!$A$13:$F$10013,2,TRUE)</f>
        <v>1.65218</v>
      </c>
      <c r="J33" s="34">
        <f>VLOOKUP(H33,'Q3 - Standalone CDFs New'!$A$13:$F$10013,4,TRUE)</f>
        <v>9.2560000000000003E-2</v>
      </c>
      <c r="K33" s="35">
        <f t="shared" si="4"/>
        <v>1.74474</v>
      </c>
      <c r="N33" s="170"/>
      <c r="O33" s="170"/>
      <c r="P33" s="170"/>
      <c r="Q33" s="170"/>
      <c r="R33" s="170"/>
      <c r="S33" s="170"/>
      <c r="T33" s="170"/>
      <c r="U33" s="170"/>
    </row>
    <row r="34" spans="1:21" x14ac:dyDescent="0.25">
      <c r="A34" s="14">
        <f t="shared" si="0"/>
        <v>18</v>
      </c>
      <c r="B34" s="30">
        <v>0.34200000000000003</v>
      </c>
      <c r="C34" s="30">
        <v>0.65900000000000003</v>
      </c>
      <c r="D34" s="31"/>
      <c r="E34" s="32">
        <f t="shared" si="1"/>
        <v>-0.40701087626446564</v>
      </c>
      <c r="F34" s="32">
        <f t="shared" si="1"/>
        <v>0.40973548032128115</v>
      </c>
      <c r="G34" s="32">
        <f t="shared" si="2"/>
        <v>-3.4243611135921892E-2</v>
      </c>
      <c r="H34" s="33">
        <f t="shared" si="3"/>
        <v>0.48634144513000738</v>
      </c>
      <c r="I34" s="34">
        <f>VLOOKUP(B34,'Q3 - Standalone CDFs New'!$A$13:$F$10013,2,TRUE)</f>
        <v>8.9550300000000007</v>
      </c>
      <c r="J34" s="34">
        <f>VLOOKUP(H34,'Q3 - Standalone CDFs New'!$A$13:$F$10013,4,TRUE)</f>
        <v>0.84204000000000001</v>
      </c>
      <c r="K34" s="35">
        <f t="shared" si="4"/>
        <v>9.7970700000000015</v>
      </c>
      <c r="N34" s="170"/>
      <c r="O34" s="170"/>
      <c r="P34" s="170"/>
      <c r="Q34" s="170"/>
      <c r="R34" s="170"/>
      <c r="S34" s="170"/>
      <c r="T34" s="170"/>
      <c r="U34" s="170"/>
    </row>
    <row r="35" spans="1:21" x14ac:dyDescent="0.25">
      <c r="A35" s="14">
        <f t="shared" si="0"/>
        <v>19</v>
      </c>
      <c r="B35" s="30">
        <v>0.505</v>
      </c>
      <c r="C35" s="30">
        <v>0.88200000000000001</v>
      </c>
      <c r="D35" s="31"/>
      <c r="E35" s="32">
        <f t="shared" si="1"/>
        <v>1.2533469508069276E-2</v>
      </c>
      <c r="F35" s="32">
        <f t="shared" si="1"/>
        <v>1.1850441279078103</v>
      </c>
      <c r="G35" s="32">
        <f t="shared" si="2"/>
        <v>0.79323311590142287</v>
      </c>
      <c r="H35" s="33">
        <f t="shared" si="3"/>
        <v>0.78617899161440774</v>
      </c>
      <c r="I35" s="34">
        <f>VLOOKUP(B35,'Q3 - Standalone CDFs New'!$A$13:$F$10013,2,TRUE)</f>
        <v>15.248189999999999</v>
      </c>
      <c r="J35" s="34">
        <f>VLOOKUP(H35,'Q3 - Standalone CDFs New'!$A$13:$F$10013,4,TRUE)</f>
        <v>4.2413400000000001</v>
      </c>
      <c r="K35" s="35">
        <f t="shared" si="4"/>
        <v>19.489529999999998</v>
      </c>
      <c r="N35" s="170"/>
      <c r="O35" s="170"/>
      <c r="P35" s="170"/>
      <c r="Q35" s="170"/>
      <c r="R35" s="170"/>
      <c r="S35" s="170"/>
      <c r="T35" s="170"/>
      <c r="U35" s="170"/>
    </row>
    <row r="36" spans="1:21" x14ac:dyDescent="0.25">
      <c r="A36" s="14">
        <f t="shared" si="0"/>
        <v>20</v>
      </c>
      <c r="B36" s="30">
        <v>0.378</v>
      </c>
      <c r="C36" s="30">
        <v>7.1999999999999995E-2</v>
      </c>
      <c r="D36" s="31"/>
      <c r="E36" s="32">
        <f t="shared" si="1"/>
        <v>-0.31073774548759198</v>
      </c>
      <c r="F36" s="32">
        <f t="shared" si="1"/>
        <v>-1.4610562691869067</v>
      </c>
      <c r="G36" s="32">
        <f t="shared" si="2"/>
        <v>-1.1994511940507935</v>
      </c>
      <c r="H36" s="33">
        <f t="shared" si="3"/>
        <v>0.11517627577819063</v>
      </c>
      <c r="I36" s="34">
        <f>VLOOKUP(B36,'Q3 - Standalone CDFs New'!$A$13:$F$10013,2,TRUE)</f>
        <v>10.118359999999999</v>
      </c>
      <c r="J36" s="34">
        <f>VLOOKUP(H36,'Q3 - Standalone CDFs New'!$A$13:$F$10013,4,TRUE)</f>
        <v>8.6389999999999995E-2</v>
      </c>
      <c r="K36" s="35">
        <f t="shared" si="4"/>
        <v>10.204749999999999</v>
      </c>
      <c r="N36" s="170"/>
      <c r="O36" s="170"/>
      <c r="P36" s="170"/>
      <c r="Q36" s="170"/>
      <c r="R36" s="170"/>
      <c r="S36" s="170"/>
      <c r="T36" s="170"/>
      <c r="U36" s="170"/>
    </row>
    <row r="37" spans="1:21" x14ac:dyDescent="0.25">
      <c r="A37" s="14">
        <f t="shared" si="0"/>
        <v>21</v>
      </c>
      <c r="B37" s="30">
        <v>0.66600000000000004</v>
      </c>
      <c r="C37" s="30">
        <v>0.23599999999999999</v>
      </c>
      <c r="D37" s="31"/>
      <c r="E37" s="32">
        <f t="shared" si="1"/>
        <v>0.42889450407420171</v>
      </c>
      <c r="F37" s="32">
        <f t="shared" si="1"/>
        <v>-0.71922873043992419</v>
      </c>
      <c r="G37" s="32">
        <f t="shared" si="2"/>
        <v>-0.15405421107353634</v>
      </c>
      <c r="H37" s="33">
        <f t="shared" si="3"/>
        <v>0.43878349573196324</v>
      </c>
      <c r="I37" s="34">
        <f>VLOOKUP(B37,'Q3 - Standalone CDFs New'!$A$13:$F$10013,2,TRUE)</f>
        <v>25.863600000000002</v>
      </c>
      <c r="J37" s="34">
        <f>VLOOKUP(H37,'Q3 - Standalone CDFs New'!$A$13:$F$10013,4,TRUE)</f>
        <v>0.66617999999999999</v>
      </c>
      <c r="K37" s="35">
        <f t="shared" si="4"/>
        <v>26.529780000000002</v>
      </c>
      <c r="N37" s="170"/>
      <c r="O37" s="170"/>
      <c r="P37" s="170"/>
      <c r="Q37" s="170"/>
      <c r="R37" s="170"/>
      <c r="S37" s="170"/>
      <c r="T37" s="170"/>
      <c r="U37" s="170"/>
    </row>
    <row r="38" spans="1:21" x14ac:dyDescent="0.25">
      <c r="A38" s="14">
        <f t="shared" si="0"/>
        <v>22</v>
      </c>
      <c r="B38" s="30">
        <v>0.48499999999999999</v>
      </c>
      <c r="C38" s="30">
        <v>0.67600000000000005</v>
      </c>
      <c r="D38" s="31"/>
      <c r="E38" s="32">
        <f t="shared" si="1"/>
        <v>-3.7608287661255936E-2</v>
      </c>
      <c r="F38" s="32">
        <f t="shared" si="1"/>
        <v>0.45654238383984064</v>
      </c>
      <c r="G38" s="32">
        <f t="shared" si="2"/>
        <v>0.27376818690426102</v>
      </c>
      <c r="H38" s="33">
        <f t="shared" si="3"/>
        <v>0.60786861346480847</v>
      </c>
      <c r="I38" s="34">
        <f>VLOOKUP(B38,'Q3 - Standalone CDFs New'!$A$13:$F$10013,2,TRUE)</f>
        <v>14.308439999999999</v>
      </c>
      <c r="J38" s="34">
        <f>VLOOKUP(H38,'Q3 - Standalone CDFs New'!$A$13:$F$10013,4,TRUE)</f>
        <v>1.53701</v>
      </c>
      <c r="K38" s="35">
        <f t="shared" si="4"/>
        <v>15.84545</v>
      </c>
      <c r="N38" s="170"/>
      <c r="O38" s="170"/>
      <c r="P38" s="170"/>
      <c r="Q38" s="170"/>
      <c r="R38" s="170"/>
      <c r="S38" s="170"/>
      <c r="T38" s="170"/>
      <c r="U38" s="170"/>
    </row>
    <row r="39" spans="1:21" x14ac:dyDescent="0.25">
      <c r="A39" s="14">
        <f t="shared" si="0"/>
        <v>23</v>
      </c>
      <c r="B39" s="30">
        <v>8.5999999999999993E-2</v>
      </c>
      <c r="C39" s="30">
        <v>0.93799999999999994</v>
      </c>
      <c r="D39" s="31"/>
      <c r="E39" s="32">
        <f t="shared" si="1"/>
        <v>-1.3658055625722731</v>
      </c>
      <c r="F39" s="32">
        <f t="shared" si="1"/>
        <v>1.5381988585840638</v>
      </c>
      <c r="G39" s="32">
        <f t="shared" si="2"/>
        <v>-6.9312602349940189E-3</v>
      </c>
      <c r="H39" s="33">
        <f t="shared" si="3"/>
        <v>0.49723484937654427</v>
      </c>
      <c r="I39" s="34">
        <f>VLOOKUP(B39,'Q3 - Standalone CDFs New'!$A$13:$F$10013,2,TRUE)</f>
        <v>2.65341</v>
      </c>
      <c r="J39" s="34">
        <f>VLOOKUP(H39,'Q3 - Standalone CDFs New'!$A$13:$F$10013,4,TRUE)</f>
        <v>0.88821000000000006</v>
      </c>
      <c r="K39" s="35">
        <f t="shared" si="4"/>
        <v>3.54162</v>
      </c>
      <c r="N39" s="170"/>
      <c r="O39" s="170"/>
      <c r="P39" s="170"/>
      <c r="Q39" s="170"/>
      <c r="R39" s="170"/>
      <c r="S39" s="170"/>
      <c r="T39" s="170"/>
      <c r="U39" s="170"/>
    </row>
    <row r="40" spans="1:21" x14ac:dyDescent="0.25">
      <c r="A40" s="14">
        <f t="shared" si="0"/>
        <v>24</v>
      </c>
      <c r="B40" s="30">
        <v>0.59499999999999997</v>
      </c>
      <c r="C40" s="30">
        <v>0.11600000000000001</v>
      </c>
      <c r="D40" s="31"/>
      <c r="E40" s="32">
        <f t="shared" si="1"/>
        <v>0.2404260311423079</v>
      </c>
      <c r="F40" s="32">
        <f t="shared" si="1"/>
        <v>-1.1952227814374274</v>
      </c>
      <c r="G40" s="32">
        <f t="shared" si="2"/>
        <v>-0.61024603689385415</v>
      </c>
      <c r="H40" s="33">
        <f t="shared" si="3"/>
        <v>0.27084941886759772</v>
      </c>
      <c r="I40" s="34">
        <f>VLOOKUP(B40,'Q3 - Standalone CDFs New'!$A$13:$F$10013,2,TRUE)</f>
        <v>20.361660000000001</v>
      </c>
      <c r="J40" s="34">
        <f>VLOOKUP(H40,'Q3 - Standalone CDFs New'!$A$13:$F$10013,4,TRUE)</f>
        <v>0.27327000000000001</v>
      </c>
      <c r="K40" s="35">
        <f t="shared" si="4"/>
        <v>20.634930000000001</v>
      </c>
    </row>
    <row r="41" spans="1:21" x14ac:dyDescent="0.25">
      <c r="A41" s="14">
        <f t="shared" si="0"/>
        <v>25</v>
      </c>
      <c r="B41" s="30">
        <v>0.78600000000000003</v>
      </c>
      <c r="C41" s="30">
        <v>0.94199999999999995</v>
      </c>
      <c r="D41" s="31"/>
      <c r="E41" s="32">
        <f t="shared" si="1"/>
        <v>0.79261871770171222</v>
      </c>
      <c r="F41" s="32">
        <f t="shared" si="1"/>
        <v>1.571786816509859</v>
      </c>
      <c r="G41" s="32">
        <f t="shared" si="2"/>
        <v>1.6341032959000339</v>
      </c>
      <c r="H41" s="33">
        <f t="shared" si="3"/>
        <v>0.94888141853725927</v>
      </c>
      <c r="I41" s="34">
        <f>VLOOKUP(B41,'Q3 - Standalone CDFs New'!$A$13:$F$10013,2,TRUE)</f>
        <v>41.035640000000001</v>
      </c>
      <c r="J41" s="34">
        <f>VLOOKUP(H41,'Q3 - Standalone CDFs New'!$A$13:$F$10013,4,TRUE)</f>
        <v>21.940280000000001</v>
      </c>
      <c r="K41" s="35">
        <f t="shared" si="4"/>
        <v>62.975920000000002</v>
      </c>
    </row>
    <row r="42" spans="1:21" x14ac:dyDescent="0.25">
      <c r="A42" s="14">
        <f t="shared" si="0"/>
        <v>26</v>
      </c>
      <c r="B42" s="30">
        <v>0.80400000000000005</v>
      </c>
      <c r="C42" s="30">
        <v>8.0000000000000002E-3</v>
      </c>
      <c r="D42" s="31"/>
      <c r="E42" s="32">
        <f t="shared" si="1"/>
        <v>0.85599598549268174</v>
      </c>
      <c r="F42" s="32">
        <f t="shared" si="1"/>
        <v>-2.4089155458154612</v>
      </c>
      <c r="G42" s="32">
        <f t="shared" si="2"/>
        <v>-0.95135087677677144</v>
      </c>
      <c r="H42" s="33">
        <f t="shared" si="3"/>
        <v>0.17071314406079927</v>
      </c>
      <c r="I42" s="34">
        <f>VLOOKUP(B42,'Q3 - Standalone CDFs New'!$A$13:$F$10013,2,TRUE)</f>
        <v>44.472819999999999</v>
      </c>
      <c r="J42" s="34">
        <f>VLOOKUP(H42,'Q3 - Standalone CDFs New'!$A$13:$F$10013,4,TRUE)</f>
        <v>0.14036999999999999</v>
      </c>
      <c r="K42" s="35">
        <f t="shared" si="4"/>
        <v>44.613189999999996</v>
      </c>
    </row>
    <row r="43" spans="1:21" x14ac:dyDescent="0.25">
      <c r="A43" s="14">
        <f t="shared" si="0"/>
        <v>27</v>
      </c>
      <c r="B43" s="30">
        <v>0.82099999999999995</v>
      </c>
      <c r="C43" s="30">
        <v>0.17799999999999999</v>
      </c>
      <c r="D43" s="31"/>
      <c r="E43" s="32">
        <f t="shared" si="1"/>
        <v>0.91918273514681892</v>
      </c>
      <c r="F43" s="32">
        <f t="shared" si="1"/>
        <v>-0.92301382625498063</v>
      </c>
      <c r="G43" s="32">
        <f t="shared" si="2"/>
        <v>7.8870791123899275E-2</v>
      </c>
      <c r="H43" s="33">
        <f t="shared" si="3"/>
        <v>0.53143230192316682</v>
      </c>
      <c r="I43" s="34">
        <f>VLOOKUP(B43,'Q3 - Standalone CDFs New'!$A$13:$F$10013,2,TRUE)</f>
        <v>48.186570000000003</v>
      </c>
      <c r="J43" s="34">
        <f>VLOOKUP(H43,'Q3 - Standalone CDFs New'!$A$13:$F$10013,4,TRUE)</f>
        <v>1.0503499999999999</v>
      </c>
      <c r="K43" s="35">
        <f t="shared" si="4"/>
        <v>49.236920000000005</v>
      </c>
    </row>
    <row r="44" spans="1:21" x14ac:dyDescent="0.25">
      <c r="A44" s="14">
        <f t="shared" si="0"/>
        <v>28</v>
      </c>
      <c r="B44" s="30">
        <v>0.95399999999999996</v>
      </c>
      <c r="C44" s="30">
        <v>0.58699999999999997</v>
      </c>
      <c r="D44" s="31"/>
      <c r="E44" s="32">
        <f t="shared" si="1"/>
        <v>1.6849407678719139</v>
      </c>
      <c r="F44" s="32">
        <f t="shared" si="1"/>
        <v>0.21983456380506855</v>
      </c>
      <c r="G44" s="32">
        <f t="shared" si="2"/>
        <v>1.4091124722550785</v>
      </c>
      <c r="H44" s="33">
        <f t="shared" si="3"/>
        <v>0.92059904327259989</v>
      </c>
      <c r="I44" s="34">
        <f>VLOOKUP(B44,'Q3 - Standalone CDFs New'!$A$13:$F$10013,2,TRUE)</f>
        <v>127.44709</v>
      </c>
      <c r="J44" s="34">
        <f>VLOOKUP(H44,'Q3 - Standalone CDFs New'!$A$13:$F$10013,4,TRUE)</f>
        <v>14.127549999999999</v>
      </c>
      <c r="K44" s="35">
        <f t="shared" si="4"/>
        <v>141.57463999999999</v>
      </c>
    </row>
    <row r="45" spans="1:21" x14ac:dyDescent="0.25">
      <c r="A45" s="14">
        <f t="shared" si="0"/>
        <v>29</v>
      </c>
      <c r="B45" s="30">
        <v>0.8</v>
      </c>
      <c r="C45" s="30">
        <v>0.622</v>
      </c>
      <c r="D45" s="31"/>
      <c r="E45" s="32">
        <f t="shared" si="1"/>
        <v>0.84162123357291474</v>
      </c>
      <c r="F45" s="32">
        <f t="shared" si="1"/>
        <v>0.31073774548759198</v>
      </c>
      <c r="G45" s="32">
        <f t="shared" si="2"/>
        <v>0.83674962455994895</v>
      </c>
      <c r="H45" s="33">
        <f t="shared" si="3"/>
        <v>0.79863334061431956</v>
      </c>
      <c r="I45" s="34">
        <f>VLOOKUP(B45,'Q3 - Standalone CDFs New'!$A$13:$F$10013,2,TRUE)</f>
        <v>43.667879999999997</v>
      </c>
      <c r="J45" s="34">
        <f>VLOOKUP(H45,'Q3 - Standalone CDFs New'!$A$13:$F$10013,4,TRUE)</f>
        <v>4.6192299999999999</v>
      </c>
      <c r="K45" s="35">
        <f t="shared" si="4"/>
        <v>48.287109999999998</v>
      </c>
    </row>
    <row r="46" spans="1:21" x14ac:dyDescent="0.25">
      <c r="A46" s="14">
        <f t="shared" si="0"/>
        <v>30</v>
      </c>
      <c r="B46" s="30">
        <v>0.105</v>
      </c>
      <c r="C46" s="30">
        <v>0.75700000000000001</v>
      </c>
      <c r="D46" s="31"/>
      <c r="E46" s="32">
        <f t="shared" si="1"/>
        <v>-1.2535654384704511</v>
      </c>
      <c r="F46" s="32">
        <f t="shared" si="1"/>
        <v>0.69668491706305091</v>
      </c>
      <c r="G46" s="32">
        <f t="shared" si="2"/>
        <v>-0.47936032067321516</v>
      </c>
      <c r="H46" s="33">
        <f t="shared" si="3"/>
        <v>0.31584115822802217</v>
      </c>
      <c r="I46" s="34">
        <f>VLOOKUP(B46,'Q3 - Standalone CDFs New'!$A$13:$F$10013,2,TRUE)</f>
        <v>3.0594700000000001</v>
      </c>
      <c r="J46" s="34">
        <f>VLOOKUP(H46,'Q3 - Standalone CDFs New'!$A$13:$F$10013,4,TRUE)</f>
        <v>0.35292000000000001</v>
      </c>
      <c r="K46" s="35">
        <f t="shared" si="4"/>
        <v>3.4123900000000003</v>
      </c>
    </row>
    <row r="47" spans="1:21" x14ac:dyDescent="0.25">
      <c r="A47" s="14">
        <f t="shared" si="0"/>
        <v>31</v>
      </c>
      <c r="B47" s="30">
        <v>0.97599999999999998</v>
      </c>
      <c r="C47" s="30">
        <v>0.76700000000000002</v>
      </c>
      <c r="D47" s="31"/>
      <c r="E47" s="32">
        <f t="shared" si="1"/>
        <v>1.9773684281819461</v>
      </c>
      <c r="F47" s="32">
        <f t="shared" si="1"/>
        <v>0.72900271780521808</v>
      </c>
      <c r="G47" s="32">
        <f t="shared" si="2"/>
        <v>1.965216295237161</v>
      </c>
      <c r="H47" s="33">
        <f t="shared" si="3"/>
        <v>0.97530539563736129</v>
      </c>
      <c r="I47" s="34">
        <f>VLOOKUP(B47,'Q3 - Standalone CDFs New'!$A$13:$F$10013,2,TRUE)</f>
        <v>185.00031000000001</v>
      </c>
      <c r="J47" s="34">
        <f>VLOOKUP(H47,'Q3 - Standalone CDFs New'!$A$13:$F$10013,4,TRUE)</f>
        <v>42.038629999999998</v>
      </c>
      <c r="K47" s="35">
        <f t="shared" si="4"/>
        <v>227.03894000000003</v>
      </c>
    </row>
    <row r="48" spans="1:21" x14ac:dyDescent="0.25">
      <c r="A48" s="14">
        <f t="shared" si="0"/>
        <v>32</v>
      </c>
      <c r="B48" s="30">
        <v>0.26100000000000001</v>
      </c>
      <c r="C48" s="30">
        <v>0.96699999999999997</v>
      </c>
      <c r="D48" s="31"/>
      <c r="E48" s="32">
        <f t="shared" si="1"/>
        <v>-0.64026550921437397</v>
      </c>
      <c r="F48" s="32">
        <f t="shared" si="1"/>
        <v>1.8384236692477764</v>
      </c>
      <c r="G48" s="32">
        <f t="shared" si="2"/>
        <v>0.73580382639033959</v>
      </c>
      <c r="H48" s="33">
        <f t="shared" si="3"/>
        <v>0.76907495387175828</v>
      </c>
      <c r="I48" s="34">
        <f>VLOOKUP(B48,'Q3 - Standalone CDFs New'!$A$13:$F$10013,2,TRUE)</f>
        <v>6.6612200000000001</v>
      </c>
      <c r="J48" s="34">
        <f>VLOOKUP(H48,'Q3 - Standalone CDFs New'!$A$13:$F$10013,4,TRUE)</f>
        <v>3.7911999999999999</v>
      </c>
      <c r="K48" s="35">
        <f t="shared" si="4"/>
        <v>10.45242</v>
      </c>
    </row>
    <row r="49" spans="1:11" x14ac:dyDescent="0.25">
      <c r="A49" s="14">
        <f t="shared" si="0"/>
        <v>33</v>
      </c>
      <c r="B49" s="30">
        <v>0.16300000000000001</v>
      </c>
      <c r="C49" s="30">
        <v>0.91800000000000004</v>
      </c>
      <c r="D49" s="31"/>
      <c r="E49" s="32">
        <f t="shared" si="1"/>
        <v>-0.98220269533346871</v>
      </c>
      <c r="F49" s="32">
        <f t="shared" si="1"/>
        <v>1.3917437793963261</v>
      </c>
      <c r="G49" s="32">
        <f t="shared" si="2"/>
        <v>0.18389996075085302</v>
      </c>
      <c r="H49" s="33">
        <f t="shared" si="3"/>
        <v>0.57295403220012953</v>
      </c>
      <c r="I49" s="34">
        <f>VLOOKUP(B49,'Q3 - Standalone CDFs New'!$A$13:$F$10013,2,TRUE)</f>
        <v>4.3167600000000004</v>
      </c>
      <c r="J49" s="34">
        <f>VLOOKUP(H49,'Q3 - Standalone CDFs New'!$A$13:$F$10013,4,TRUE)</f>
        <v>1.2895399999999999</v>
      </c>
      <c r="K49" s="35">
        <f t="shared" si="4"/>
        <v>5.6063000000000001</v>
      </c>
    </row>
    <row r="50" spans="1:11" x14ac:dyDescent="0.25">
      <c r="A50" s="14">
        <f t="shared" si="0"/>
        <v>34</v>
      </c>
      <c r="B50" s="30">
        <v>0.874</v>
      </c>
      <c r="C50" s="30">
        <v>0.70099999999999996</v>
      </c>
      <c r="D50" s="31"/>
      <c r="E50" s="32">
        <f t="shared" si="1"/>
        <v>1.1455050613926971</v>
      </c>
      <c r="F50" s="32">
        <f t="shared" si="1"/>
        <v>0.5272787914395084</v>
      </c>
      <c r="G50" s="32">
        <f t="shared" si="2"/>
        <v>1.2078909344814308</v>
      </c>
      <c r="H50" s="33">
        <f t="shared" si="3"/>
        <v>0.88645539145878216</v>
      </c>
      <c r="I50" s="34">
        <f>VLOOKUP(B50,'Q3 - Standalone CDFs New'!$A$13:$F$10013,2,TRUE)</f>
        <v>64.223879999999994</v>
      </c>
      <c r="J50" s="34">
        <f>VLOOKUP(H50,'Q3 - Standalone CDFs New'!$A$13:$F$10013,4,TRUE)</f>
        <v>9.5390899999999998</v>
      </c>
      <c r="K50" s="35">
        <f t="shared" si="4"/>
        <v>73.762969999999996</v>
      </c>
    </row>
    <row r="51" spans="1:11" x14ac:dyDescent="0.25">
      <c r="A51" s="14">
        <f t="shared" si="0"/>
        <v>35</v>
      </c>
      <c r="B51" s="30">
        <v>0.21199999999999999</v>
      </c>
      <c r="C51" s="30">
        <v>0.92400000000000004</v>
      </c>
      <c r="D51" s="31"/>
      <c r="E51" s="32">
        <f t="shared" si="1"/>
        <v>-0.79950094313273623</v>
      </c>
      <c r="F51" s="32">
        <f t="shared" si="1"/>
        <v>1.4325027208258103</v>
      </c>
      <c r="G51" s="32">
        <f t="shared" si="2"/>
        <v>0.34788578058256814</v>
      </c>
      <c r="H51" s="33">
        <f t="shared" si="3"/>
        <v>0.63603701774015131</v>
      </c>
      <c r="I51" s="34">
        <f>VLOOKUP(B51,'Q3 - Standalone CDFs New'!$A$13:$F$10013,2,TRUE)</f>
        <v>5.4427700000000003</v>
      </c>
      <c r="J51" s="34">
        <f>VLOOKUP(H51,'Q3 - Standalone CDFs New'!$A$13:$F$10013,4,TRUE)</f>
        <v>1.77688</v>
      </c>
      <c r="K51" s="35">
        <f t="shared" si="4"/>
        <v>7.2196500000000006</v>
      </c>
    </row>
    <row r="52" spans="1:11" x14ac:dyDescent="0.25">
      <c r="A52" s="14">
        <f t="shared" si="0"/>
        <v>36</v>
      </c>
      <c r="B52" s="30">
        <v>0.58099999999999996</v>
      </c>
      <c r="C52" s="30">
        <v>0.67900000000000005</v>
      </c>
      <c r="D52" s="31"/>
      <c r="E52" s="32">
        <f t="shared" si="1"/>
        <v>0.2044523815368208</v>
      </c>
      <c r="F52" s="32">
        <f t="shared" si="1"/>
        <v>0.46490428750959467</v>
      </c>
      <c r="G52" s="32">
        <f t="shared" si="2"/>
        <v>0.46084456820213049</v>
      </c>
      <c r="H52" s="33">
        <f t="shared" si="3"/>
        <v>0.67754493817030648</v>
      </c>
      <c r="I52" s="34">
        <f>VLOOKUP(B52,'Q3 - Standalone CDFs New'!$A$13:$F$10013,2,TRUE)</f>
        <v>19.45316</v>
      </c>
      <c r="J52" s="34">
        <f>VLOOKUP(H52,'Q3 - Standalone CDFs New'!$A$13:$F$10013,4,TRUE)</f>
        <v>2.2156400000000001</v>
      </c>
      <c r="K52" s="35">
        <f t="shared" si="4"/>
        <v>21.668800000000001</v>
      </c>
    </row>
    <row r="53" spans="1:11" x14ac:dyDescent="0.25">
      <c r="A53" s="14">
        <f t="shared" si="0"/>
        <v>37</v>
      </c>
      <c r="B53" s="30">
        <v>0.58599999999999997</v>
      </c>
      <c r="C53" s="30">
        <v>0.45400000000000001</v>
      </c>
      <c r="D53" s="31"/>
      <c r="E53" s="32">
        <f t="shared" si="1"/>
        <v>0.21726735034186326</v>
      </c>
      <c r="F53" s="32">
        <f t="shared" si="1"/>
        <v>-0.11556159710538315</v>
      </c>
      <c r="G53" s="32">
        <f t="shared" si="2"/>
        <v>8.6513700993826062E-2</v>
      </c>
      <c r="H53" s="33">
        <f t="shared" si="3"/>
        <v>0.53447096745555567</v>
      </c>
      <c r="I53" s="34">
        <f>VLOOKUP(B53,'Q3 - Standalone CDFs New'!$A$13:$F$10013,2,TRUE)</f>
        <v>19.772110000000001</v>
      </c>
      <c r="J53" s="34">
        <f>VLOOKUP(H53,'Q3 - Standalone CDFs New'!$A$13:$F$10013,4,TRUE)</f>
        <v>1.06595</v>
      </c>
      <c r="K53" s="35">
        <f t="shared" si="4"/>
        <v>20.838060000000002</v>
      </c>
    </row>
    <row r="54" spans="1:11" x14ac:dyDescent="0.25">
      <c r="A54" s="14">
        <f t="shared" si="0"/>
        <v>38</v>
      </c>
      <c r="B54" s="30">
        <v>0.01</v>
      </c>
      <c r="C54" s="30">
        <v>0.15</v>
      </c>
      <c r="D54" s="31"/>
      <c r="E54" s="32">
        <f t="shared" si="1"/>
        <v>-2.3263478740408408</v>
      </c>
      <c r="F54" s="32">
        <f t="shared" si="1"/>
        <v>-1.0364333894937898</v>
      </c>
      <c r="G54" s="32">
        <f t="shared" si="2"/>
        <v>-2.4302971553017088</v>
      </c>
      <c r="H54" s="33">
        <f t="shared" si="3"/>
        <v>7.5432240759091673E-3</v>
      </c>
      <c r="I54" s="34">
        <f>VLOOKUP(B54,'Q3 - Standalone CDFs New'!$A$13:$F$10013,2,TRUE)</f>
        <v>0.78447999999999996</v>
      </c>
      <c r="J54" s="34">
        <f>VLOOKUP(H54,'Q3 - Standalone CDFs New'!$A$13:$F$10013,4,TRUE)</f>
        <v>7.7799999999999996E-3</v>
      </c>
      <c r="K54" s="35">
        <f t="shared" si="4"/>
        <v>0.79225999999999996</v>
      </c>
    </row>
    <row r="55" spans="1:11" x14ac:dyDescent="0.25">
      <c r="A55" s="14">
        <f t="shared" si="0"/>
        <v>39</v>
      </c>
      <c r="B55" s="30">
        <v>2.1999999999999999E-2</v>
      </c>
      <c r="C55" s="30">
        <v>0.185</v>
      </c>
      <c r="D55" s="31"/>
      <c r="E55" s="32">
        <f t="shared" si="1"/>
        <v>-2.0140908120181393</v>
      </c>
      <c r="F55" s="32">
        <f t="shared" si="1"/>
        <v>-0.89647336400191613</v>
      </c>
      <c r="G55" s="32">
        <f t="shared" si="2"/>
        <v>-2.1035295035492432</v>
      </c>
      <c r="H55" s="33">
        <f t="shared" si="3"/>
        <v>1.7709754523538474E-2</v>
      </c>
      <c r="I55" s="34">
        <f>VLOOKUP(B55,'Q3 - Standalone CDFs New'!$A$13:$F$10013,2,TRUE)</f>
        <v>1.1656</v>
      </c>
      <c r="J55" s="34">
        <f>VLOOKUP(H55,'Q3 - Standalone CDFs New'!$A$13:$F$10013,4,TRUE)</f>
        <v>1.478E-2</v>
      </c>
      <c r="K55" s="35">
        <f t="shared" si="4"/>
        <v>1.18038</v>
      </c>
    </row>
    <row r="56" spans="1:11" x14ac:dyDescent="0.25">
      <c r="A56" s="14">
        <f t="shared" si="0"/>
        <v>40</v>
      </c>
      <c r="B56" s="30">
        <v>0.57999999999999996</v>
      </c>
      <c r="C56" s="30">
        <v>0.19500000000000001</v>
      </c>
      <c r="D56" s="31"/>
      <c r="E56" s="32">
        <f t="shared" si="1"/>
        <v>0.20189347914185077</v>
      </c>
      <c r="F56" s="32">
        <f t="shared" si="1"/>
        <v>-0.85961736424191304</v>
      </c>
      <c r="G56" s="32">
        <f t="shared" si="2"/>
        <v>-0.41716333275784423</v>
      </c>
      <c r="H56" s="33">
        <f t="shared" si="3"/>
        <v>0.33827947158281169</v>
      </c>
      <c r="I56" s="34">
        <f>VLOOKUP(B56,'Q3 - Standalone CDFs New'!$A$13:$F$10013,2,TRUE)</f>
        <v>19.389939999999999</v>
      </c>
      <c r="J56" s="34">
        <f>VLOOKUP(H56,'Q3 - Standalone CDFs New'!$A$13:$F$10013,4,TRUE)</f>
        <v>0.39843000000000001</v>
      </c>
      <c r="K56" s="35">
        <f t="shared" si="4"/>
        <v>19.78837</v>
      </c>
    </row>
    <row r="57" spans="1:11" x14ac:dyDescent="0.25">
      <c r="A57" s="14">
        <f t="shared" si="0"/>
        <v>41</v>
      </c>
      <c r="B57" s="30">
        <v>0.84499999999999997</v>
      </c>
      <c r="C57" s="30">
        <v>0.878</v>
      </c>
      <c r="D57" s="31"/>
      <c r="E57" s="32">
        <f t="shared" si="1"/>
        <v>1.0152220332170301</v>
      </c>
      <c r="F57" s="32">
        <f t="shared" si="1"/>
        <v>1.1650469223056026</v>
      </c>
      <c r="G57" s="32">
        <f t="shared" si="2"/>
        <v>1.5320226304482261</v>
      </c>
      <c r="H57" s="33">
        <f t="shared" si="3"/>
        <v>0.93724157481832493</v>
      </c>
      <c r="I57" s="34">
        <f>VLOOKUP(B57,'Q3 - Standalone CDFs New'!$A$13:$F$10013,2,TRUE)</f>
        <v>54.432070000000003</v>
      </c>
      <c r="J57" s="34">
        <f>VLOOKUP(H57,'Q3 - Standalone CDFs New'!$A$13:$F$10013,4,TRUE)</f>
        <v>17.97691</v>
      </c>
      <c r="K57" s="35">
        <f t="shared" si="4"/>
        <v>72.40898</v>
      </c>
    </row>
    <row r="58" spans="1:11" x14ac:dyDescent="0.25">
      <c r="A58" s="14">
        <f t="shared" si="0"/>
        <v>42</v>
      </c>
      <c r="B58" s="30">
        <v>0.80500000000000005</v>
      </c>
      <c r="C58" s="30">
        <v>0.54</v>
      </c>
      <c r="D58" s="31"/>
      <c r="E58" s="32">
        <f t="shared" si="1"/>
        <v>0.85961736424191149</v>
      </c>
      <c r="F58" s="32">
        <f t="shared" si="1"/>
        <v>0.10043372051146988</v>
      </c>
      <c r="G58" s="32">
        <f t="shared" si="2"/>
        <v>0.71114368511101267</v>
      </c>
      <c r="H58" s="33">
        <f t="shared" si="3"/>
        <v>0.76150239922788321</v>
      </c>
      <c r="I58" s="34">
        <f>VLOOKUP(B58,'Q3 - Standalone CDFs New'!$A$13:$F$10013,2,TRUE)</f>
        <v>44.676749999999998</v>
      </c>
      <c r="J58" s="34">
        <f>VLOOKUP(H58,'Q3 - Standalone CDFs New'!$A$13:$F$10013,4,TRUE)</f>
        <v>3.6145</v>
      </c>
      <c r="K58" s="35">
        <f t="shared" si="4"/>
        <v>48.291249999999998</v>
      </c>
    </row>
    <row r="59" spans="1:11" x14ac:dyDescent="0.25">
      <c r="A59" s="14">
        <f t="shared" si="0"/>
        <v>43</v>
      </c>
      <c r="B59" s="30">
        <v>1.7000000000000001E-2</v>
      </c>
      <c r="C59" s="30">
        <v>0.52100000000000002</v>
      </c>
      <c r="D59" s="31"/>
      <c r="E59" s="32">
        <f t="shared" si="1"/>
        <v>-2.1200716897421503</v>
      </c>
      <c r="F59" s="32">
        <f t="shared" si="1"/>
        <v>5.2663526894068446E-2</v>
      </c>
      <c r="G59" s="32">
        <f t="shared" si="2"/>
        <v>-1.5552201184752958</v>
      </c>
      <c r="H59" s="33">
        <f t="shared" si="3"/>
        <v>5.9946827212905382E-2</v>
      </c>
      <c r="I59" s="34">
        <f>VLOOKUP(B59,'Q3 - Standalone CDFs New'!$A$13:$F$10013,2,TRUE)</f>
        <v>1.0188200000000001</v>
      </c>
      <c r="J59" s="34">
        <f>VLOOKUP(H59,'Q3 - Standalone CDFs New'!$A$13:$F$10013,4,TRUE)</f>
        <v>4.3119999999999999E-2</v>
      </c>
      <c r="K59" s="35">
        <f t="shared" si="4"/>
        <v>1.0619400000000001</v>
      </c>
    </row>
    <row r="60" spans="1:11" x14ac:dyDescent="0.25">
      <c r="A60" s="14">
        <f t="shared" si="0"/>
        <v>44</v>
      </c>
      <c r="B60" s="30">
        <v>0.86</v>
      </c>
      <c r="C60" s="30">
        <v>9.4E-2</v>
      </c>
      <c r="D60" s="31"/>
      <c r="E60" s="32">
        <f t="shared" si="1"/>
        <v>1.0803193408149565</v>
      </c>
      <c r="F60" s="32">
        <f t="shared" si="1"/>
        <v>-1.316518718418261</v>
      </c>
      <c r="G60" s="32">
        <f t="shared" si="2"/>
        <v>-6.0555775712829774E-2</v>
      </c>
      <c r="H60" s="33">
        <f t="shared" si="3"/>
        <v>0.47585649735856728</v>
      </c>
      <c r="I60" s="34">
        <f>VLOOKUP(B60,'Q3 - Standalone CDFs New'!$A$13:$F$10013,2,TRUE)</f>
        <v>59.120899999999999</v>
      </c>
      <c r="J60" s="34">
        <f>VLOOKUP(H60,'Q3 - Standalone CDFs New'!$A$13:$F$10013,4,TRUE)</f>
        <v>0.79979</v>
      </c>
      <c r="K60" s="35">
        <f t="shared" si="4"/>
        <v>59.92069</v>
      </c>
    </row>
    <row r="61" spans="1:11" x14ac:dyDescent="0.25">
      <c r="A61" s="14">
        <f t="shared" si="0"/>
        <v>45</v>
      </c>
      <c r="B61" s="30">
        <v>0.29199999999999998</v>
      </c>
      <c r="C61" s="30">
        <v>0.29899999999999999</v>
      </c>
      <c r="D61" s="31"/>
      <c r="E61" s="32">
        <f t="shared" si="1"/>
        <v>-0.54755135332640137</v>
      </c>
      <c r="F61" s="32">
        <f t="shared" si="1"/>
        <v>-0.5272787914395084</v>
      </c>
      <c r="G61" s="32">
        <f t="shared" si="2"/>
        <v>-0.75942565343170909</v>
      </c>
      <c r="H61" s="33">
        <f t="shared" si="3"/>
        <v>0.22379898623851219</v>
      </c>
      <c r="I61" s="34">
        <f>VLOOKUP(B61,'Q3 - Standalone CDFs New'!$A$13:$F$10013,2,TRUE)</f>
        <v>7.4926399999999997</v>
      </c>
      <c r="J61" s="34">
        <f>VLOOKUP(H61,'Q3 - Standalone CDFs New'!$A$13:$F$10013,4,TRUE)</f>
        <v>0.20411000000000001</v>
      </c>
      <c r="K61" s="35">
        <f t="shared" si="4"/>
        <v>7.6967499999999998</v>
      </c>
    </row>
    <row r="62" spans="1:11" x14ac:dyDescent="0.25">
      <c r="A62" s="14">
        <f t="shared" si="0"/>
        <v>46</v>
      </c>
      <c r="B62" s="30">
        <v>0.84</v>
      </c>
      <c r="C62" s="30">
        <v>0.59099999999999997</v>
      </c>
      <c r="D62" s="31"/>
      <c r="E62" s="32">
        <f t="shared" si="1"/>
        <v>0.9944578832097497</v>
      </c>
      <c r="F62" s="32">
        <f t="shared" si="1"/>
        <v>0.23011810065726557</v>
      </c>
      <c r="G62" s="32">
        <f t="shared" si="2"/>
        <v>0.89805222903572579</v>
      </c>
      <c r="H62" s="33">
        <f t="shared" si="3"/>
        <v>0.81542114732724069</v>
      </c>
      <c r="I62" s="34">
        <f>VLOOKUP(B62,'Q3 - Standalone CDFs New'!$A$13:$F$10013,2,TRUE)</f>
        <v>53.016199999999998</v>
      </c>
      <c r="J62" s="34">
        <f>VLOOKUP(H62,'Q3 - Standalone CDFs New'!$A$13:$F$10013,4,TRUE)</f>
        <v>5.2074999999999996</v>
      </c>
      <c r="K62" s="35">
        <f t="shared" si="4"/>
        <v>58.223699999999994</v>
      </c>
    </row>
    <row r="63" spans="1:11" x14ac:dyDescent="0.25">
      <c r="A63" s="14">
        <f t="shared" si="0"/>
        <v>47</v>
      </c>
      <c r="B63" s="30">
        <v>0.307</v>
      </c>
      <c r="C63" s="30">
        <v>5.0999999999999997E-2</v>
      </c>
      <c r="D63" s="31"/>
      <c r="E63" s="32">
        <f t="shared" si="1"/>
        <v>-0.50437198623838164</v>
      </c>
      <c r="F63" s="32">
        <f t="shared" si="1"/>
        <v>-1.63523401538865</v>
      </c>
      <c r="G63" s="32">
        <f t="shared" si="2"/>
        <v>-1.4598846247067701</v>
      </c>
      <c r="H63" s="33">
        <f t="shared" si="3"/>
        <v>7.2160892774774513E-2</v>
      </c>
      <c r="I63" s="34">
        <f>VLOOKUP(B63,'Q3 - Standalone CDFs New'!$A$13:$F$10013,2,TRUE)</f>
        <v>7.9145300000000001</v>
      </c>
      <c r="J63" s="34">
        <f>VLOOKUP(H63,'Q3 - Standalone CDFs New'!$A$13:$F$10013,4,TRUE)</f>
        <v>5.194E-2</v>
      </c>
      <c r="K63" s="35">
        <f t="shared" si="4"/>
        <v>7.9664700000000002</v>
      </c>
    </row>
    <row r="64" spans="1:11" x14ac:dyDescent="0.25">
      <c r="A64" s="14">
        <f t="shared" si="0"/>
        <v>48</v>
      </c>
      <c r="B64" s="30">
        <v>0.29499999999999998</v>
      </c>
      <c r="C64" s="30">
        <v>0.99199999999999999</v>
      </c>
      <c r="D64" s="31"/>
      <c r="E64" s="32">
        <f t="shared" si="1"/>
        <v>-0.5388360302784504</v>
      </c>
      <c r="F64" s="32">
        <f t="shared" si="1"/>
        <v>2.4089155458154612</v>
      </c>
      <c r="G64" s="32">
        <f t="shared" si="2"/>
        <v>1.1892208431874449</v>
      </c>
      <c r="H64" s="33">
        <f t="shared" si="3"/>
        <v>0.88282361269865073</v>
      </c>
      <c r="I64" s="34">
        <f>VLOOKUP(B64,'Q3 - Standalone CDFs New'!$A$13:$F$10013,2,TRUE)</f>
        <v>7.5759100000000004</v>
      </c>
      <c r="J64" s="34">
        <f>VLOOKUP(H64,'Q3 - Standalone CDFs New'!$A$13:$F$10013,4,TRUE)</f>
        <v>9.1997</v>
      </c>
      <c r="K64" s="35">
        <f t="shared" si="4"/>
        <v>16.77561</v>
      </c>
    </row>
    <row r="65" spans="1:11" x14ac:dyDescent="0.25">
      <c r="A65" s="14">
        <f t="shared" si="0"/>
        <v>49</v>
      </c>
      <c r="B65" s="30">
        <v>0.67700000000000005</v>
      </c>
      <c r="C65" s="30">
        <v>0.96899999999999997</v>
      </c>
      <c r="D65" s="31"/>
      <c r="E65" s="32">
        <f t="shared" si="1"/>
        <v>0.45932611083566316</v>
      </c>
      <c r="F65" s="32">
        <f t="shared" si="1"/>
        <v>1.8662957434581071</v>
      </c>
      <c r="G65" s="32">
        <f t="shared" si="2"/>
        <v>1.5789331856488853</v>
      </c>
      <c r="H65" s="33">
        <f t="shared" si="3"/>
        <v>0.94282430841288445</v>
      </c>
      <c r="I65" s="34">
        <f>VLOOKUP(B65,'Q3 - Standalone CDFs New'!$A$13:$F$10013,2,TRUE)</f>
        <v>26.881820000000001</v>
      </c>
      <c r="J65" s="34">
        <f>VLOOKUP(H65,'Q3 - Standalone CDFs New'!$A$13:$F$10013,4,TRUE)</f>
        <v>19.711960000000001</v>
      </c>
      <c r="K65" s="35">
        <f t="shared" si="4"/>
        <v>46.593780000000002</v>
      </c>
    </row>
    <row r="66" spans="1:11" x14ac:dyDescent="0.25">
      <c r="A66" s="14">
        <f t="shared" si="0"/>
        <v>50</v>
      </c>
      <c r="B66" s="30">
        <v>0.11799999999999999</v>
      </c>
      <c r="C66" s="30">
        <v>0.621</v>
      </c>
      <c r="D66" s="31"/>
      <c r="E66" s="32">
        <f t="shared" si="1"/>
        <v>-1.1850441279078103</v>
      </c>
      <c r="F66" s="32">
        <f t="shared" si="1"/>
        <v>0.30810820244735493</v>
      </c>
      <c r="G66" s="32">
        <f t="shared" si="2"/>
        <v>-0.68498867578714684</v>
      </c>
      <c r="H66" s="33">
        <f t="shared" si="3"/>
        <v>0.24667553345214849</v>
      </c>
      <c r="I66" s="34">
        <f>VLOOKUP(B66,'Q3 - Standalone CDFs New'!$A$13:$F$10013,2,TRUE)</f>
        <v>3.3373300000000001</v>
      </c>
      <c r="J66" s="34">
        <f>VLOOKUP(H66,'Q3 - Standalone CDFs New'!$A$13:$F$10013,4,TRUE)</f>
        <v>0.23610999999999999</v>
      </c>
      <c r="K66" s="35">
        <f t="shared" si="4"/>
        <v>3.5734400000000002</v>
      </c>
    </row>
    <row r="67" spans="1:11" x14ac:dyDescent="0.25">
      <c r="A67" s="14">
        <f t="shared" si="0"/>
        <v>51</v>
      </c>
      <c r="B67" s="30">
        <v>0.96299999999999997</v>
      </c>
      <c r="C67" s="30">
        <v>0.19800000000000001</v>
      </c>
      <c r="D67" s="31"/>
      <c r="E67" s="32">
        <f t="shared" si="1"/>
        <v>1.7866133654934697</v>
      </c>
      <c r="F67" s="32">
        <f t="shared" si="1"/>
        <v>-0.84878668591596718</v>
      </c>
      <c r="G67" s="32">
        <f t="shared" si="2"/>
        <v>0.77854040235101762</v>
      </c>
      <c r="H67" s="33">
        <f t="shared" si="3"/>
        <v>0.78187475101653403</v>
      </c>
      <c r="I67" s="34">
        <f>VLOOKUP(B67,'Q3 - Standalone CDFs New'!$A$13:$F$10013,2,TRUE)</f>
        <v>145.03975</v>
      </c>
      <c r="J67" s="34">
        <f>VLOOKUP(H67,'Q3 - Standalone CDFs New'!$A$13:$F$10013,4,TRUE)</f>
        <v>4.1213600000000001</v>
      </c>
      <c r="K67" s="35">
        <f t="shared" si="4"/>
        <v>149.16111000000001</v>
      </c>
    </row>
    <row r="68" spans="1:11" x14ac:dyDescent="0.25">
      <c r="A68" s="14">
        <f t="shared" si="0"/>
        <v>52</v>
      </c>
      <c r="B68" s="30">
        <v>0.81399999999999995</v>
      </c>
      <c r="C68" s="30">
        <v>4.2999999999999997E-2</v>
      </c>
      <c r="D68" s="31"/>
      <c r="E68" s="32">
        <f t="shared" si="1"/>
        <v>0.8927333243208565</v>
      </c>
      <c r="F68" s="32">
        <f t="shared" si="1"/>
        <v>-1.7168860184310404</v>
      </c>
      <c r="G68" s="32">
        <f t="shared" si="2"/>
        <v>-0.46606336531245529</v>
      </c>
      <c r="H68" s="33">
        <f t="shared" si="3"/>
        <v>0.3205850725038023</v>
      </c>
      <c r="I68" s="34">
        <f>VLOOKUP(B68,'Q3 - Standalone CDFs New'!$A$13:$F$10013,2,TRUE)</f>
        <v>46.59563</v>
      </c>
      <c r="J68" s="34">
        <f>VLOOKUP(H68,'Q3 - Standalone CDFs New'!$A$13:$F$10013,4,TRUE)</f>
        <v>0.36212</v>
      </c>
      <c r="K68" s="35">
        <f t="shared" si="4"/>
        <v>46.957749999999997</v>
      </c>
    </row>
    <row r="69" spans="1:11" x14ac:dyDescent="0.25">
      <c r="A69" s="14">
        <f t="shared" si="0"/>
        <v>53</v>
      </c>
      <c r="B69" s="30">
        <v>0.56000000000000005</v>
      </c>
      <c r="C69" s="30">
        <v>0.97799999999999998</v>
      </c>
      <c r="D69" s="31"/>
      <c r="E69" s="32">
        <f t="shared" si="1"/>
        <v>0.15096921549677741</v>
      </c>
      <c r="F69" s="32">
        <f t="shared" si="1"/>
        <v>2.0140908120181384</v>
      </c>
      <c r="G69" s="32">
        <f t="shared" si="2"/>
        <v>1.4454227632476171</v>
      </c>
      <c r="H69" s="33">
        <f t="shared" si="3"/>
        <v>0.9258304133367613</v>
      </c>
      <c r="I69" s="34">
        <f>VLOOKUP(B69,'Q3 - Standalone CDFs New'!$A$13:$F$10013,2,TRUE)</f>
        <v>18.176500000000001</v>
      </c>
      <c r="J69" s="34">
        <f>VLOOKUP(H69,'Q3 - Standalone CDFs New'!$A$13:$F$10013,4,TRUE)</f>
        <v>15.181710000000001</v>
      </c>
      <c r="K69" s="35">
        <f t="shared" si="4"/>
        <v>33.35821</v>
      </c>
    </row>
    <row r="70" spans="1:11" x14ac:dyDescent="0.25">
      <c r="A70" s="14">
        <f t="shared" si="0"/>
        <v>54</v>
      </c>
      <c r="B70" s="30">
        <v>0.14199999999999999</v>
      </c>
      <c r="C70" s="30">
        <v>0.247</v>
      </c>
      <c r="D70" s="31"/>
      <c r="E70" s="32">
        <f t="shared" si="1"/>
        <v>-1.0713768892802134</v>
      </c>
      <c r="F70" s="32">
        <f t="shared" si="1"/>
        <v>-0.68396067235068214</v>
      </c>
      <c r="G70" s="32">
        <f t="shared" si="2"/>
        <v>-1.255930128357269</v>
      </c>
      <c r="H70" s="33">
        <f t="shared" si="3"/>
        <v>0.10457065200516261</v>
      </c>
      <c r="I70" s="34">
        <f>VLOOKUP(B70,'Q3 - Standalone CDFs New'!$A$13:$F$10013,2,TRUE)</f>
        <v>3.8550200000000001</v>
      </c>
      <c r="J70" s="34">
        <f>VLOOKUP(H70,'Q3 - Standalone CDFs New'!$A$13:$F$10013,4,TRUE)</f>
        <v>7.7369999999999994E-2</v>
      </c>
      <c r="K70" s="35">
        <f t="shared" si="4"/>
        <v>3.9323900000000003</v>
      </c>
    </row>
    <row r="71" spans="1:11" x14ac:dyDescent="0.25">
      <c r="A71" s="14">
        <f t="shared" si="0"/>
        <v>55</v>
      </c>
      <c r="B71" s="30">
        <v>0.24199999999999999</v>
      </c>
      <c r="C71" s="30">
        <v>2E-3</v>
      </c>
      <c r="D71" s="31"/>
      <c r="E71" s="32">
        <f t="shared" si="1"/>
        <v>-0.69988360019734119</v>
      </c>
      <c r="F71" s="32">
        <f t="shared" si="1"/>
        <v>-2.8781617390954826</v>
      </c>
      <c r="G71" s="32">
        <f t="shared" si="2"/>
        <v>-2.4286377488149595</v>
      </c>
      <c r="H71" s="33">
        <f t="shared" si="3"/>
        <v>7.5778333352846533E-3</v>
      </c>
      <c r="I71" s="34">
        <f>VLOOKUP(B71,'Q3 - Standalone CDFs New'!$A$13:$F$10013,2,TRUE)</f>
        <v>6.1759700000000004</v>
      </c>
      <c r="J71" s="34">
        <f>VLOOKUP(H71,'Q3 - Standalone CDFs New'!$A$13:$F$10013,4,TRUE)</f>
        <v>7.7799999999999996E-3</v>
      </c>
      <c r="K71" s="35">
        <f t="shared" si="4"/>
        <v>6.1837500000000007</v>
      </c>
    </row>
    <row r="72" spans="1:11" x14ac:dyDescent="0.25">
      <c r="A72" s="14">
        <f t="shared" si="0"/>
        <v>56</v>
      </c>
      <c r="B72" s="30">
        <v>0.32700000000000001</v>
      </c>
      <c r="C72" s="30">
        <v>0.98599999999999999</v>
      </c>
      <c r="D72" s="31"/>
      <c r="E72" s="32">
        <f t="shared" si="1"/>
        <v>-0.4482122814566093</v>
      </c>
      <c r="F72" s="32">
        <f t="shared" si="1"/>
        <v>2.1972863766410513</v>
      </c>
      <c r="G72" s="32">
        <f t="shared" si="2"/>
        <v>1.1172091168531495</v>
      </c>
      <c r="H72" s="33">
        <f t="shared" si="3"/>
        <v>0.86804753829413039</v>
      </c>
      <c r="I72" s="34">
        <f>VLOOKUP(B72,'Q3 - Standalone CDFs New'!$A$13:$F$10013,2,TRUE)</f>
        <v>8.4989799999999995</v>
      </c>
      <c r="J72" s="34">
        <f>VLOOKUP(H72,'Q3 - Standalone CDFs New'!$A$13:$F$10013,4,TRUE)</f>
        <v>7.9901600000000004</v>
      </c>
      <c r="K72" s="35">
        <f t="shared" si="4"/>
        <v>16.489139999999999</v>
      </c>
    </row>
    <row r="73" spans="1:11" x14ac:dyDescent="0.25">
      <c r="A73" s="14">
        <f t="shared" si="0"/>
        <v>57</v>
      </c>
      <c r="B73" s="30">
        <v>0.39700000000000002</v>
      </c>
      <c r="C73" s="30">
        <v>0.109</v>
      </c>
      <c r="D73" s="31"/>
      <c r="E73" s="32">
        <f t="shared" si="1"/>
        <v>-0.26111995954851813</v>
      </c>
      <c r="F73" s="32">
        <f t="shared" si="1"/>
        <v>-1.2318637087349826</v>
      </c>
      <c r="G73" s="32">
        <f t="shared" si="2"/>
        <v>-1.010641225271006</v>
      </c>
      <c r="H73" s="33">
        <f t="shared" si="3"/>
        <v>0.15609408854405438</v>
      </c>
      <c r="I73" s="34">
        <f>VLOOKUP(B73,'Q3 - Standalone CDFs New'!$A$13:$F$10013,2,TRUE)</f>
        <v>10.77575</v>
      </c>
      <c r="J73" s="34">
        <f>VLOOKUP(H73,'Q3 - Standalone CDFs New'!$A$13:$F$10013,4,TRUE)</f>
        <v>0.12493</v>
      </c>
      <c r="K73" s="35">
        <f t="shared" si="4"/>
        <v>10.900680000000001</v>
      </c>
    </row>
    <row r="74" spans="1:11" x14ac:dyDescent="0.25">
      <c r="A74" s="14">
        <f t="shared" si="0"/>
        <v>58</v>
      </c>
      <c r="B74" s="30">
        <v>0.68600000000000005</v>
      </c>
      <c r="C74" s="30">
        <v>0.32200000000000001</v>
      </c>
      <c r="D74" s="31"/>
      <c r="E74" s="32">
        <f t="shared" si="1"/>
        <v>0.48454378244107921</v>
      </c>
      <c r="F74" s="32">
        <f t="shared" si="1"/>
        <v>-0.46211340177637733</v>
      </c>
      <c r="G74" s="32">
        <f t="shared" si="2"/>
        <v>5.7748552178217338E-2</v>
      </c>
      <c r="H74" s="33">
        <f t="shared" si="3"/>
        <v>0.52302554042414107</v>
      </c>
      <c r="I74" s="34">
        <f>VLOOKUP(B74,'Q3 - Standalone CDFs New'!$A$13:$F$10013,2,TRUE)</f>
        <v>27.75619</v>
      </c>
      <c r="J74" s="34">
        <f>VLOOKUP(H74,'Q3 - Standalone CDFs New'!$A$13:$F$10013,4,TRUE)</f>
        <v>1.0079</v>
      </c>
      <c r="K74" s="35">
        <f t="shared" si="4"/>
        <v>28.764089999999999</v>
      </c>
    </row>
    <row r="75" spans="1:11" x14ac:dyDescent="0.25">
      <c r="A75" s="14">
        <f t="shared" si="0"/>
        <v>59</v>
      </c>
      <c r="B75" s="30">
        <v>0.315</v>
      </c>
      <c r="C75" s="30">
        <v>0.34399999999999997</v>
      </c>
      <c r="D75" s="31"/>
      <c r="E75" s="32">
        <f t="shared" si="1"/>
        <v>-0.48172684958473044</v>
      </c>
      <c r="F75" s="32">
        <f t="shared" si="1"/>
        <v>-0.40157069563014858</v>
      </c>
      <c r="G75" s="32">
        <f t="shared" si="2"/>
        <v>-0.6269091858006941</v>
      </c>
      <c r="H75" s="33">
        <f t="shared" si="3"/>
        <v>0.26535938281371096</v>
      </c>
      <c r="I75" s="34">
        <f>VLOOKUP(B75,'Q3 - Standalone CDFs New'!$A$13:$F$10013,2,TRUE)</f>
        <v>8.1451600000000006</v>
      </c>
      <c r="J75" s="34">
        <f>VLOOKUP(H75,'Q3 - Standalone CDFs New'!$A$13:$F$10013,4,TRUE)</f>
        <v>0.26450000000000001</v>
      </c>
      <c r="K75" s="35">
        <f t="shared" si="4"/>
        <v>8.4096600000000006</v>
      </c>
    </row>
    <row r="76" spans="1:11" x14ac:dyDescent="0.25">
      <c r="A76" s="14">
        <f t="shared" si="0"/>
        <v>60</v>
      </c>
      <c r="B76" s="30">
        <v>0.55200000000000005</v>
      </c>
      <c r="C76" s="30">
        <v>2.3E-2</v>
      </c>
      <c r="D76" s="31"/>
      <c r="E76" s="32">
        <f t="shared" si="1"/>
        <v>0.13071596811986333</v>
      </c>
      <c r="F76" s="32">
        <f t="shared" si="1"/>
        <v>-1.9953933101678247</v>
      </c>
      <c r="G76" s="32">
        <f t="shared" si="2"/>
        <v>-1.2217916405266114</v>
      </c>
      <c r="H76" s="33">
        <f t="shared" si="3"/>
        <v>0.11089321529702986</v>
      </c>
      <c r="I76" s="34">
        <f>VLOOKUP(B76,'Q3 - Standalone CDFs New'!$A$13:$F$10013,2,TRUE)</f>
        <v>17.715340000000001</v>
      </c>
      <c r="J76" s="34">
        <f>VLOOKUP(H76,'Q3 - Standalone CDFs New'!$A$13:$F$10013,4,TRUE)</f>
        <v>8.269E-2</v>
      </c>
      <c r="K76" s="35">
        <f t="shared" si="4"/>
        <v>17.798030000000001</v>
      </c>
    </row>
    <row r="77" spans="1:11" x14ac:dyDescent="0.25">
      <c r="A77" s="14">
        <f t="shared" si="0"/>
        <v>61</v>
      </c>
      <c r="B77" s="30">
        <v>0.151</v>
      </c>
      <c r="C77" s="30">
        <v>0.61699999999999999</v>
      </c>
      <c r="D77" s="31"/>
      <c r="E77" s="32">
        <f t="shared" si="1"/>
        <v>-1.0321539579593055</v>
      </c>
      <c r="F77" s="32">
        <f t="shared" si="1"/>
        <v>0.29761110223347992</v>
      </c>
      <c r="G77" s="32">
        <f t="shared" si="2"/>
        <v>-0.57726422748907724</v>
      </c>
      <c r="H77" s="33">
        <f t="shared" si="3"/>
        <v>0.28188048760129403</v>
      </c>
      <c r="I77" s="34">
        <f>VLOOKUP(B77,'Q3 - Standalone CDFs New'!$A$13:$F$10013,2,TRUE)</f>
        <v>4.0517000000000003</v>
      </c>
      <c r="J77" s="34">
        <f>VLOOKUP(H77,'Q3 - Standalone CDFs New'!$A$13:$F$10013,4,TRUE)</f>
        <v>0.29141</v>
      </c>
      <c r="K77" s="35">
        <f t="shared" si="4"/>
        <v>4.3431100000000002</v>
      </c>
    </row>
    <row r="78" spans="1:11" x14ac:dyDescent="0.25">
      <c r="A78" s="14">
        <f t="shared" si="0"/>
        <v>62</v>
      </c>
      <c r="B78" s="30">
        <v>0.76100000000000001</v>
      </c>
      <c r="C78" s="30">
        <v>0.75600000000000001</v>
      </c>
      <c r="D78" s="31"/>
      <c r="E78" s="32">
        <f t="shared" si="1"/>
        <v>0.70952297384460827</v>
      </c>
      <c r="F78" s="32">
        <f t="shared" si="1"/>
        <v>0.6934933462832894</v>
      </c>
      <c r="G78" s="32">
        <f t="shared" si="2"/>
        <v>0.99084496291935198</v>
      </c>
      <c r="H78" s="33">
        <f t="shared" si="3"/>
        <v>0.83911935490272904</v>
      </c>
      <c r="I78" s="34">
        <f>VLOOKUP(B78,'Q3 - Standalone CDFs New'!$A$13:$F$10013,2,TRUE)</f>
        <v>36.928330000000003</v>
      </c>
      <c r="J78" s="34">
        <f>VLOOKUP(H78,'Q3 - Standalone CDFs New'!$A$13:$F$10013,4,TRUE)</f>
        <v>6.2431599999999996</v>
      </c>
      <c r="K78" s="35">
        <f t="shared" si="4"/>
        <v>43.171490000000006</v>
      </c>
    </row>
    <row r="79" spans="1:11" x14ac:dyDescent="0.25">
      <c r="A79" s="14">
        <f t="shared" si="0"/>
        <v>63</v>
      </c>
      <c r="B79" s="30">
        <v>3.7999999999999999E-2</v>
      </c>
      <c r="C79" s="30">
        <v>0.66400000000000003</v>
      </c>
      <c r="D79" s="31"/>
      <c r="E79" s="32">
        <f t="shared" si="1"/>
        <v>-1.7743819103449572</v>
      </c>
      <c r="F79" s="32">
        <f t="shared" si="1"/>
        <v>0.42340472239418286</v>
      </c>
      <c r="G79" s="32">
        <f t="shared" si="2"/>
        <v>-1.0507305329123808</v>
      </c>
      <c r="H79" s="33">
        <f t="shared" si="3"/>
        <v>0.1466911843132582</v>
      </c>
      <c r="I79" s="34">
        <f>VLOOKUP(B79,'Q3 - Standalone CDFs New'!$A$13:$F$10013,2,TRUE)</f>
        <v>1.5800700000000001</v>
      </c>
      <c r="J79" s="34">
        <f>VLOOKUP(H79,'Q3 - Standalone CDFs New'!$A$13:$F$10013,4,TRUE)</f>
        <v>0.11552</v>
      </c>
      <c r="K79" s="35">
        <f t="shared" si="4"/>
        <v>1.6955900000000002</v>
      </c>
    </row>
    <row r="80" spans="1:11" x14ac:dyDescent="0.25">
      <c r="A80" s="14">
        <f t="shared" si="0"/>
        <v>64</v>
      </c>
      <c r="B80" s="30">
        <v>0.69899999999999995</v>
      </c>
      <c r="C80" s="30">
        <v>0.40400000000000003</v>
      </c>
      <c r="D80" s="31"/>
      <c r="E80" s="32">
        <f t="shared" si="1"/>
        <v>0.52152657182893203</v>
      </c>
      <c r="F80" s="32">
        <f t="shared" si="1"/>
        <v>-0.24300696740998221</v>
      </c>
      <c r="G80" s="32">
        <f t="shared" si="2"/>
        <v>0.23041092821600137</v>
      </c>
      <c r="H80" s="33">
        <f t="shared" si="3"/>
        <v>0.59111376495129286</v>
      </c>
      <c r="I80" s="34">
        <f>VLOOKUP(B80,'Q3 - Standalone CDFs New'!$A$13:$F$10013,2,TRUE)</f>
        <v>29.08991</v>
      </c>
      <c r="J80" s="34">
        <f>VLOOKUP(H80,'Q3 - Standalone CDFs New'!$A$13:$F$10013,4,TRUE)</f>
        <v>1.41255</v>
      </c>
      <c r="K80" s="35">
        <f t="shared" si="4"/>
        <v>30.502459999999999</v>
      </c>
    </row>
    <row r="81" spans="1:11" x14ac:dyDescent="0.25">
      <c r="A81" s="14">
        <f t="shared" si="0"/>
        <v>65</v>
      </c>
      <c r="B81" s="30">
        <v>0.39200000000000002</v>
      </c>
      <c r="C81" s="30">
        <v>0.50900000000000001</v>
      </c>
      <c r="D81" s="31"/>
      <c r="E81" s="32">
        <f t="shared" si="1"/>
        <v>-0.27411011603514712</v>
      </c>
      <c r="F81" s="32">
        <f t="shared" si="1"/>
        <v>2.2561568390224725E-2</v>
      </c>
      <c r="G81" s="32">
        <f t="shared" si="2"/>
        <v>-0.19065951223933272</v>
      </c>
      <c r="H81" s="33">
        <f t="shared" si="3"/>
        <v>0.42439618063957918</v>
      </c>
      <c r="I81" s="34">
        <f>VLOOKUP(B81,'Q3 - Standalone CDFs New'!$A$13:$F$10013,2,TRUE)</f>
        <v>10.599629999999999</v>
      </c>
      <c r="J81" s="34">
        <f>VLOOKUP(H81,'Q3 - Standalone CDFs New'!$A$13:$F$10013,4,TRUE)</f>
        <v>0.62016000000000004</v>
      </c>
      <c r="K81" s="35">
        <f t="shared" si="4"/>
        <v>11.21979</v>
      </c>
    </row>
    <row r="82" spans="1:11" x14ac:dyDescent="0.25">
      <c r="A82" s="14">
        <f t="shared" ref="A82:A145" si="5">A81+1</f>
        <v>66</v>
      </c>
      <c r="B82" s="30">
        <v>0.31</v>
      </c>
      <c r="C82" s="30">
        <v>0.16900000000000001</v>
      </c>
      <c r="D82" s="31"/>
      <c r="E82" s="32">
        <f t="shared" ref="E82:F145" si="6">_xlfn.NORM.S.INV(B82)</f>
        <v>-0.49585034734745354</v>
      </c>
      <c r="F82" s="32">
        <f t="shared" si="6"/>
        <v>-0.95812446542190088</v>
      </c>
      <c r="G82" s="32">
        <f t="shared" ref="G82:G145" si="7">($C$13*E82)+(SQRT(1-($C$13^2))*F82)</f>
        <v>-1.0056275256488538</v>
      </c>
      <c r="H82" s="33">
        <f t="shared" ref="H82:H145" si="8">NORMSDIST(G82)</f>
        <v>0.15729738894362649</v>
      </c>
      <c r="I82" s="34">
        <f>VLOOKUP(B82,'Q3 - Standalone CDFs New'!$A$13:$F$10013,2,TRUE)</f>
        <v>8.0005199999999999</v>
      </c>
      <c r="J82" s="34">
        <f>VLOOKUP(H82,'Q3 - Standalone CDFs New'!$A$13:$F$10013,4,TRUE)</f>
        <v>0.12615999999999999</v>
      </c>
      <c r="K82" s="35">
        <f t="shared" ref="K82:K145" si="9">SUM(I82:J82)</f>
        <v>8.1266800000000003</v>
      </c>
    </row>
    <row r="83" spans="1:11" x14ac:dyDescent="0.25">
      <c r="A83" s="14">
        <f t="shared" si="5"/>
        <v>67</v>
      </c>
      <c r="B83" s="30">
        <v>0.90700000000000003</v>
      </c>
      <c r="C83" s="30">
        <v>0.748</v>
      </c>
      <c r="D83" s="31"/>
      <c r="E83" s="32">
        <f t="shared" si="6"/>
        <v>1.3225051367384359</v>
      </c>
      <c r="F83" s="32">
        <f t="shared" si="6"/>
        <v>0.6682092997257234</v>
      </c>
      <c r="G83" s="32">
        <f t="shared" si="7"/>
        <v>1.4338577602575482</v>
      </c>
      <c r="H83" s="33">
        <f t="shared" si="8"/>
        <v>0.92419357104066191</v>
      </c>
      <c r="I83" s="34">
        <f>VLOOKUP(B83,'Q3 - Standalone CDFs New'!$A$13:$F$10013,2,TRUE)</f>
        <v>80.405889999999999</v>
      </c>
      <c r="J83" s="34">
        <f>VLOOKUP(H83,'Q3 - Standalone CDFs New'!$A$13:$F$10013,4,TRUE)</f>
        <v>14.829079999999999</v>
      </c>
      <c r="K83" s="35">
        <f t="shared" si="9"/>
        <v>95.234970000000004</v>
      </c>
    </row>
    <row r="84" spans="1:11" x14ac:dyDescent="0.25">
      <c r="A84" s="14">
        <f t="shared" si="5"/>
        <v>68</v>
      </c>
      <c r="B84" s="30">
        <v>0.33800000000000002</v>
      </c>
      <c r="C84" s="30">
        <v>0.70699999999999996</v>
      </c>
      <c r="D84" s="31"/>
      <c r="E84" s="32">
        <f t="shared" si="6"/>
        <v>-0.4179276716694818</v>
      </c>
      <c r="F84" s="32">
        <f t="shared" si="6"/>
        <v>0.54464165479999893</v>
      </c>
      <c r="G84" s="32">
        <f t="shared" si="7"/>
        <v>4.6800839309759978E-2</v>
      </c>
      <c r="H84" s="33">
        <f t="shared" si="8"/>
        <v>0.51866401995213773</v>
      </c>
      <c r="I84" s="34">
        <f>VLOOKUP(B84,'Q3 - Standalone CDFs New'!$A$13:$F$10013,2,TRUE)</f>
        <v>8.8318700000000003</v>
      </c>
      <c r="J84" s="34">
        <f>VLOOKUP(H84,'Q3 - Standalone CDFs New'!$A$13:$F$10013,4,TRUE)</f>
        <v>0.98638000000000003</v>
      </c>
      <c r="K84" s="35">
        <f t="shared" si="9"/>
        <v>9.8182500000000008</v>
      </c>
    </row>
    <row r="85" spans="1:11" x14ac:dyDescent="0.25">
      <c r="A85" s="14">
        <f t="shared" si="5"/>
        <v>69</v>
      </c>
      <c r="B85" s="30">
        <v>0.76700000000000002</v>
      </c>
      <c r="C85" s="30">
        <v>0.68400000000000005</v>
      </c>
      <c r="D85" s="31"/>
      <c r="E85" s="32">
        <f t="shared" si="6"/>
        <v>0.72900271780521808</v>
      </c>
      <c r="F85" s="32">
        <f t="shared" si="6"/>
        <v>0.47891373411225591</v>
      </c>
      <c r="G85" s="32">
        <f t="shared" si="7"/>
        <v>0.86352369833249853</v>
      </c>
      <c r="H85" s="33">
        <f t="shared" si="8"/>
        <v>0.80607520224010887</v>
      </c>
      <c r="I85" s="34">
        <f>VLOOKUP(B85,'Q3 - Standalone CDFs New'!$A$13:$F$10013,2,TRUE)</f>
        <v>37.852310000000003</v>
      </c>
      <c r="J85" s="34">
        <f>VLOOKUP(H85,'Q3 - Standalone CDFs New'!$A$13:$F$10013,4,TRUE)</f>
        <v>4.8659100000000004</v>
      </c>
      <c r="K85" s="35">
        <f t="shared" si="9"/>
        <v>42.718220000000002</v>
      </c>
    </row>
    <row r="86" spans="1:11" x14ac:dyDescent="0.25">
      <c r="A86" s="14">
        <f t="shared" si="5"/>
        <v>70</v>
      </c>
      <c r="B86" s="30">
        <v>0.91900000000000004</v>
      </c>
      <c r="C86" s="30">
        <v>0.498</v>
      </c>
      <c r="D86" s="31"/>
      <c r="E86" s="32">
        <f t="shared" si="6"/>
        <v>1.3983766207974977</v>
      </c>
      <c r="F86" s="32">
        <f t="shared" si="6"/>
        <v>-5.0132775489266567E-3</v>
      </c>
      <c r="G86" s="32">
        <f t="shared" si="7"/>
        <v>1.0454664941861724</v>
      </c>
      <c r="H86" s="33">
        <f t="shared" si="8"/>
        <v>0.8520962907811902</v>
      </c>
      <c r="I86" s="34">
        <f>VLOOKUP(B86,'Q3 - Standalone CDFs New'!$A$13:$F$10013,2,TRUE)</f>
        <v>88.542969999999997</v>
      </c>
      <c r="J86" s="34">
        <f>VLOOKUP(H86,'Q3 - Standalone CDFs New'!$A$13:$F$10013,4,TRUE)</f>
        <v>6.9418499999999996</v>
      </c>
      <c r="K86" s="35">
        <f t="shared" si="9"/>
        <v>95.484819999999999</v>
      </c>
    </row>
    <row r="87" spans="1:11" x14ac:dyDescent="0.25">
      <c r="A87" s="14">
        <f t="shared" si="5"/>
        <v>71</v>
      </c>
      <c r="B87" s="30">
        <v>0.70299999999999996</v>
      </c>
      <c r="C87" s="30">
        <v>0.33200000000000002</v>
      </c>
      <c r="D87" s="31"/>
      <c r="E87" s="32">
        <f t="shared" si="6"/>
        <v>0.53304851090290906</v>
      </c>
      <c r="F87" s="32">
        <f t="shared" si="6"/>
        <v>-0.43439724225978127</v>
      </c>
      <c r="G87" s="32">
        <f t="shared" si="7"/>
        <v>0.11245961486926709</v>
      </c>
      <c r="H87" s="33">
        <f t="shared" si="8"/>
        <v>0.54477050538837968</v>
      </c>
      <c r="I87" s="34">
        <f>VLOOKUP(B87,'Q3 - Standalone CDFs New'!$A$13:$F$10013,2,TRUE)</f>
        <v>29.51831</v>
      </c>
      <c r="J87" s="34">
        <f>VLOOKUP(H87,'Q3 - Standalone CDFs New'!$A$13:$F$10013,4,TRUE)</f>
        <v>1.1214</v>
      </c>
      <c r="K87" s="35">
        <f t="shared" si="9"/>
        <v>30.639710000000001</v>
      </c>
    </row>
    <row r="88" spans="1:11" x14ac:dyDescent="0.25">
      <c r="A88" s="14">
        <f t="shared" si="5"/>
        <v>72</v>
      </c>
      <c r="B88" s="30">
        <v>9.9000000000000005E-2</v>
      </c>
      <c r="C88" s="30">
        <v>0.70199999999999996</v>
      </c>
      <c r="D88" s="31"/>
      <c r="E88" s="32">
        <f t="shared" si="6"/>
        <v>-1.2872705631079415</v>
      </c>
      <c r="F88" s="32">
        <f t="shared" si="6"/>
        <v>0.53016144505551943</v>
      </c>
      <c r="G88" s="32">
        <f t="shared" si="7"/>
        <v>-0.61478408774807147</v>
      </c>
      <c r="H88" s="33">
        <f t="shared" si="8"/>
        <v>0.26934865957895932</v>
      </c>
      <c r="I88" s="34">
        <f>VLOOKUP(B88,'Q3 - Standalone CDFs New'!$A$13:$F$10013,2,TRUE)</f>
        <v>2.9314</v>
      </c>
      <c r="J88" s="34">
        <f>VLOOKUP(H88,'Q3 - Standalone CDFs New'!$A$13:$F$10013,4,TRUE)</f>
        <v>0.27085999999999999</v>
      </c>
      <c r="K88" s="35">
        <f t="shared" si="9"/>
        <v>3.2022599999999999</v>
      </c>
    </row>
    <row r="89" spans="1:11" x14ac:dyDescent="0.25">
      <c r="A89" s="14">
        <f t="shared" si="5"/>
        <v>73</v>
      </c>
      <c r="B89" s="30">
        <v>0.42299999999999999</v>
      </c>
      <c r="C89" s="30">
        <v>0.82299999999999995</v>
      </c>
      <c r="D89" s="31"/>
      <c r="E89" s="32">
        <f t="shared" si="6"/>
        <v>-0.19422462759888348</v>
      </c>
      <c r="F89" s="32">
        <f t="shared" si="6"/>
        <v>0.92685851281604248</v>
      </c>
      <c r="G89" s="32">
        <f t="shared" si="7"/>
        <v>0.46739081066444271</v>
      </c>
      <c r="H89" s="33">
        <f t="shared" si="8"/>
        <v>0.67988985202666963</v>
      </c>
      <c r="I89" s="34">
        <f>VLOOKUP(B89,'Q3 - Standalone CDFs New'!$A$13:$F$10013,2,TRUE)</f>
        <v>11.730169999999999</v>
      </c>
      <c r="J89" s="34">
        <f>VLOOKUP(H89,'Q3 - Standalone CDFs New'!$A$13:$F$10013,4,TRUE)</f>
        <v>2.2436099999999999</v>
      </c>
      <c r="K89" s="35">
        <f t="shared" si="9"/>
        <v>13.97378</v>
      </c>
    </row>
    <row r="90" spans="1:11" x14ac:dyDescent="0.25">
      <c r="A90" s="14">
        <f t="shared" si="5"/>
        <v>74</v>
      </c>
      <c r="B90" s="30">
        <v>0.45400000000000001</v>
      </c>
      <c r="C90" s="30">
        <v>0.89100000000000001</v>
      </c>
      <c r="D90" s="31"/>
      <c r="E90" s="32">
        <f t="shared" si="6"/>
        <v>-0.11556159710538315</v>
      </c>
      <c r="F90" s="32">
        <f t="shared" si="6"/>
        <v>1.2318637087349826</v>
      </c>
      <c r="G90" s="32">
        <f t="shared" si="7"/>
        <v>0.72813005778058004</v>
      </c>
      <c r="H90" s="33">
        <f t="shared" si="8"/>
        <v>0.76673301218843648</v>
      </c>
      <c r="I90" s="34">
        <f>VLOOKUP(B90,'Q3 - Standalone CDFs New'!$A$13:$F$10013,2,TRUE)</f>
        <v>12.961220000000001</v>
      </c>
      <c r="J90" s="34">
        <f>VLOOKUP(H90,'Q3 - Standalone CDFs New'!$A$13:$F$10013,4,TRUE)</f>
        <v>3.73576</v>
      </c>
      <c r="K90" s="35">
        <f t="shared" si="9"/>
        <v>16.69698</v>
      </c>
    </row>
    <row r="91" spans="1:11" x14ac:dyDescent="0.25">
      <c r="A91" s="14">
        <f t="shared" si="5"/>
        <v>75</v>
      </c>
      <c r="B91" s="30">
        <v>0.185</v>
      </c>
      <c r="C91" s="30">
        <v>0.88700000000000001</v>
      </c>
      <c r="D91" s="31"/>
      <c r="E91" s="32">
        <f t="shared" si="6"/>
        <v>-0.89647336400191613</v>
      </c>
      <c r="F91" s="32">
        <f t="shared" si="6"/>
        <v>1.210727132791598</v>
      </c>
      <c r="G91" s="32">
        <f t="shared" si="7"/>
        <v>0.12846570172977367</v>
      </c>
      <c r="H91" s="33">
        <f t="shared" si="8"/>
        <v>0.55110978033143088</v>
      </c>
      <c r="I91" s="34">
        <f>VLOOKUP(B91,'Q3 - Standalone CDFs New'!$A$13:$F$10013,2,TRUE)</f>
        <v>4.8127199999999997</v>
      </c>
      <c r="J91" s="34">
        <f>VLOOKUP(H91,'Q3 - Standalone CDFs New'!$A$13:$F$10013,4,TRUE)</f>
        <v>1.1573899999999999</v>
      </c>
      <c r="K91" s="35">
        <f t="shared" si="9"/>
        <v>5.97011</v>
      </c>
    </row>
    <row r="92" spans="1:11" x14ac:dyDescent="0.25">
      <c r="A92" s="14">
        <f t="shared" si="5"/>
        <v>76</v>
      </c>
      <c r="B92" s="30">
        <v>0.18099999999999999</v>
      </c>
      <c r="C92" s="30">
        <v>2.5999999999999999E-2</v>
      </c>
      <c r="D92" s="31"/>
      <c r="E92" s="32">
        <f t="shared" si="6"/>
        <v>-0.91156073506754076</v>
      </c>
      <c r="F92" s="32">
        <f t="shared" si="6"/>
        <v>-1.9431337511050664</v>
      </c>
      <c r="G92" s="32">
        <f t="shared" si="7"/>
        <v>-1.9689327186906769</v>
      </c>
      <c r="H92" s="33">
        <f t="shared" si="8"/>
        <v>2.4480408871570838E-2</v>
      </c>
      <c r="I92" s="34">
        <f>VLOOKUP(B92,'Q3 - Standalone CDFs New'!$A$13:$F$10013,2,TRUE)</f>
        <v>4.7214999999999998</v>
      </c>
      <c r="J92" s="34">
        <f>VLOOKUP(H92,'Q3 - Standalone CDFs New'!$A$13:$F$10013,4,TRUE)</f>
        <v>1.9179999999999999E-2</v>
      </c>
      <c r="K92" s="35">
        <f t="shared" si="9"/>
        <v>4.7406800000000002</v>
      </c>
    </row>
    <row r="93" spans="1:11" x14ac:dyDescent="0.25">
      <c r="A93" s="14">
        <f t="shared" si="5"/>
        <v>77</v>
      </c>
      <c r="B93" s="30">
        <v>0.995</v>
      </c>
      <c r="C93" s="30">
        <v>0.38200000000000001</v>
      </c>
      <c r="D93" s="31"/>
      <c r="E93" s="32">
        <f t="shared" si="6"/>
        <v>2.5758293035488999</v>
      </c>
      <c r="F93" s="32">
        <f t="shared" si="6"/>
        <v>-0.30023225938072184</v>
      </c>
      <c r="G93" s="32">
        <f t="shared" si="7"/>
        <v>1.7332870041915676</v>
      </c>
      <c r="H93" s="33">
        <f t="shared" si="8"/>
        <v>0.95847766526292222</v>
      </c>
      <c r="I93" s="34">
        <f>VLOOKUP(B93,'Q3 - Standalone CDFs New'!$A$13:$F$10013,2,TRUE)</f>
        <v>399.36694999999997</v>
      </c>
      <c r="J93" s="34">
        <f>VLOOKUP(H93,'Q3 - Standalone CDFs New'!$A$13:$F$10013,4,TRUE)</f>
        <v>26.64077</v>
      </c>
      <c r="K93" s="35">
        <f t="shared" si="9"/>
        <v>426.00771999999995</v>
      </c>
    </row>
    <row r="94" spans="1:11" x14ac:dyDescent="0.25">
      <c r="A94" s="14">
        <f t="shared" si="5"/>
        <v>78</v>
      </c>
      <c r="B94" s="30">
        <v>0.55700000000000005</v>
      </c>
      <c r="C94" s="30">
        <v>0.82599999999999996</v>
      </c>
      <c r="D94" s="31"/>
      <c r="E94" s="32">
        <f t="shared" si="6"/>
        <v>0.14336743545776684</v>
      </c>
      <c r="F94" s="32">
        <f t="shared" si="6"/>
        <v>0.93847569841156686</v>
      </c>
      <c r="G94" s="32">
        <f t="shared" si="7"/>
        <v>0.72826890396199029</v>
      </c>
      <c r="H94" s="33">
        <f t="shared" si="8"/>
        <v>0.76677550313096643</v>
      </c>
      <c r="I94" s="34">
        <f>VLOOKUP(B94,'Q3 - Standalone CDFs New'!$A$13:$F$10013,2,TRUE)</f>
        <v>18.00206</v>
      </c>
      <c r="J94" s="34">
        <f>VLOOKUP(H94,'Q3 - Standalone CDFs New'!$A$13:$F$10013,4,TRUE)</f>
        <v>3.73576</v>
      </c>
      <c r="K94" s="35">
        <f t="shared" si="9"/>
        <v>21.737819999999999</v>
      </c>
    </row>
    <row r="95" spans="1:11" x14ac:dyDescent="0.25">
      <c r="A95" s="14">
        <f t="shared" si="5"/>
        <v>79</v>
      </c>
      <c r="B95" s="30">
        <v>0.42199999999999999</v>
      </c>
      <c r="C95" s="30">
        <v>6.8000000000000005E-2</v>
      </c>
      <c r="D95" s="31"/>
      <c r="E95" s="32">
        <f t="shared" si="6"/>
        <v>-0.19677962021846676</v>
      </c>
      <c r="F95" s="32">
        <f t="shared" si="6"/>
        <v>-1.4908533552466607</v>
      </c>
      <c r="G95" s="32">
        <f t="shared" si="7"/>
        <v>-1.1336915199760742</v>
      </c>
      <c r="H95" s="33">
        <f t="shared" si="8"/>
        <v>0.12846198398466388</v>
      </c>
      <c r="I95" s="34">
        <f>VLOOKUP(B95,'Q3 - Standalone CDFs New'!$A$13:$F$10013,2,TRUE)</f>
        <v>11.692209999999999</v>
      </c>
      <c r="J95" s="34">
        <f>VLOOKUP(H95,'Q3 - Standalone CDFs New'!$A$13:$F$10013,4,TRUE)</f>
        <v>9.826E-2</v>
      </c>
      <c r="K95" s="35">
        <f t="shared" si="9"/>
        <v>11.790469999999999</v>
      </c>
    </row>
    <row r="96" spans="1:11" x14ac:dyDescent="0.25">
      <c r="A96" s="14">
        <f t="shared" si="5"/>
        <v>80</v>
      </c>
      <c r="B96" s="30">
        <v>0.69199999999999995</v>
      </c>
      <c r="C96" s="30">
        <v>0.41899999999999998</v>
      </c>
      <c r="D96" s="31"/>
      <c r="E96" s="32">
        <f t="shared" si="6"/>
        <v>0.50152739897770804</v>
      </c>
      <c r="F96" s="32">
        <f t="shared" si="6"/>
        <v>-0.20445238153682091</v>
      </c>
      <c r="G96" s="32">
        <f t="shared" si="7"/>
        <v>0.24091301010795058</v>
      </c>
      <c r="H96" s="33">
        <f t="shared" si="8"/>
        <v>0.59518873076560519</v>
      </c>
      <c r="I96" s="34">
        <f>VLOOKUP(B96,'Q3 - Standalone CDFs New'!$A$13:$F$10013,2,TRUE)</f>
        <v>28.36074</v>
      </c>
      <c r="J96" s="34">
        <f>VLOOKUP(H96,'Q3 - Standalone CDFs New'!$A$13:$F$10013,4,TRUE)</f>
        <v>1.4412700000000001</v>
      </c>
      <c r="K96" s="35">
        <f t="shared" si="9"/>
        <v>29.802009999999999</v>
      </c>
    </row>
    <row r="97" spans="1:11" x14ac:dyDescent="0.25">
      <c r="A97" s="14">
        <f t="shared" si="5"/>
        <v>81</v>
      </c>
      <c r="B97" s="30">
        <v>0.94</v>
      </c>
      <c r="C97" s="30">
        <v>0.85099999999999998</v>
      </c>
      <c r="D97" s="31"/>
      <c r="E97" s="32">
        <f t="shared" si="6"/>
        <v>1.5547735945968528</v>
      </c>
      <c r="F97" s="32">
        <f t="shared" si="6"/>
        <v>1.040731886467543</v>
      </c>
      <c r="G97" s="32">
        <f t="shared" si="7"/>
        <v>1.8544596342196964</v>
      </c>
      <c r="H97" s="33">
        <f t="shared" si="8"/>
        <v>0.96816328500701454</v>
      </c>
      <c r="I97" s="34">
        <f>VLOOKUP(B97,'Q3 - Standalone CDFs New'!$A$13:$F$10013,2,TRUE)</f>
        <v>107.99151999999999</v>
      </c>
      <c r="J97" s="34">
        <f>VLOOKUP(H97,'Q3 - Standalone CDFs New'!$A$13:$F$10013,4,TRUE)</f>
        <v>33.782260000000001</v>
      </c>
      <c r="K97" s="35">
        <f t="shared" si="9"/>
        <v>141.77377999999999</v>
      </c>
    </row>
    <row r="98" spans="1:11" x14ac:dyDescent="0.25">
      <c r="A98" s="14">
        <f t="shared" si="5"/>
        <v>82</v>
      </c>
      <c r="B98" s="30">
        <v>0.72499999999999998</v>
      </c>
      <c r="C98" s="30">
        <v>0.75800000000000001</v>
      </c>
      <c r="D98" s="31"/>
      <c r="E98" s="32">
        <f t="shared" si="6"/>
        <v>0.59776012604247841</v>
      </c>
      <c r="F98" s="32">
        <f t="shared" si="6"/>
        <v>0.69988360019734119</v>
      </c>
      <c r="G98" s="32">
        <f t="shared" si="7"/>
        <v>0.91124958273553913</v>
      </c>
      <c r="H98" s="33">
        <f t="shared" si="8"/>
        <v>0.81891805777792692</v>
      </c>
      <c r="I98" s="34">
        <f>VLOOKUP(B98,'Q3 - Standalone CDFs New'!$A$13:$F$10013,2,TRUE)</f>
        <v>32.044490000000003</v>
      </c>
      <c r="J98" s="34">
        <f>VLOOKUP(H98,'Q3 - Standalone CDFs New'!$A$13:$F$10013,4,TRUE)</f>
        <v>5.3437900000000003</v>
      </c>
      <c r="K98" s="35">
        <f t="shared" si="9"/>
        <v>37.388280000000002</v>
      </c>
    </row>
    <row r="99" spans="1:11" x14ac:dyDescent="0.25">
      <c r="A99" s="14">
        <f t="shared" si="5"/>
        <v>83</v>
      </c>
      <c r="B99" s="30">
        <v>8.1000000000000003E-2</v>
      </c>
      <c r="C99" s="30">
        <v>0.93300000000000005</v>
      </c>
      <c r="D99" s="31"/>
      <c r="E99" s="32">
        <f t="shared" si="6"/>
        <v>-1.3983766207974972</v>
      </c>
      <c r="F99" s="32">
        <f t="shared" si="6"/>
        <v>1.4985130678799758</v>
      </c>
      <c r="G99" s="32">
        <f t="shared" si="7"/>
        <v>-5.7609237100405775E-2</v>
      </c>
      <c r="H99" s="33">
        <f t="shared" si="8"/>
        <v>0.47702994587640779</v>
      </c>
      <c r="I99" s="34">
        <f>VLOOKUP(B99,'Q3 - Standalone CDFs New'!$A$13:$F$10013,2,TRUE)</f>
        <v>2.5459999999999998</v>
      </c>
      <c r="J99" s="34">
        <f>VLOOKUP(H99,'Q3 - Standalone CDFs New'!$A$13:$F$10013,4,TRUE)</f>
        <v>0.80450999999999995</v>
      </c>
      <c r="K99" s="35">
        <f t="shared" si="9"/>
        <v>3.3505099999999999</v>
      </c>
    </row>
    <row r="100" spans="1:11" x14ac:dyDescent="0.25">
      <c r="A100" s="14">
        <f t="shared" si="5"/>
        <v>84</v>
      </c>
      <c r="B100" s="30">
        <v>0.30199999999999999</v>
      </c>
      <c r="C100" s="30">
        <v>0.69</v>
      </c>
      <c r="D100" s="31"/>
      <c r="E100" s="32">
        <f t="shared" si="6"/>
        <v>-0.5186569320803911</v>
      </c>
      <c r="F100" s="32">
        <f t="shared" si="6"/>
        <v>0.49585034734745331</v>
      </c>
      <c r="G100" s="32">
        <f t="shared" si="7"/>
        <v>-6.1018522413703979E-2</v>
      </c>
      <c r="H100" s="33">
        <f t="shared" si="8"/>
        <v>0.47567222889392607</v>
      </c>
      <c r="I100" s="34">
        <f>VLOOKUP(B100,'Q3 - Standalone CDFs New'!$A$13:$F$10013,2,TRUE)</f>
        <v>7.7723899999999997</v>
      </c>
      <c r="J100" s="34">
        <f>VLOOKUP(H100,'Q3 - Standalone CDFs New'!$A$13:$F$10013,4,TRUE)</f>
        <v>0.79900000000000004</v>
      </c>
      <c r="K100" s="35">
        <f t="shared" si="9"/>
        <v>8.5713899999999992</v>
      </c>
    </row>
    <row r="101" spans="1:11" x14ac:dyDescent="0.25">
      <c r="A101" s="14">
        <f t="shared" si="5"/>
        <v>85</v>
      </c>
      <c r="B101" s="30">
        <v>0.113</v>
      </c>
      <c r="C101" s="30">
        <v>0.56100000000000005</v>
      </c>
      <c r="D101" s="31"/>
      <c r="E101" s="32">
        <f t="shared" si="6"/>
        <v>-1.210727132791598</v>
      </c>
      <c r="F101" s="32">
        <f t="shared" si="6"/>
        <v>0.15350506037805722</v>
      </c>
      <c r="G101" s="32">
        <f t="shared" si="7"/>
        <v>-0.80651129590612503</v>
      </c>
      <c r="H101" s="33">
        <f t="shared" si="8"/>
        <v>0.20997404873736858</v>
      </c>
      <c r="I101" s="34">
        <f>VLOOKUP(B101,'Q3 - Standalone CDFs New'!$A$13:$F$10013,2,TRUE)</f>
        <v>3.2303500000000001</v>
      </c>
      <c r="J101" s="34">
        <f>VLOOKUP(H101,'Q3 - Standalone CDFs New'!$A$13:$F$10013,4,TRUE)</f>
        <v>0.1862</v>
      </c>
      <c r="K101" s="35">
        <f t="shared" si="9"/>
        <v>3.41655</v>
      </c>
    </row>
    <row r="102" spans="1:11" x14ac:dyDescent="0.25">
      <c r="A102" s="14">
        <f t="shared" si="5"/>
        <v>86</v>
      </c>
      <c r="B102" s="30">
        <v>0.02</v>
      </c>
      <c r="C102" s="30">
        <v>0.16600000000000001</v>
      </c>
      <c r="D102" s="31"/>
      <c r="E102" s="32">
        <f t="shared" si="6"/>
        <v>-2.0537489106318225</v>
      </c>
      <c r="F102" s="32">
        <f t="shared" si="6"/>
        <v>-0.9700932766287379</v>
      </c>
      <c r="G102" s="32">
        <f t="shared" si="7"/>
        <v>-2.1819680725977237</v>
      </c>
      <c r="H102" s="33">
        <f t="shared" si="8"/>
        <v>1.4555944577517086E-2</v>
      </c>
      <c r="I102" s="34">
        <f>VLOOKUP(B102,'Q3 - Standalone CDFs New'!$A$13:$F$10013,2,TRUE)</f>
        <v>1.1086</v>
      </c>
      <c r="J102" s="34">
        <f>VLOOKUP(H102,'Q3 - Standalone CDFs New'!$A$13:$F$10013,4,TRUE)</f>
        <v>1.264E-2</v>
      </c>
      <c r="K102" s="35">
        <f t="shared" si="9"/>
        <v>1.12124</v>
      </c>
    </row>
    <row r="103" spans="1:11" x14ac:dyDescent="0.25">
      <c r="A103" s="14">
        <f t="shared" si="5"/>
        <v>87</v>
      </c>
      <c r="B103" s="30">
        <v>0.29299999999999998</v>
      </c>
      <c r="C103" s="30">
        <v>0.80400000000000005</v>
      </c>
      <c r="D103" s="31"/>
      <c r="E103" s="32">
        <f t="shared" si="6"/>
        <v>-0.54464165479999915</v>
      </c>
      <c r="F103" s="32">
        <f t="shared" si="6"/>
        <v>0.85599598549268174</v>
      </c>
      <c r="G103" s="32">
        <f t="shared" si="7"/>
        <v>0.1577068841208229</v>
      </c>
      <c r="H103" s="33">
        <f t="shared" si="8"/>
        <v>0.56265611217994049</v>
      </c>
      <c r="I103" s="34">
        <f>VLOOKUP(B103,'Q3 - Standalone CDFs New'!$A$13:$F$10013,2,TRUE)</f>
        <v>7.5203499999999996</v>
      </c>
      <c r="J103" s="34">
        <f>VLOOKUP(H103,'Q3 - Standalone CDFs New'!$A$13:$F$10013,4,TRUE)</f>
        <v>1.2251700000000001</v>
      </c>
      <c r="K103" s="35">
        <f t="shared" si="9"/>
        <v>8.7455199999999991</v>
      </c>
    </row>
    <row r="104" spans="1:11" x14ac:dyDescent="0.25">
      <c r="A104" s="14">
        <f t="shared" si="5"/>
        <v>88</v>
      </c>
      <c r="B104" s="30">
        <v>0.96499999999999997</v>
      </c>
      <c r="C104" s="30">
        <v>0.24299999999999999</v>
      </c>
      <c r="D104" s="31"/>
      <c r="E104" s="32">
        <f t="shared" si="6"/>
        <v>1.8119106729525971</v>
      </c>
      <c r="F104" s="32">
        <f t="shared" si="6"/>
        <v>-0.69668491706305091</v>
      </c>
      <c r="G104" s="32">
        <f t="shared" si="7"/>
        <v>0.89811924653482467</v>
      </c>
      <c r="H104" s="33">
        <f t="shared" si="8"/>
        <v>0.81543901041123201</v>
      </c>
      <c r="I104" s="34">
        <f>VLOOKUP(B104,'Q3 - Standalone CDFs New'!$A$13:$F$10013,2,TRUE)</f>
        <v>149.74131</v>
      </c>
      <c r="J104" s="34">
        <f>VLOOKUP(H104,'Q3 - Standalone CDFs New'!$A$13:$F$10013,4,TRUE)</f>
        <v>5.2074999999999996</v>
      </c>
      <c r="K104" s="35">
        <f t="shared" si="9"/>
        <v>154.94881000000001</v>
      </c>
    </row>
    <row r="105" spans="1:11" x14ac:dyDescent="0.25">
      <c r="A105" s="14">
        <f t="shared" si="5"/>
        <v>89</v>
      </c>
      <c r="B105" s="30">
        <v>0.64300000000000002</v>
      </c>
      <c r="C105" s="30">
        <v>6.3E-2</v>
      </c>
      <c r="D105" s="31"/>
      <c r="E105" s="32">
        <f t="shared" si="6"/>
        <v>0.36648929388943369</v>
      </c>
      <c r="F105" s="32">
        <f t="shared" si="6"/>
        <v>-1.5300675881378281</v>
      </c>
      <c r="G105" s="32">
        <f t="shared" si="7"/>
        <v>-0.73717761141619853</v>
      </c>
      <c r="H105" s="33">
        <f t="shared" si="8"/>
        <v>0.23050717330182102</v>
      </c>
      <c r="I105" s="34">
        <f>VLOOKUP(B105,'Q3 - Standalone CDFs New'!$A$13:$F$10013,2,TRUE)</f>
        <v>23.894269999999999</v>
      </c>
      <c r="J105" s="34">
        <f>VLOOKUP(H105,'Q3 - Standalone CDFs New'!$A$13:$F$10013,4,TRUE)</f>
        <v>0.21331</v>
      </c>
      <c r="K105" s="35">
        <f t="shared" si="9"/>
        <v>24.107579999999999</v>
      </c>
    </row>
    <row r="106" spans="1:11" x14ac:dyDescent="0.25">
      <c r="A106" s="14">
        <f t="shared" si="5"/>
        <v>90</v>
      </c>
      <c r="B106" s="30">
        <v>0.48399999999999999</v>
      </c>
      <c r="C106" s="30">
        <v>7.9000000000000001E-2</v>
      </c>
      <c r="D106" s="31"/>
      <c r="E106" s="32">
        <f t="shared" si="6"/>
        <v>-4.0116810184968099E-2</v>
      </c>
      <c r="F106" s="32">
        <f t="shared" si="6"/>
        <v>-1.4118300775008081</v>
      </c>
      <c r="G106" s="32">
        <f t="shared" si="7"/>
        <v>-0.96392542727577257</v>
      </c>
      <c r="H106" s="33">
        <f t="shared" si="8"/>
        <v>0.16754165733999554</v>
      </c>
      <c r="I106" s="34">
        <f>VLOOKUP(B106,'Q3 - Standalone CDFs New'!$A$13:$F$10013,2,TRUE)</f>
        <v>14.26308</v>
      </c>
      <c r="J106" s="34">
        <f>VLOOKUP(H106,'Q3 - Standalone CDFs New'!$A$13:$F$10013,4,TRUE)</f>
        <v>0.13693</v>
      </c>
      <c r="K106" s="35">
        <f t="shared" si="9"/>
        <v>14.40001</v>
      </c>
    </row>
    <row r="107" spans="1:11" x14ac:dyDescent="0.25">
      <c r="A107" s="14">
        <f t="shared" si="5"/>
        <v>91</v>
      </c>
      <c r="B107" s="30">
        <v>0.40500000000000003</v>
      </c>
      <c r="C107" s="30">
        <v>0.26400000000000001</v>
      </c>
      <c r="D107" s="31"/>
      <c r="E107" s="32">
        <f t="shared" si="6"/>
        <v>-0.2404260311423079</v>
      </c>
      <c r="F107" s="32">
        <f t="shared" si="6"/>
        <v>-0.6310619790594989</v>
      </c>
      <c r="G107" s="32">
        <f t="shared" si="7"/>
        <v>-0.59772778797165205</v>
      </c>
      <c r="H107" s="33">
        <f t="shared" si="8"/>
        <v>0.27501079040968179</v>
      </c>
      <c r="I107" s="34">
        <f>VLOOKUP(B107,'Q3 - Standalone CDFs New'!$A$13:$F$10013,2,TRUE)</f>
        <v>11.06235</v>
      </c>
      <c r="J107" s="34">
        <f>VLOOKUP(H107,'Q3 - Standalone CDFs New'!$A$13:$F$10013,4,TRUE)</f>
        <v>0.28010000000000002</v>
      </c>
      <c r="K107" s="35">
        <f t="shared" si="9"/>
        <v>11.342449999999999</v>
      </c>
    </row>
    <row r="108" spans="1:11" x14ac:dyDescent="0.25">
      <c r="A108" s="14">
        <f t="shared" si="5"/>
        <v>92</v>
      </c>
      <c r="B108" s="30">
        <v>0.85799999999999998</v>
      </c>
      <c r="C108" s="30">
        <v>0.222</v>
      </c>
      <c r="D108" s="31"/>
      <c r="E108" s="32">
        <f t="shared" si="6"/>
        <v>1.0713768892802134</v>
      </c>
      <c r="F108" s="32">
        <f t="shared" si="6"/>
        <v>-0.76545609669087822</v>
      </c>
      <c r="G108" s="32">
        <f t="shared" si="7"/>
        <v>0.29723104911459119</v>
      </c>
      <c r="H108" s="33">
        <f t="shared" si="8"/>
        <v>0.61685494066832658</v>
      </c>
      <c r="I108" s="34">
        <f>VLOOKUP(B108,'Q3 - Standalone CDFs New'!$A$13:$F$10013,2,TRUE)</f>
        <v>58.455150000000003</v>
      </c>
      <c r="J108" s="34">
        <f>VLOOKUP(H108,'Q3 - Standalone CDFs New'!$A$13:$F$10013,4,TRUE)</f>
        <v>1.6092500000000001</v>
      </c>
      <c r="K108" s="35">
        <f t="shared" si="9"/>
        <v>60.064400000000006</v>
      </c>
    </row>
    <row r="109" spans="1:11" x14ac:dyDescent="0.25">
      <c r="A109" s="14">
        <f t="shared" si="5"/>
        <v>93</v>
      </c>
      <c r="B109" s="30">
        <v>0.84699999999999998</v>
      </c>
      <c r="C109" s="30">
        <v>0.434</v>
      </c>
      <c r="D109" s="31"/>
      <c r="E109" s="32">
        <f t="shared" si="6"/>
        <v>1.0236513115560855</v>
      </c>
      <c r="F109" s="32">
        <f t="shared" si="6"/>
        <v>-0.16619944017035887</v>
      </c>
      <c r="G109" s="32">
        <f t="shared" si="7"/>
        <v>0.65780788698483206</v>
      </c>
      <c r="H109" s="33">
        <f t="shared" si="8"/>
        <v>0.74466920711103024</v>
      </c>
      <c r="I109" s="34">
        <f>VLOOKUP(B109,'Q3 - Standalone CDFs New'!$A$13:$F$10013,2,TRUE)</f>
        <v>55.018430000000002</v>
      </c>
      <c r="J109" s="34">
        <f>VLOOKUP(H109,'Q3 - Standalone CDFs New'!$A$13:$F$10013,4,TRUE)</f>
        <v>3.2553299999999998</v>
      </c>
      <c r="K109" s="35">
        <f t="shared" si="9"/>
        <v>58.273760000000003</v>
      </c>
    </row>
    <row r="110" spans="1:11" x14ac:dyDescent="0.25">
      <c r="A110" s="14">
        <f t="shared" si="5"/>
        <v>94</v>
      </c>
      <c r="B110" s="30">
        <v>0.65400000000000003</v>
      </c>
      <c r="C110" s="30">
        <v>0.68500000000000005</v>
      </c>
      <c r="D110" s="31"/>
      <c r="E110" s="32">
        <f t="shared" si="6"/>
        <v>0.39614237389269841</v>
      </c>
      <c r="F110" s="32">
        <f t="shared" si="6"/>
        <v>0.48172684958473044</v>
      </c>
      <c r="G110" s="32">
        <f t="shared" si="7"/>
        <v>0.6157391413854777</v>
      </c>
      <c r="H110" s="33">
        <f t="shared" si="8"/>
        <v>0.73096665018072715</v>
      </c>
      <c r="I110" s="34">
        <f>VLOOKUP(B110,'Q3 - Standalone CDFs New'!$A$13:$F$10013,2,TRUE)</f>
        <v>24.81062</v>
      </c>
      <c r="J110" s="34">
        <f>VLOOKUP(H110,'Q3 - Standalone CDFs New'!$A$13:$F$10013,4,TRUE)</f>
        <v>2.9985300000000001</v>
      </c>
      <c r="K110" s="35">
        <f t="shared" si="9"/>
        <v>27.809149999999999</v>
      </c>
    </row>
    <row r="111" spans="1:11" x14ac:dyDescent="0.25">
      <c r="A111" s="14">
        <f t="shared" si="5"/>
        <v>95</v>
      </c>
      <c r="B111" s="30">
        <v>0.215</v>
      </c>
      <c r="C111" s="30">
        <v>0.249</v>
      </c>
      <c r="D111" s="31"/>
      <c r="E111" s="32">
        <f t="shared" si="6"/>
        <v>-0.78919165265822189</v>
      </c>
      <c r="F111" s="32">
        <f t="shared" si="6"/>
        <v>-0.67763996487799605</v>
      </c>
      <c r="G111" s="32">
        <f t="shared" si="7"/>
        <v>-1.0401104458700967</v>
      </c>
      <c r="H111" s="33">
        <f t="shared" si="8"/>
        <v>0.14914429555965306</v>
      </c>
      <c r="I111" s="34">
        <f>VLOOKUP(B111,'Q3 - Standalone CDFs New'!$A$13:$F$10013,2,TRUE)</f>
        <v>5.5144000000000002</v>
      </c>
      <c r="J111" s="34">
        <f>VLOOKUP(H111,'Q3 - Standalone CDFs New'!$A$13:$F$10013,4,TRUE)</f>
        <v>0.11799</v>
      </c>
      <c r="K111" s="35">
        <f t="shared" si="9"/>
        <v>5.63239</v>
      </c>
    </row>
    <row r="112" spans="1:11" x14ac:dyDescent="0.25">
      <c r="A112" s="14">
        <f t="shared" si="5"/>
        <v>96</v>
      </c>
      <c r="B112" s="30">
        <v>0.28199999999999997</v>
      </c>
      <c r="C112" s="30">
        <v>0.63500000000000001</v>
      </c>
      <c r="D112" s="31"/>
      <c r="E112" s="32">
        <f t="shared" si="6"/>
        <v>-0.57691037733327166</v>
      </c>
      <c r="F112" s="32">
        <f t="shared" si="6"/>
        <v>0.34512553147047242</v>
      </c>
      <c r="G112" s="32">
        <f t="shared" si="7"/>
        <v>-0.20440370115748727</v>
      </c>
      <c r="H112" s="33">
        <f t="shared" si="8"/>
        <v>0.41901901906914629</v>
      </c>
      <c r="I112" s="34">
        <f>VLOOKUP(B112,'Q3 - Standalone CDFs New'!$A$13:$F$10013,2,TRUE)</f>
        <v>7.2187000000000001</v>
      </c>
      <c r="J112" s="34">
        <f>VLOOKUP(H112,'Q3 - Standalone CDFs New'!$A$13:$F$10013,4,TRUE)</f>
        <v>0.60396000000000005</v>
      </c>
      <c r="K112" s="35">
        <f t="shared" si="9"/>
        <v>7.8226599999999999</v>
      </c>
    </row>
    <row r="113" spans="1:11" x14ac:dyDescent="0.25">
      <c r="A113" s="14">
        <f t="shared" si="5"/>
        <v>97</v>
      </c>
      <c r="B113" s="30">
        <v>0.63400000000000001</v>
      </c>
      <c r="C113" s="30">
        <v>5.1999999999999998E-2</v>
      </c>
      <c r="D113" s="31"/>
      <c r="E113" s="32">
        <f t="shared" si="6"/>
        <v>0.34246630146539053</v>
      </c>
      <c r="F113" s="32">
        <f t="shared" si="6"/>
        <v>-1.6257633862332344</v>
      </c>
      <c r="G113" s="32">
        <f t="shared" si="7"/>
        <v>-0.81849167655280419</v>
      </c>
      <c r="H113" s="33">
        <f t="shared" si="8"/>
        <v>0.20653824642739746</v>
      </c>
      <c r="I113" s="34">
        <f>VLOOKUP(B113,'Q3 - Standalone CDFs New'!$A$13:$F$10013,2,TRUE)</f>
        <v>23.176860000000001</v>
      </c>
      <c r="J113" s="34">
        <f>VLOOKUP(H113,'Q3 - Standalone CDFs New'!$A$13:$F$10013,4,TRUE)</f>
        <v>0.18193999999999999</v>
      </c>
      <c r="K113" s="35">
        <f t="shared" si="9"/>
        <v>23.358800000000002</v>
      </c>
    </row>
    <row r="114" spans="1:11" x14ac:dyDescent="0.25">
      <c r="A114" s="14">
        <f t="shared" si="5"/>
        <v>98</v>
      </c>
      <c r="B114" s="30">
        <v>7.4999999999999997E-2</v>
      </c>
      <c r="C114" s="30">
        <v>0.73399999999999999</v>
      </c>
      <c r="D114" s="31"/>
      <c r="E114" s="32">
        <f t="shared" si="6"/>
        <v>-1.4395314709384572</v>
      </c>
      <c r="F114" s="32">
        <f t="shared" si="6"/>
        <v>0.62495590349468755</v>
      </c>
      <c r="G114" s="32">
        <f t="shared" si="7"/>
        <v>-0.66627912794668664</v>
      </c>
      <c r="H114" s="33">
        <f t="shared" si="8"/>
        <v>0.25261635200859478</v>
      </c>
      <c r="I114" s="34">
        <f>VLOOKUP(B114,'Q3 - Standalone CDFs New'!$A$13:$F$10013,2,TRUE)</f>
        <v>2.4165000000000001</v>
      </c>
      <c r="J114" s="34">
        <f>VLOOKUP(H114,'Q3 - Standalone CDFs New'!$A$13:$F$10013,4,TRUE)</f>
        <v>0.24498</v>
      </c>
      <c r="K114" s="35">
        <f t="shared" si="9"/>
        <v>2.6614800000000001</v>
      </c>
    </row>
    <row r="115" spans="1:11" x14ac:dyDescent="0.25">
      <c r="A115" s="14">
        <f t="shared" si="5"/>
        <v>99</v>
      </c>
      <c r="B115" s="30">
        <v>0.47899999999999998</v>
      </c>
      <c r="C115" s="30">
        <v>0.25</v>
      </c>
      <c r="D115" s="31"/>
      <c r="E115" s="32">
        <f t="shared" si="6"/>
        <v>-5.2663526894068446E-2</v>
      </c>
      <c r="F115" s="32">
        <f t="shared" si="6"/>
        <v>-0.67448975019608193</v>
      </c>
      <c r="G115" s="32">
        <f t="shared" si="7"/>
        <v>-0.48563068039077933</v>
      </c>
      <c r="H115" s="33">
        <f t="shared" si="8"/>
        <v>0.31361451988153266</v>
      </c>
      <c r="I115" s="34">
        <f>VLOOKUP(B115,'Q3 - Standalone CDFs New'!$A$13:$F$10013,2,TRUE)</f>
        <v>14.037850000000001</v>
      </c>
      <c r="J115" s="34">
        <f>VLOOKUP(H115,'Q3 - Standalone CDFs New'!$A$13:$F$10013,4,TRUE)</f>
        <v>0.34866999999999998</v>
      </c>
      <c r="K115" s="35">
        <f t="shared" si="9"/>
        <v>14.386520000000001</v>
      </c>
    </row>
    <row r="116" spans="1:11" x14ac:dyDescent="0.25">
      <c r="A116" s="14">
        <f t="shared" si="5"/>
        <v>100</v>
      </c>
      <c r="B116" s="30">
        <v>0.83199999999999996</v>
      </c>
      <c r="C116" s="30">
        <v>0.83099999999999996</v>
      </c>
      <c r="D116" s="31"/>
      <c r="E116" s="32">
        <f t="shared" si="6"/>
        <v>0.96209875391314137</v>
      </c>
      <c r="F116" s="32">
        <f t="shared" si="6"/>
        <v>0.95812446542190088</v>
      </c>
      <c r="G116" s="32">
        <f t="shared" si="7"/>
        <v>1.3553138305731196</v>
      </c>
      <c r="H116" s="33">
        <f t="shared" si="8"/>
        <v>0.91234120481811787</v>
      </c>
      <c r="I116" s="34">
        <f>VLOOKUP(B116,'Q3 - Standalone CDFs New'!$A$13:$F$10013,2,TRUE)</f>
        <v>50.883470000000003</v>
      </c>
      <c r="J116" s="34">
        <f>VLOOKUP(H116,'Q3 - Standalone CDFs New'!$A$13:$F$10013,4,TRUE)</f>
        <v>12.725239999999999</v>
      </c>
      <c r="K116" s="35">
        <f t="shared" si="9"/>
        <v>63.608710000000002</v>
      </c>
    </row>
    <row r="117" spans="1:11" x14ac:dyDescent="0.25">
      <c r="A117" s="14">
        <f t="shared" si="5"/>
        <v>101</v>
      </c>
      <c r="B117" s="30">
        <v>9.8000000000000004E-2</v>
      </c>
      <c r="C117" s="30">
        <v>8.7999999999999995E-2</v>
      </c>
      <c r="D117" s="31"/>
      <c r="E117" s="32">
        <f t="shared" si="6"/>
        <v>-1.293031976144243</v>
      </c>
      <c r="F117" s="32">
        <f t="shared" si="6"/>
        <v>-1.3531741545480023</v>
      </c>
      <c r="G117" s="32">
        <f t="shared" si="7"/>
        <v>-1.8648145554817064</v>
      </c>
      <c r="H117" s="33">
        <f t="shared" si="8"/>
        <v>3.1103701172020864E-2</v>
      </c>
      <c r="I117" s="34">
        <f>VLOOKUP(B117,'Q3 - Standalone CDFs New'!$A$13:$F$10013,2,TRUE)</f>
        <v>2.9100600000000001</v>
      </c>
      <c r="J117" s="34">
        <f>VLOOKUP(H117,'Q3 - Standalone CDFs New'!$A$13:$F$10013,4,TRUE)</f>
        <v>2.3570000000000001E-2</v>
      </c>
      <c r="K117" s="35">
        <f t="shared" si="9"/>
        <v>2.93363</v>
      </c>
    </row>
    <row r="118" spans="1:11" x14ac:dyDescent="0.25">
      <c r="A118" s="14">
        <f t="shared" si="5"/>
        <v>102</v>
      </c>
      <c r="B118" s="30">
        <v>0.81899999999999995</v>
      </c>
      <c r="C118" s="30">
        <v>0.91900000000000004</v>
      </c>
      <c r="D118" s="31"/>
      <c r="E118" s="32">
        <f t="shared" si="6"/>
        <v>0.91156073506753921</v>
      </c>
      <c r="F118" s="32">
        <f t="shared" si="6"/>
        <v>1.3983766207974977</v>
      </c>
      <c r="G118" s="32">
        <f t="shared" si="7"/>
        <v>1.6086097457599173</v>
      </c>
      <c r="H118" s="33">
        <f t="shared" si="8"/>
        <v>0.94614914906300995</v>
      </c>
      <c r="I118" s="34">
        <f>VLOOKUP(B118,'Q3 - Standalone CDFs New'!$A$13:$F$10013,2,TRUE)</f>
        <v>47.722540000000002</v>
      </c>
      <c r="J118" s="34">
        <f>VLOOKUP(H118,'Q3 - Standalone CDFs New'!$A$13:$F$10013,4,TRUE)</f>
        <v>20.885380000000001</v>
      </c>
      <c r="K118" s="35">
        <f t="shared" si="9"/>
        <v>68.607920000000007</v>
      </c>
    </row>
    <row r="119" spans="1:11" x14ac:dyDescent="0.25">
      <c r="A119" s="14">
        <f t="shared" si="5"/>
        <v>103</v>
      </c>
      <c r="B119" s="30">
        <v>0.16900000000000001</v>
      </c>
      <c r="C119" s="30">
        <v>8.3000000000000004E-2</v>
      </c>
      <c r="D119" s="31"/>
      <c r="E119" s="32">
        <f t="shared" si="6"/>
        <v>-0.95812446542190088</v>
      </c>
      <c r="F119" s="32">
        <f t="shared" si="6"/>
        <v>-1.3851716082134362</v>
      </c>
      <c r="G119" s="32">
        <f t="shared" si="7"/>
        <v>-1.6347982486864623</v>
      </c>
      <c r="H119" s="33">
        <f t="shared" si="8"/>
        <v>5.1045674018691041E-2</v>
      </c>
      <c r="I119" s="34">
        <f>VLOOKUP(B119,'Q3 - Standalone CDFs New'!$A$13:$F$10013,2,TRUE)</f>
        <v>4.4506699999999997</v>
      </c>
      <c r="J119" s="34">
        <f>VLOOKUP(H119,'Q3 - Standalone CDFs New'!$A$13:$F$10013,4,TRUE)</f>
        <v>3.6909999999999998E-2</v>
      </c>
      <c r="K119" s="35">
        <f t="shared" si="9"/>
        <v>4.4875799999999995</v>
      </c>
    </row>
    <row r="120" spans="1:11" x14ac:dyDescent="0.25">
      <c r="A120" s="14">
        <f t="shared" si="5"/>
        <v>104</v>
      </c>
      <c r="B120" s="30">
        <v>0.83799999999999997</v>
      </c>
      <c r="C120" s="30">
        <v>0.13800000000000001</v>
      </c>
      <c r="D120" s="31"/>
      <c r="E120" s="32">
        <f t="shared" si="6"/>
        <v>0.98627129870223729</v>
      </c>
      <c r="F120" s="32">
        <f t="shared" si="6"/>
        <v>-1.0893490279242772</v>
      </c>
      <c r="G120" s="32">
        <f t="shared" si="7"/>
        <v>1.9166819317279371E-2</v>
      </c>
      <c r="H120" s="33">
        <f t="shared" si="8"/>
        <v>0.50764598645647463</v>
      </c>
      <c r="I120" s="34">
        <f>VLOOKUP(B120,'Q3 - Standalone CDFs New'!$A$13:$F$10013,2,TRUE)</f>
        <v>52.469290000000001</v>
      </c>
      <c r="J120" s="34">
        <f>VLOOKUP(H120,'Q3 - Standalone CDFs New'!$A$13:$F$10013,4,TRUE)</f>
        <v>0.93461000000000005</v>
      </c>
      <c r="K120" s="35">
        <f t="shared" si="9"/>
        <v>53.4039</v>
      </c>
    </row>
    <row r="121" spans="1:11" x14ac:dyDescent="0.25">
      <c r="A121" s="14">
        <f t="shared" si="5"/>
        <v>105</v>
      </c>
      <c r="B121" s="30">
        <v>0.37</v>
      </c>
      <c r="C121" s="30">
        <v>0.57299999999999995</v>
      </c>
      <c r="D121" s="31"/>
      <c r="E121" s="32">
        <f t="shared" si="6"/>
        <v>-0.33185334643681658</v>
      </c>
      <c r="F121" s="32">
        <f t="shared" si="6"/>
        <v>0.18401715116197945</v>
      </c>
      <c r="G121" s="32">
        <f t="shared" si="7"/>
        <v>-0.12717410509131793</v>
      </c>
      <c r="H121" s="33">
        <f t="shared" si="8"/>
        <v>0.449401300045289</v>
      </c>
      <c r="I121" s="34">
        <f>VLOOKUP(B121,'Q3 - Standalone CDFs New'!$A$13:$F$10013,2,TRUE)</f>
        <v>9.8508700000000005</v>
      </c>
      <c r="J121" s="34">
        <f>VLOOKUP(H121,'Q3 - Standalone CDFs New'!$A$13:$F$10013,4,TRUE)</f>
        <v>0.70238</v>
      </c>
      <c r="K121" s="35">
        <f t="shared" si="9"/>
        <v>10.55325</v>
      </c>
    </row>
    <row r="122" spans="1:11" x14ac:dyDescent="0.25">
      <c r="A122" s="14">
        <f t="shared" si="5"/>
        <v>106</v>
      </c>
      <c r="B122" s="30">
        <v>8.2000000000000003E-2</v>
      </c>
      <c r="C122" s="30">
        <v>0.98299999999999998</v>
      </c>
      <c r="D122" s="31"/>
      <c r="E122" s="32">
        <f t="shared" si="6"/>
        <v>-1.3917437793963254</v>
      </c>
      <c r="F122" s="32">
        <f t="shared" si="6"/>
        <v>2.1200716897421503</v>
      </c>
      <c r="G122" s="32">
        <f t="shared" si="7"/>
        <v>0.35848777862430992</v>
      </c>
      <c r="H122" s="33">
        <f t="shared" si="8"/>
        <v>0.64001084388412388</v>
      </c>
      <c r="I122" s="34">
        <f>VLOOKUP(B122,'Q3 - Standalone CDFs New'!$A$13:$F$10013,2,TRUE)</f>
        <v>2.56752</v>
      </c>
      <c r="J122" s="34">
        <f>VLOOKUP(H122,'Q3 - Standalone CDFs New'!$A$13:$F$10013,4,TRUE)</f>
        <v>1.81429</v>
      </c>
      <c r="K122" s="35">
        <f t="shared" si="9"/>
        <v>4.3818099999999998</v>
      </c>
    </row>
    <row r="123" spans="1:11" x14ac:dyDescent="0.25">
      <c r="A123" s="14">
        <f t="shared" si="5"/>
        <v>107</v>
      </c>
      <c r="B123" s="30">
        <v>0.32400000000000001</v>
      </c>
      <c r="C123" s="30">
        <v>0.61199999999999999</v>
      </c>
      <c r="D123" s="31"/>
      <c r="E123" s="32">
        <f t="shared" si="6"/>
        <v>-0.45654238383984053</v>
      </c>
      <c r="F123" s="32">
        <f t="shared" si="6"/>
        <v>0.28453554267162151</v>
      </c>
      <c r="G123" s="32">
        <f t="shared" si="7"/>
        <v>-0.15420421661290104</v>
      </c>
      <c r="H123" s="33">
        <f t="shared" si="8"/>
        <v>0.43872435879139215</v>
      </c>
      <c r="I123" s="34">
        <f>VLOOKUP(B123,'Q3 - Standalone CDFs New'!$A$13:$F$10013,2,TRUE)</f>
        <v>8.4096499999999992</v>
      </c>
      <c r="J123" s="34">
        <f>VLOOKUP(H123,'Q3 - Standalone CDFs New'!$A$13:$F$10013,4,TRUE)</f>
        <v>0.66617999999999999</v>
      </c>
      <c r="K123" s="35">
        <f t="shared" si="9"/>
        <v>9.0758299999999998</v>
      </c>
    </row>
    <row r="124" spans="1:11" x14ac:dyDescent="0.25">
      <c r="A124" s="14">
        <f t="shared" si="5"/>
        <v>108</v>
      </c>
      <c r="B124" s="30">
        <v>0.20100000000000001</v>
      </c>
      <c r="C124" s="30">
        <v>0.33500000000000002</v>
      </c>
      <c r="D124" s="31"/>
      <c r="E124" s="32">
        <f t="shared" si="6"/>
        <v>-0.83805466987740629</v>
      </c>
      <c r="F124" s="32">
        <f t="shared" si="6"/>
        <v>-0.42614800784127821</v>
      </c>
      <c r="G124" s="32">
        <f t="shared" si="7"/>
        <v>-0.91041141502146106</v>
      </c>
      <c r="H124" s="33">
        <f t="shared" si="8"/>
        <v>0.1813027899785821</v>
      </c>
      <c r="I124" s="34">
        <f>VLOOKUP(B124,'Q3 - Standalone CDFs New'!$A$13:$F$10013,2,TRUE)</f>
        <v>5.1829700000000001</v>
      </c>
      <c r="J124" s="34">
        <f>VLOOKUP(H124,'Q3 - Standalone CDFs New'!$A$13:$F$10013,4,TRUE)</f>
        <v>0.15207000000000001</v>
      </c>
      <c r="K124" s="35">
        <f t="shared" si="9"/>
        <v>5.3350400000000002</v>
      </c>
    </row>
    <row r="125" spans="1:11" x14ac:dyDescent="0.25">
      <c r="A125" s="14">
        <f t="shared" si="5"/>
        <v>109</v>
      </c>
      <c r="B125" s="30">
        <v>0.20300000000000001</v>
      </c>
      <c r="C125" s="30">
        <v>0.248</v>
      </c>
      <c r="D125" s="31"/>
      <c r="E125" s="32">
        <f t="shared" si="6"/>
        <v>-0.83095332055983762</v>
      </c>
      <c r="F125" s="32">
        <f t="shared" si="6"/>
        <v>-0.68079691876457493</v>
      </c>
      <c r="G125" s="32">
        <f t="shared" si="7"/>
        <v>-1.0735198255174052</v>
      </c>
      <c r="H125" s="33">
        <f t="shared" si="8"/>
        <v>0.14151897415670903</v>
      </c>
      <c r="I125" s="34">
        <f>VLOOKUP(B125,'Q3 - Standalone CDFs New'!$A$13:$F$10013,2,TRUE)</f>
        <v>5.22987</v>
      </c>
      <c r="J125" s="34">
        <f>VLOOKUP(H125,'Q3 - Standalone CDFs New'!$A$13:$F$10013,4,TRUE)</f>
        <v>0.11056000000000001</v>
      </c>
      <c r="K125" s="35">
        <f t="shared" si="9"/>
        <v>5.3404300000000005</v>
      </c>
    </row>
    <row r="126" spans="1:11" x14ac:dyDescent="0.25">
      <c r="A126" s="14">
        <f t="shared" si="5"/>
        <v>110</v>
      </c>
      <c r="B126" s="30">
        <v>0.81499999999999995</v>
      </c>
      <c r="C126" s="30">
        <v>0.99299999999999999</v>
      </c>
      <c r="D126" s="31"/>
      <c r="E126" s="32">
        <f t="shared" si="6"/>
        <v>0.89647336400191591</v>
      </c>
      <c r="F126" s="32">
        <f t="shared" si="6"/>
        <v>2.4572633902054362</v>
      </c>
      <c r="G126" s="32">
        <f t="shared" si="7"/>
        <v>2.2976819820682004</v>
      </c>
      <c r="H126" s="33">
        <f t="shared" si="8"/>
        <v>0.98921005210634216</v>
      </c>
      <c r="I126" s="34">
        <f>VLOOKUP(B126,'Q3 - Standalone CDFs New'!$A$13:$F$10013,2,TRUE)</f>
        <v>46.816270000000003</v>
      </c>
      <c r="J126" s="34">
        <f>VLOOKUP(H126,'Q3 - Standalone CDFs New'!$A$13:$F$10013,4,TRUE)</f>
        <v>81.134370000000004</v>
      </c>
      <c r="K126" s="35">
        <f t="shared" si="9"/>
        <v>127.95064000000001</v>
      </c>
    </row>
    <row r="127" spans="1:11" x14ac:dyDescent="0.25">
      <c r="A127" s="14">
        <f t="shared" si="5"/>
        <v>111</v>
      </c>
      <c r="B127" s="30">
        <v>0.63300000000000001</v>
      </c>
      <c r="C127" s="30">
        <v>0.85899999999999999</v>
      </c>
      <c r="D127" s="31"/>
      <c r="E127" s="32">
        <f t="shared" si="6"/>
        <v>0.33980949101316676</v>
      </c>
      <c r="F127" s="32">
        <f t="shared" si="6"/>
        <v>1.0758373610404319</v>
      </c>
      <c r="G127" s="32">
        <f t="shared" si="7"/>
        <v>0.96645664537612319</v>
      </c>
      <c r="H127" s="33">
        <f t="shared" si="8"/>
        <v>0.83309213445958508</v>
      </c>
      <c r="I127" s="34">
        <f>VLOOKUP(B127,'Q3 - Standalone CDFs New'!$A$13:$F$10013,2,TRUE)</f>
        <v>23.098800000000001</v>
      </c>
      <c r="J127" s="34">
        <f>VLOOKUP(H127,'Q3 - Standalone CDFs New'!$A$13:$F$10013,4,TRUE)</f>
        <v>5.9491100000000001</v>
      </c>
      <c r="K127" s="35">
        <f t="shared" si="9"/>
        <v>29.047910000000002</v>
      </c>
    </row>
    <row r="128" spans="1:11" x14ac:dyDescent="0.25">
      <c r="A128" s="14">
        <f t="shared" si="5"/>
        <v>112</v>
      </c>
      <c r="B128" s="30">
        <v>0.28999999999999998</v>
      </c>
      <c r="C128" s="30">
        <v>0.27300000000000002</v>
      </c>
      <c r="D128" s="31"/>
      <c r="E128" s="32">
        <f t="shared" si="6"/>
        <v>-0.55338471955567303</v>
      </c>
      <c r="F128" s="32">
        <f t="shared" si="6"/>
        <v>-0.60376483779862977</v>
      </c>
      <c r="G128" s="32">
        <f t="shared" si="7"/>
        <v>-0.8143914424618609</v>
      </c>
      <c r="H128" s="33">
        <f t="shared" si="8"/>
        <v>0.20771036972765661</v>
      </c>
      <c r="I128" s="34">
        <f>VLOOKUP(B128,'Q3 - Standalone CDFs New'!$A$13:$F$10013,2,TRUE)</f>
        <v>7.43736</v>
      </c>
      <c r="J128" s="34">
        <f>VLOOKUP(H128,'Q3 - Standalone CDFs New'!$A$13:$F$10013,4,TRUE)</f>
        <v>0.18343999999999999</v>
      </c>
      <c r="K128" s="35">
        <f t="shared" si="9"/>
        <v>7.6208</v>
      </c>
    </row>
    <row r="129" spans="1:11" x14ac:dyDescent="0.25">
      <c r="A129" s="14">
        <f t="shared" si="5"/>
        <v>113</v>
      </c>
      <c r="B129" s="30">
        <v>7.0999999999999994E-2</v>
      </c>
      <c r="C129" s="30">
        <v>0.20399999999999999</v>
      </c>
      <c r="D129" s="31"/>
      <c r="E129" s="32">
        <f t="shared" si="6"/>
        <v>-1.4683837982456598</v>
      </c>
      <c r="F129" s="32">
        <f t="shared" si="6"/>
        <v>-0.82741832070438259</v>
      </c>
      <c r="G129" s="32">
        <f t="shared" si="7"/>
        <v>-1.6485736253848653</v>
      </c>
      <c r="H129" s="33">
        <f t="shared" si="8"/>
        <v>4.9617507862854841E-2</v>
      </c>
      <c r="I129" s="34">
        <f>VLOOKUP(B129,'Q3 - Standalone CDFs New'!$A$13:$F$10013,2,TRUE)</f>
        <v>2.3296199999999998</v>
      </c>
      <c r="J129" s="34">
        <f>VLOOKUP(H129,'Q3 - Standalone CDFs New'!$A$13:$F$10013,4,TRUE)</f>
        <v>3.594E-2</v>
      </c>
      <c r="K129" s="35">
        <f t="shared" si="9"/>
        <v>2.3655599999999999</v>
      </c>
    </row>
    <row r="130" spans="1:11" x14ac:dyDescent="0.25">
      <c r="A130" s="14">
        <f t="shared" si="5"/>
        <v>114</v>
      </c>
      <c r="B130" s="30">
        <v>0.495</v>
      </c>
      <c r="C130" s="30">
        <v>0.66500000000000004</v>
      </c>
      <c r="D130" s="31"/>
      <c r="E130" s="32">
        <f t="shared" si="6"/>
        <v>-1.2533469508069276E-2</v>
      </c>
      <c r="F130" s="32">
        <f t="shared" si="6"/>
        <v>0.42614800784127838</v>
      </c>
      <c r="G130" s="32">
        <f t="shared" si="7"/>
        <v>0.27247031048235448</v>
      </c>
      <c r="H130" s="33">
        <f t="shared" si="8"/>
        <v>0.60736979161079296</v>
      </c>
      <c r="I130" s="34">
        <f>VLOOKUP(B130,'Q3 - Standalone CDFs New'!$A$13:$F$10013,2,TRUE)</f>
        <v>14.77092</v>
      </c>
      <c r="J130" s="34">
        <f>VLOOKUP(H130,'Q3 - Standalone CDFs New'!$A$13:$F$10013,4,TRUE)</f>
        <v>1.5330999999999999</v>
      </c>
      <c r="K130" s="35">
        <f t="shared" si="9"/>
        <v>16.304020000000001</v>
      </c>
    </row>
    <row r="131" spans="1:11" x14ac:dyDescent="0.25">
      <c r="A131" s="14">
        <f t="shared" si="5"/>
        <v>115</v>
      </c>
      <c r="B131" s="30">
        <v>0.54800000000000004</v>
      </c>
      <c r="C131" s="30">
        <v>7.8E-2</v>
      </c>
      <c r="D131" s="31"/>
      <c r="E131" s="32">
        <f t="shared" si="6"/>
        <v>0.12060993411930736</v>
      </c>
      <c r="F131" s="32">
        <f t="shared" si="6"/>
        <v>-1.4186537061727389</v>
      </c>
      <c r="G131" s="32">
        <f t="shared" si="7"/>
        <v>-0.84789377517381059</v>
      </c>
      <c r="H131" s="33">
        <f t="shared" si="8"/>
        <v>0.19824856577712505</v>
      </c>
      <c r="I131" s="34">
        <f>VLOOKUP(B131,'Q3 - Standalone CDFs New'!$A$13:$F$10013,2,TRUE)</f>
        <v>17.489619999999999</v>
      </c>
      <c r="J131" s="34">
        <f>VLOOKUP(H131,'Q3 - Standalone CDFs New'!$A$13:$F$10013,4,TRUE)</f>
        <v>0.17177000000000001</v>
      </c>
      <c r="K131" s="35">
        <f t="shared" si="9"/>
        <v>17.661389999999997</v>
      </c>
    </row>
    <row r="132" spans="1:11" x14ac:dyDescent="0.25">
      <c r="A132" s="14">
        <f t="shared" si="5"/>
        <v>116</v>
      </c>
      <c r="B132" s="30">
        <v>0.68700000000000006</v>
      </c>
      <c r="C132" s="30">
        <v>0.58499999999999996</v>
      </c>
      <c r="D132" s="31"/>
      <c r="E132" s="32">
        <f t="shared" si="6"/>
        <v>0.48736456546944085</v>
      </c>
      <c r="F132" s="32">
        <f t="shared" si="6"/>
        <v>0.21470156800174439</v>
      </c>
      <c r="G132" s="32">
        <f t="shared" si="7"/>
        <v>0.50753516285914024</v>
      </c>
      <c r="H132" s="33">
        <f t="shared" si="8"/>
        <v>0.69411031463399975</v>
      </c>
      <c r="I132" s="34">
        <f>VLOOKUP(B132,'Q3 - Standalone CDFs New'!$A$13:$F$10013,2,TRUE)</f>
        <v>27.855550000000001</v>
      </c>
      <c r="J132" s="34">
        <f>VLOOKUP(H132,'Q3 - Standalone CDFs New'!$A$13:$F$10013,4,TRUE)</f>
        <v>2.4278200000000001</v>
      </c>
      <c r="K132" s="35">
        <f t="shared" si="9"/>
        <v>30.283370000000001</v>
      </c>
    </row>
    <row r="133" spans="1:11" x14ac:dyDescent="0.25">
      <c r="A133" s="14">
        <f t="shared" si="5"/>
        <v>117</v>
      </c>
      <c r="B133" s="30">
        <v>0.94599999999999995</v>
      </c>
      <c r="C133" s="30">
        <v>0.54200000000000004</v>
      </c>
      <c r="D133" s="31"/>
      <c r="E133" s="32">
        <f t="shared" si="6"/>
        <v>1.6072478919002178</v>
      </c>
      <c r="F133" s="32">
        <f t="shared" si="6"/>
        <v>0.10547362176886817</v>
      </c>
      <c r="G133" s="32">
        <f t="shared" si="7"/>
        <v>1.2752001621945919</v>
      </c>
      <c r="H133" s="33">
        <f t="shared" si="8"/>
        <v>0.89888079803880461</v>
      </c>
      <c r="I133" s="34">
        <f>VLOOKUP(B133,'Q3 - Standalone CDFs New'!$A$13:$F$10013,2,TRUE)</f>
        <v>115.45987</v>
      </c>
      <c r="J133" s="34">
        <f>VLOOKUP(H133,'Q3 - Standalone CDFs New'!$A$13:$F$10013,4,TRUE)</f>
        <v>10.8774</v>
      </c>
      <c r="K133" s="35">
        <f t="shared" si="9"/>
        <v>126.33726999999999</v>
      </c>
    </row>
    <row r="134" spans="1:11" x14ac:dyDescent="0.25">
      <c r="A134" s="14">
        <f t="shared" si="5"/>
        <v>118</v>
      </c>
      <c r="B134" s="30">
        <v>0.31900000000000001</v>
      </c>
      <c r="C134" s="30">
        <v>0.92600000000000005</v>
      </c>
      <c r="D134" s="31"/>
      <c r="E134" s="32">
        <f t="shared" si="6"/>
        <v>-0.47049696790494144</v>
      </c>
      <c r="F134" s="32">
        <f t="shared" si="6"/>
        <v>1.4466320671589787</v>
      </c>
      <c r="G134" s="32">
        <f t="shared" si="7"/>
        <v>0.60398444614978064</v>
      </c>
      <c r="H134" s="33">
        <f t="shared" si="8"/>
        <v>0.72707300842984002</v>
      </c>
      <c r="I134" s="34">
        <f>VLOOKUP(B134,'Q3 - Standalone CDFs New'!$A$13:$F$10013,2,TRUE)</f>
        <v>8.2620799999999992</v>
      </c>
      <c r="J134" s="34">
        <f>VLOOKUP(H134,'Q3 - Standalone CDFs New'!$A$13:$F$10013,4,TRUE)</f>
        <v>2.9302899999999998</v>
      </c>
      <c r="K134" s="35">
        <f t="shared" si="9"/>
        <v>11.192369999999999</v>
      </c>
    </row>
    <row r="135" spans="1:11" x14ac:dyDescent="0.25">
      <c r="A135" s="14">
        <f t="shared" si="5"/>
        <v>119</v>
      </c>
      <c r="B135" s="30">
        <v>0.85399999999999998</v>
      </c>
      <c r="C135" s="30">
        <v>0.13300000000000001</v>
      </c>
      <c r="D135" s="31"/>
      <c r="E135" s="32">
        <f t="shared" si="6"/>
        <v>1.0537443021306669</v>
      </c>
      <c r="F135" s="32">
        <f t="shared" si="6"/>
        <v>-1.1123213672493113</v>
      </c>
      <c r="G135" s="32">
        <f t="shared" si="7"/>
        <v>5.4576797666744281E-2</v>
      </c>
      <c r="H135" s="33">
        <f t="shared" si="8"/>
        <v>0.52176218800937013</v>
      </c>
      <c r="I135" s="34">
        <f>VLOOKUP(B135,'Q3 - Standalone CDFs New'!$A$13:$F$10013,2,TRUE)</f>
        <v>57.161720000000003</v>
      </c>
      <c r="J135" s="34">
        <f>VLOOKUP(H135,'Q3 - Standalone CDFs New'!$A$13:$F$10013,4,TRUE)</f>
        <v>1.00149</v>
      </c>
      <c r="K135" s="35">
        <f t="shared" si="9"/>
        <v>58.163209999999999</v>
      </c>
    </row>
    <row r="136" spans="1:11" x14ac:dyDescent="0.25">
      <c r="A136" s="14">
        <f t="shared" si="5"/>
        <v>120</v>
      </c>
      <c r="B136" s="30">
        <v>0.76</v>
      </c>
      <c r="C136" s="30">
        <v>3.0000000000000001E-3</v>
      </c>
      <c r="D136" s="31"/>
      <c r="E136" s="32">
        <f t="shared" si="6"/>
        <v>0.7063025628400873</v>
      </c>
      <c r="F136" s="32">
        <f t="shared" si="6"/>
        <v>-2.7477813854449931</v>
      </c>
      <c r="G136" s="32">
        <f t="shared" si="7"/>
        <v>-1.2877596286349267</v>
      </c>
      <c r="H136" s="33">
        <f t="shared" si="8"/>
        <v>9.8914824792916592E-2</v>
      </c>
      <c r="I136" s="34">
        <f>VLOOKUP(B136,'Q3 - Standalone CDFs New'!$A$13:$F$10013,2,TRUE)</f>
        <v>36.777079999999998</v>
      </c>
      <c r="J136" s="34">
        <f>VLOOKUP(H136,'Q3 - Standalone CDFs New'!$A$13:$F$10013,4,TRUE)</f>
        <v>7.2749999999999995E-2</v>
      </c>
      <c r="K136" s="35">
        <f t="shared" si="9"/>
        <v>36.849829999999997</v>
      </c>
    </row>
    <row r="137" spans="1:11" x14ac:dyDescent="0.25">
      <c r="A137" s="14">
        <f t="shared" si="5"/>
        <v>121</v>
      </c>
      <c r="B137" s="30">
        <v>0.752</v>
      </c>
      <c r="C137" s="30">
        <v>0.18099999999999999</v>
      </c>
      <c r="D137" s="31"/>
      <c r="E137" s="32">
        <f t="shared" si="6"/>
        <v>0.68079691876457493</v>
      </c>
      <c r="F137" s="32">
        <f t="shared" si="6"/>
        <v>-0.91156073506754076</v>
      </c>
      <c r="G137" s="32">
        <f t="shared" si="7"/>
        <v>-9.2343063406555848E-2</v>
      </c>
      <c r="H137" s="33">
        <f t="shared" si="8"/>
        <v>0.4632127374302879</v>
      </c>
      <c r="I137" s="34">
        <f>VLOOKUP(B137,'Q3 - Standalone CDFs New'!$A$13:$F$10013,2,TRUE)</f>
        <v>35.605960000000003</v>
      </c>
      <c r="J137" s="34">
        <f>VLOOKUP(H137,'Q3 - Standalone CDFs New'!$A$13:$F$10013,4,TRUE)</f>
        <v>0.75178999999999996</v>
      </c>
      <c r="K137" s="35">
        <f t="shared" si="9"/>
        <v>36.357750000000003</v>
      </c>
    </row>
    <row r="138" spans="1:11" x14ac:dyDescent="0.25">
      <c r="A138" s="14">
        <f t="shared" si="5"/>
        <v>122</v>
      </c>
      <c r="B138" s="30">
        <v>0.56200000000000006</v>
      </c>
      <c r="C138" s="30">
        <v>0.64700000000000002</v>
      </c>
      <c r="D138" s="31"/>
      <c r="E138" s="32">
        <f t="shared" si="6"/>
        <v>0.15604189276105007</v>
      </c>
      <c r="F138" s="32">
        <f t="shared" si="6"/>
        <v>0.37723361676181172</v>
      </c>
      <c r="G138" s="32">
        <f t="shared" si="7"/>
        <v>0.36654800360208772</v>
      </c>
      <c r="H138" s="33">
        <f t="shared" si="8"/>
        <v>0.64302190026380124</v>
      </c>
      <c r="I138" s="34">
        <f>VLOOKUP(B138,'Q3 - Standalone CDFs New'!$A$13:$F$10013,2,TRUE)</f>
        <v>18.293949999999999</v>
      </c>
      <c r="J138" s="34">
        <f>VLOOKUP(H138,'Q3 - Standalone CDFs New'!$A$13:$F$10013,4,TRUE)</f>
        <v>1.84301</v>
      </c>
      <c r="K138" s="35">
        <f t="shared" si="9"/>
        <v>20.136959999999998</v>
      </c>
    </row>
    <row r="139" spans="1:11" x14ac:dyDescent="0.25">
      <c r="A139" s="14">
        <f t="shared" si="5"/>
        <v>123</v>
      </c>
      <c r="B139" s="30">
        <v>0.497</v>
      </c>
      <c r="C139" s="30">
        <v>0.88800000000000001</v>
      </c>
      <c r="D139" s="31"/>
      <c r="E139" s="32">
        <f t="shared" si="6"/>
        <v>-7.5199556985405249E-3</v>
      </c>
      <c r="F139" s="32">
        <f t="shared" si="6"/>
        <v>1.2159604197073186</v>
      </c>
      <c r="G139" s="32">
        <f t="shared" si="7"/>
        <v>0.79864225188691662</v>
      </c>
      <c r="H139" s="33">
        <f t="shared" si="8"/>
        <v>0.78775105968482184</v>
      </c>
      <c r="I139" s="34">
        <f>VLOOKUP(B139,'Q3 - Standalone CDFs New'!$A$13:$F$10013,2,TRUE)</f>
        <v>14.86524</v>
      </c>
      <c r="J139" s="34">
        <f>VLOOKUP(H139,'Q3 - Standalone CDFs New'!$A$13:$F$10013,4,TRUE)</f>
        <v>4.2870900000000001</v>
      </c>
      <c r="K139" s="35">
        <f t="shared" si="9"/>
        <v>19.152329999999999</v>
      </c>
    </row>
    <row r="140" spans="1:11" x14ac:dyDescent="0.25">
      <c r="A140" s="14">
        <f t="shared" si="5"/>
        <v>124</v>
      </c>
      <c r="B140" s="30">
        <v>0.95</v>
      </c>
      <c r="C140" s="30">
        <v>0.93600000000000005</v>
      </c>
      <c r="D140" s="31"/>
      <c r="E140" s="32">
        <f t="shared" si="6"/>
        <v>1.6448536269514715</v>
      </c>
      <c r="F140" s="32">
        <f t="shared" si="6"/>
        <v>1.5220362417358568</v>
      </c>
      <c r="G140" s="32">
        <f t="shared" si="7"/>
        <v>2.2403725657287201</v>
      </c>
      <c r="H140" s="33">
        <f t="shared" si="8"/>
        <v>0.98746662710136845</v>
      </c>
      <c r="I140" s="34">
        <f>VLOOKUP(B140,'Q3 - Standalone CDFs New'!$A$13:$F$10013,2,TRUE)</f>
        <v>121.08757</v>
      </c>
      <c r="J140" s="34">
        <f>VLOOKUP(H140,'Q3 - Standalone CDFs New'!$A$13:$F$10013,4,TRUE)</f>
        <v>71.802300000000002</v>
      </c>
      <c r="K140" s="35">
        <f t="shared" si="9"/>
        <v>192.88987</v>
      </c>
    </row>
    <row r="141" spans="1:11" x14ac:dyDescent="0.25">
      <c r="A141" s="14">
        <f t="shared" si="5"/>
        <v>125</v>
      </c>
      <c r="B141" s="30">
        <v>0.79100000000000004</v>
      </c>
      <c r="C141" s="30">
        <v>0.80800000000000005</v>
      </c>
      <c r="D141" s="31"/>
      <c r="E141" s="32">
        <f t="shared" si="6"/>
        <v>0.80989591473589784</v>
      </c>
      <c r="F141" s="32">
        <f t="shared" si="6"/>
        <v>0.87054983019565435</v>
      </c>
      <c r="G141" s="32">
        <f t="shared" si="7"/>
        <v>1.1832365246987258</v>
      </c>
      <c r="H141" s="33">
        <f t="shared" si="8"/>
        <v>0.88164228935041111</v>
      </c>
      <c r="I141" s="34">
        <f>VLOOKUP(B141,'Q3 - Standalone CDFs New'!$A$13:$F$10013,2,TRUE)</f>
        <v>41.945410000000003</v>
      </c>
      <c r="J141" s="34">
        <f>VLOOKUP(H141,'Q3 - Standalone CDFs New'!$A$13:$F$10013,4,TRUE)</f>
        <v>9.0913900000000005</v>
      </c>
      <c r="K141" s="35">
        <f t="shared" si="9"/>
        <v>51.036799999999999</v>
      </c>
    </row>
    <row r="142" spans="1:11" x14ac:dyDescent="0.25">
      <c r="A142" s="14">
        <f t="shared" si="5"/>
        <v>126</v>
      </c>
      <c r="B142" s="30">
        <v>0.14699999999999999</v>
      </c>
      <c r="C142" s="30">
        <v>0.104</v>
      </c>
      <c r="D142" s="31"/>
      <c r="E142" s="32">
        <f t="shared" si="6"/>
        <v>-1.0493870846841074</v>
      </c>
      <c r="F142" s="32">
        <f t="shared" si="6"/>
        <v>-1.2590839804270715</v>
      </c>
      <c r="G142" s="32">
        <f t="shared" si="7"/>
        <v>-1.6198460865019175</v>
      </c>
      <c r="H142" s="33">
        <f t="shared" si="8"/>
        <v>5.2632671760043263E-2</v>
      </c>
      <c r="I142" s="34">
        <f>VLOOKUP(B142,'Q3 - Standalone CDFs New'!$A$13:$F$10013,2,TRUE)</f>
        <v>3.96408</v>
      </c>
      <c r="J142" s="34">
        <f>VLOOKUP(H142,'Q3 - Standalone CDFs New'!$A$13:$F$10013,4,TRUE)</f>
        <v>3.8010000000000002E-2</v>
      </c>
      <c r="K142" s="35">
        <f t="shared" si="9"/>
        <v>4.0020899999999999</v>
      </c>
    </row>
    <row r="143" spans="1:11" x14ac:dyDescent="0.25">
      <c r="A143" s="14">
        <f t="shared" si="5"/>
        <v>127</v>
      </c>
      <c r="B143" s="30">
        <v>0.77400000000000002</v>
      </c>
      <c r="C143" s="30">
        <v>0.53500000000000003</v>
      </c>
      <c r="D143" s="31"/>
      <c r="E143" s="32">
        <f t="shared" si="6"/>
        <v>0.75208490669549144</v>
      </c>
      <c r="F143" s="32">
        <f t="shared" si="6"/>
        <v>8.7844837895871816E-2</v>
      </c>
      <c r="G143" s="32">
        <f t="shared" si="7"/>
        <v>0.62216757877993334</v>
      </c>
      <c r="H143" s="33">
        <f t="shared" si="8"/>
        <v>0.73308415889807921</v>
      </c>
      <c r="I143" s="34">
        <f>VLOOKUP(B143,'Q3 - Standalone CDFs New'!$A$13:$F$10013,2,TRUE)</f>
        <v>38.977899999999998</v>
      </c>
      <c r="J143" s="34">
        <f>VLOOKUP(H143,'Q3 - Standalone CDFs New'!$A$13:$F$10013,4,TRUE)</f>
        <v>3.0360999999999998</v>
      </c>
      <c r="K143" s="35">
        <f t="shared" si="9"/>
        <v>42.013999999999996</v>
      </c>
    </row>
    <row r="144" spans="1:11" x14ac:dyDescent="0.25">
      <c r="A144" s="14">
        <f t="shared" si="5"/>
        <v>128</v>
      </c>
      <c r="B144" s="30">
        <v>1.6E-2</v>
      </c>
      <c r="C144" s="30">
        <v>0.2</v>
      </c>
      <c r="D144" s="31"/>
      <c r="E144" s="32">
        <f t="shared" si="6"/>
        <v>-2.1444106209118399</v>
      </c>
      <c r="F144" s="32">
        <f t="shared" si="6"/>
        <v>-0.84162123357291452</v>
      </c>
      <c r="G144" s="32">
        <f t="shared" si="7"/>
        <v>-2.1649880862202142</v>
      </c>
      <c r="H144" s="33">
        <f t="shared" si="8"/>
        <v>1.5194298827593383E-2</v>
      </c>
      <c r="I144" s="34">
        <f>VLOOKUP(B144,'Q3 - Standalone CDFs New'!$A$13:$F$10013,2,TRUE)</f>
        <v>0.98765000000000003</v>
      </c>
      <c r="J144" s="34">
        <f>VLOOKUP(H144,'Q3 - Standalone CDFs New'!$A$13:$F$10013,4,TRUE)</f>
        <v>1.3050000000000001E-2</v>
      </c>
      <c r="K144" s="35">
        <f t="shared" si="9"/>
        <v>1.0006999999999999</v>
      </c>
    </row>
    <row r="145" spans="1:11" x14ac:dyDescent="0.25">
      <c r="A145" s="14">
        <f t="shared" si="5"/>
        <v>129</v>
      </c>
      <c r="B145" s="30">
        <v>0.81599999999999995</v>
      </c>
      <c r="C145" s="30">
        <v>0.26700000000000002</v>
      </c>
      <c r="D145" s="31"/>
      <c r="E145" s="32">
        <f t="shared" si="6"/>
        <v>0.90022598570143364</v>
      </c>
      <c r="F145" s="32">
        <f t="shared" si="6"/>
        <v>-0.62191159558062403</v>
      </c>
      <c r="G145" s="32">
        <f t="shared" si="7"/>
        <v>0.26381363443264833</v>
      </c>
      <c r="H145" s="33">
        <f t="shared" si="8"/>
        <v>0.60403823604730467</v>
      </c>
      <c r="I145" s="34">
        <f>VLOOKUP(B145,'Q3 - Standalone CDFs New'!$A$13:$F$10013,2,TRUE)</f>
        <v>47.040970000000002</v>
      </c>
      <c r="J145" s="34">
        <f>VLOOKUP(H145,'Q3 - Standalone CDFs New'!$A$13:$F$10013,4,TRUE)</f>
        <v>1.5076499999999999</v>
      </c>
      <c r="K145" s="35">
        <f t="shared" si="9"/>
        <v>48.54862</v>
      </c>
    </row>
    <row r="146" spans="1:11" x14ac:dyDescent="0.25">
      <c r="A146" s="14">
        <f t="shared" ref="A146:A209" si="10">A145+1</f>
        <v>130</v>
      </c>
      <c r="B146" s="30">
        <v>0.95899999999999996</v>
      </c>
      <c r="C146" s="30">
        <v>0.157</v>
      </c>
      <c r="D146" s="31"/>
      <c r="E146" s="32">
        <f t="shared" ref="E146:F209" si="11">_xlfn.NORM.S.INV(B146)</f>
        <v>1.7391976652852514</v>
      </c>
      <c r="F146" s="32">
        <f t="shared" si="11"/>
        <v>-1.0068642787985218</v>
      </c>
      <c r="G146" s="32">
        <f t="shared" ref="G146:G209" si="12">($C$13*E146)+(SQRT(1-($C$13^2))*F146)</f>
        <v>0.63842012754011535</v>
      </c>
      <c r="H146" s="33">
        <f t="shared" ref="H146:H209" si="13">NORMSDIST(G146)</f>
        <v>0.73839988388121836</v>
      </c>
      <c r="I146" s="34">
        <f>VLOOKUP(B146,'Q3 - Standalone CDFs New'!$A$13:$F$10013,2,TRUE)</f>
        <v>136.55525</v>
      </c>
      <c r="J146" s="34">
        <f>VLOOKUP(H146,'Q3 - Standalone CDFs New'!$A$13:$F$10013,4,TRUE)</f>
        <v>3.1337899999999999</v>
      </c>
      <c r="K146" s="35">
        <f t="shared" ref="K146:K209" si="14">SUM(I146:J146)</f>
        <v>139.68904000000001</v>
      </c>
    </row>
    <row r="147" spans="1:11" x14ac:dyDescent="0.25">
      <c r="A147" s="14">
        <f t="shared" si="10"/>
        <v>131</v>
      </c>
      <c r="B147" s="30">
        <v>0.60199999999999998</v>
      </c>
      <c r="C147" s="30">
        <v>0.66900000000000004</v>
      </c>
      <c r="D147" s="31"/>
      <c r="E147" s="32">
        <f t="shared" si="11"/>
        <v>0.2585272773163097</v>
      </c>
      <c r="F147" s="32">
        <f t="shared" si="11"/>
        <v>0.43715354139172247</v>
      </c>
      <c r="G147" s="32">
        <f t="shared" si="12"/>
        <v>0.48304534680565192</v>
      </c>
      <c r="H147" s="33">
        <f t="shared" si="13"/>
        <v>0.68546823070571583</v>
      </c>
      <c r="I147" s="34">
        <f>VLOOKUP(B147,'Q3 - Standalone CDFs New'!$A$13:$F$10013,2,TRUE)</f>
        <v>20.834879999999998</v>
      </c>
      <c r="J147" s="34">
        <f>VLOOKUP(H147,'Q3 - Standalone CDFs New'!$A$13:$F$10013,4,TRUE)</f>
        <v>2.3136100000000002</v>
      </c>
      <c r="K147" s="35">
        <f t="shared" si="14"/>
        <v>23.148489999999999</v>
      </c>
    </row>
    <row r="148" spans="1:11" x14ac:dyDescent="0.25">
      <c r="A148" s="14">
        <f t="shared" si="10"/>
        <v>132</v>
      </c>
      <c r="B148" s="30">
        <v>0.998</v>
      </c>
      <c r="C148" s="30">
        <v>0.38800000000000001</v>
      </c>
      <c r="D148" s="31"/>
      <c r="E148" s="32">
        <f t="shared" si="11"/>
        <v>2.8781617390954826</v>
      </c>
      <c r="F148" s="32">
        <f t="shared" si="11"/>
        <v>-0.28453554267162151</v>
      </c>
      <c r="G148" s="32">
        <f t="shared" si="12"/>
        <v>1.9704187330546328</v>
      </c>
      <c r="H148" s="33">
        <f t="shared" si="13"/>
        <v>0.97560479981559034</v>
      </c>
      <c r="I148" s="34">
        <f>VLOOKUP(B148,'Q3 - Standalone CDFs New'!$A$13:$F$10013,2,TRUE)</f>
        <v>578.18898999999999</v>
      </c>
      <c r="J148" s="34">
        <f>VLOOKUP(H148,'Q3 - Standalone CDFs New'!$A$13:$F$10013,4,TRUE)</f>
        <v>42.492240000000002</v>
      </c>
      <c r="K148" s="35">
        <f t="shared" si="14"/>
        <v>620.68123000000003</v>
      </c>
    </row>
    <row r="149" spans="1:11" x14ac:dyDescent="0.25">
      <c r="A149" s="14">
        <f t="shared" si="10"/>
        <v>133</v>
      </c>
      <c r="B149" s="30">
        <v>0.83099999999999996</v>
      </c>
      <c r="C149" s="30">
        <v>0.94</v>
      </c>
      <c r="D149" s="31"/>
      <c r="E149" s="32">
        <f t="shared" si="11"/>
        <v>0.95812446542190088</v>
      </c>
      <c r="F149" s="32">
        <f t="shared" si="11"/>
        <v>1.5547735945968528</v>
      </c>
      <c r="G149" s="32">
        <f t="shared" si="12"/>
        <v>1.7469794181447331</v>
      </c>
      <c r="H149" s="33">
        <f t="shared" si="13"/>
        <v>0.95967954582648829</v>
      </c>
      <c r="I149" s="34">
        <f>VLOOKUP(B149,'Q3 - Standalone CDFs New'!$A$13:$F$10013,2,TRUE)</f>
        <v>50.628230000000002</v>
      </c>
      <c r="J149" s="34">
        <f>VLOOKUP(H149,'Q3 - Standalone CDFs New'!$A$13:$F$10013,4,TRUE)</f>
        <v>27.351559999999999</v>
      </c>
      <c r="K149" s="35">
        <f t="shared" si="14"/>
        <v>77.979790000000008</v>
      </c>
    </row>
    <row r="150" spans="1:11" x14ac:dyDescent="0.25">
      <c r="A150" s="14">
        <f t="shared" si="10"/>
        <v>134</v>
      </c>
      <c r="B150" s="30">
        <v>0.45800000000000002</v>
      </c>
      <c r="C150" s="30">
        <v>0.442</v>
      </c>
      <c r="D150" s="31"/>
      <c r="E150" s="32">
        <f t="shared" si="11"/>
        <v>-0.10547362176886803</v>
      </c>
      <c r="F150" s="32">
        <f t="shared" si="11"/>
        <v>-0.14590042003299383</v>
      </c>
      <c r="G150" s="32">
        <f t="shared" si="12"/>
        <v>-0.175609273223443</v>
      </c>
      <c r="H150" s="33">
        <f t="shared" si="13"/>
        <v>0.43030045829811814</v>
      </c>
      <c r="I150" s="34">
        <f>VLOOKUP(B150,'Q3 - Standalone CDFs New'!$A$13:$F$10013,2,TRUE)</f>
        <v>13.128130000000001</v>
      </c>
      <c r="J150" s="34">
        <f>VLOOKUP(H150,'Q3 - Standalone CDFs New'!$A$13:$F$10013,4,TRUE)</f>
        <v>0.63895999999999997</v>
      </c>
      <c r="K150" s="35">
        <f t="shared" si="14"/>
        <v>13.76709</v>
      </c>
    </row>
    <row r="151" spans="1:11" x14ac:dyDescent="0.25">
      <c r="A151" s="14">
        <f t="shared" si="10"/>
        <v>135</v>
      </c>
      <c r="B151" s="30">
        <v>0.92600000000000005</v>
      </c>
      <c r="C151" s="30">
        <v>0.55200000000000005</v>
      </c>
      <c r="D151" s="31"/>
      <c r="E151" s="32">
        <f t="shared" si="11"/>
        <v>1.4466320671589787</v>
      </c>
      <c r="F151" s="32">
        <f t="shared" si="11"/>
        <v>0.13071596811986333</v>
      </c>
      <c r="G151" s="32">
        <f t="shared" si="12"/>
        <v>1.1714345363767853</v>
      </c>
      <c r="H151" s="33">
        <f t="shared" si="13"/>
        <v>0.87928792152751079</v>
      </c>
      <c r="I151" s="34">
        <f>VLOOKUP(B151,'Q3 - Standalone CDFs New'!$A$13:$F$10013,2,TRUE)</f>
        <v>94.141440000000003</v>
      </c>
      <c r="J151" s="34">
        <f>VLOOKUP(H151,'Q3 - Standalone CDFs New'!$A$13:$F$10013,4,TRUE)</f>
        <v>8.8800600000000003</v>
      </c>
      <c r="K151" s="35">
        <f t="shared" si="14"/>
        <v>103.0215</v>
      </c>
    </row>
    <row r="152" spans="1:11" x14ac:dyDescent="0.25">
      <c r="A152" s="14">
        <f t="shared" si="10"/>
        <v>136</v>
      </c>
      <c r="B152" s="30">
        <v>3.2000000000000001E-2</v>
      </c>
      <c r="C152" s="30">
        <v>0.155</v>
      </c>
      <c r="D152" s="31"/>
      <c r="E152" s="32">
        <f t="shared" si="11"/>
        <v>-1.8521798587690466</v>
      </c>
      <c r="F152" s="32">
        <f t="shared" si="11"/>
        <v>-1.0152220332170301</v>
      </c>
      <c r="G152" s="32">
        <f t="shared" si="12"/>
        <v>-2.060641150428189</v>
      </c>
      <c r="H152" s="33">
        <f t="shared" si="13"/>
        <v>1.9668643923295346E-2</v>
      </c>
      <c r="I152" s="34">
        <f>VLOOKUP(B152,'Q3 - Standalone CDFs New'!$A$13:$F$10013,2,TRUE)</f>
        <v>1.4313199999999999</v>
      </c>
      <c r="J152" s="34">
        <f>VLOOKUP(H152,'Q3 - Standalone CDFs New'!$A$13:$F$10013,4,TRUE)</f>
        <v>1.6029999999999999E-2</v>
      </c>
      <c r="K152" s="35">
        <f t="shared" si="14"/>
        <v>1.4473499999999999</v>
      </c>
    </row>
    <row r="153" spans="1:11" x14ac:dyDescent="0.25">
      <c r="A153" s="14">
        <f t="shared" si="10"/>
        <v>137</v>
      </c>
      <c r="B153" s="30">
        <v>0.157</v>
      </c>
      <c r="C153" s="30">
        <v>0.59899999999999998</v>
      </c>
      <c r="D153" s="31"/>
      <c r="E153" s="32">
        <f t="shared" si="11"/>
        <v>-1.0068642787985218</v>
      </c>
      <c r="F153" s="32">
        <f t="shared" si="11"/>
        <v>0.25075957188291603</v>
      </c>
      <c r="G153" s="32">
        <f t="shared" si="12"/>
        <v>-0.58928634258108614</v>
      </c>
      <c r="H153" s="33">
        <f t="shared" si="13"/>
        <v>0.27783460249124092</v>
      </c>
      <c r="I153" s="34">
        <f>VLOOKUP(B153,'Q3 - Standalone CDFs New'!$A$13:$F$10013,2,TRUE)</f>
        <v>4.1837999999999997</v>
      </c>
      <c r="J153" s="34">
        <f>VLOOKUP(H153,'Q3 - Standalone CDFs New'!$A$13:$F$10013,4,TRUE)</f>
        <v>0.28471999999999997</v>
      </c>
      <c r="K153" s="35">
        <f t="shared" si="14"/>
        <v>4.4685199999999998</v>
      </c>
    </row>
    <row r="154" spans="1:11" x14ac:dyDescent="0.25">
      <c r="A154" s="14">
        <f t="shared" si="10"/>
        <v>138</v>
      </c>
      <c r="B154" s="30">
        <v>0.192</v>
      </c>
      <c r="C154" s="30">
        <v>0.04</v>
      </c>
      <c r="D154" s="31"/>
      <c r="E154" s="32">
        <f t="shared" si="11"/>
        <v>-0.87054983019565413</v>
      </c>
      <c r="F154" s="32">
        <f t="shared" si="11"/>
        <v>-1.7506860712521695</v>
      </c>
      <c r="G154" s="32">
        <f t="shared" si="12"/>
        <v>-1.8108823647162269</v>
      </c>
      <c r="H154" s="33">
        <f t="shared" si="13"/>
        <v>3.5079531497246561E-2</v>
      </c>
      <c r="I154" s="34">
        <f>VLOOKUP(B154,'Q3 - Standalone CDFs New'!$A$13:$F$10013,2,TRUE)</f>
        <v>4.9736399999999996</v>
      </c>
      <c r="J154" s="34">
        <f>VLOOKUP(H154,'Q3 - Standalone CDFs New'!$A$13:$F$10013,4,TRUE)</f>
        <v>2.613E-2</v>
      </c>
      <c r="K154" s="35">
        <f t="shared" si="14"/>
        <v>4.9997699999999998</v>
      </c>
    </row>
    <row r="155" spans="1:11" x14ac:dyDescent="0.25">
      <c r="A155" s="14">
        <f t="shared" si="10"/>
        <v>139</v>
      </c>
      <c r="B155" s="30">
        <v>0.46600000000000003</v>
      </c>
      <c r="C155" s="30">
        <v>0.20799999999999999</v>
      </c>
      <c r="D155" s="31"/>
      <c r="E155" s="32">
        <f t="shared" si="11"/>
        <v>-8.5328794885629028E-2</v>
      </c>
      <c r="F155" s="32">
        <f t="shared" si="11"/>
        <v>-0.81338038821340419</v>
      </c>
      <c r="G155" s="32">
        <f t="shared" si="12"/>
        <v>-0.60199715329168169</v>
      </c>
      <c r="H155" s="33">
        <f t="shared" si="13"/>
        <v>0.27358801615234973</v>
      </c>
      <c r="I155" s="34">
        <f>VLOOKUP(B155,'Q3 - Standalone CDFs New'!$A$13:$F$10013,2,TRUE)</f>
        <v>13.468</v>
      </c>
      <c r="J155" s="34">
        <f>VLOOKUP(H155,'Q3 - Standalone CDFs New'!$A$13:$F$10013,4,TRUE)</f>
        <v>0.27765000000000001</v>
      </c>
      <c r="K155" s="35">
        <f t="shared" si="14"/>
        <v>13.745649999999999</v>
      </c>
    </row>
    <row r="156" spans="1:11" x14ac:dyDescent="0.25">
      <c r="A156" s="14">
        <f t="shared" si="10"/>
        <v>140</v>
      </c>
      <c r="B156" s="30">
        <v>0.85099999999999998</v>
      </c>
      <c r="C156" s="30">
        <v>6.5000000000000002E-2</v>
      </c>
      <c r="D156" s="31"/>
      <c r="E156" s="32">
        <f t="shared" si="11"/>
        <v>1.040731886467543</v>
      </c>
      <c r="F156" s="32">
        <f t="shared" si="11"/>
        <v>-1.5141018876192833</v>
      </c>
      <c r="G156" s="32">
        <f t="shared" si="12"/>
        <v>-0.22093534871286535</v>
      </c>
      <c r="H156" s="33">
        <f t="shared" si="13"/>
        <v>0.41257138657255821</v>
      </c>
      <c r="I156" s="34">
        <f>VLOOKUP(B156,'Q3 - Standalone CDFs New'!$A$13:$F$10013,2,TRUE)</f>
        <v>56.225430000000003</v>
      </c>
      <c r="J156" s="34">
        <f>VLOOKUP(H156,'Q3 - Standalone CDFs New'!$A$13:$F$10013,4,TRUE)</f>
        <v>0.58460000000000001</v>
      </c>
      <c r="K156" s="35">
        <f t="shared" si="14"/>
        <v>56.810030000000005</v>
      </c>
    </row>
    <row r="157" spans="1:11" x14ac:dyDescent="0.25">
      <c r="A157" s="14">
        <f t="shared" si="10"/>
        <v>141</v>
      </c>
      <c r="B157" s="30">
        <v>0.63600000000000001</v>
      </c>
      <c r="C157" s="30">
        <v>0.309</v>
      </c>
      <c r="D157" s="31"/>
      <c r="E157" s="32">
        <f t="shared" si="11"/>
        <v>0.34778720427862736</v>
      </c>
      <c r="F157" s="32">
        <f t="shared" si="11"/>
        <v>-0.49868686414212221</v>
      </c>
      <c r="G157" s="32">
        <f t="shared" si="12"/>
        <v>-6.9009952944706798E-2</v>
      </c>
      <c r="H157" s="33">
        <f t="shared" si="13"/>
        <v>0.47249084854224205</v>
      </c>
      <c r="I157" s="34">
        <f>VLOOKUP(B157,'Q3 - Standalone CDFs New'!$A$13:$F$10013,2,TRUE)</f>
        <v>23.333909999999999</v>
      </c>
      <c r="J157" s="34">
        <f>VLOOKUP(H157,'Q3 - Standalone CDFs New'!$A$13:$F$10013,4,TRUE)</f>
        <v>0.78654999999999997</v>
      </c>
      <c r="K157" s="35">
        <f t="shared" si="14"/>
        <v>24.120459999999998</v>
      </c>
    </row>
    <row r="158" spans="1:11" x14ac:dyDescent="0.25">
      <c r="A158" s="14">
        <f t="shared" si="10"/>
        <v>142</v>
      </c>
      <c r="B158" s="30">
        <v>0.98799999999999999</v>
      </c>
      <c r="C158" s="30">
        <v>0.44</v>
      </c>
      <c r="D158" s="31"/>
      <c r="E158" s="32">
        <f t="shared" si="11"/>
        <v>2.257129244486225</v>
      </c>
      <c r="F158" s="32">
        <f t="shared" si="11"/>
        <v>-0.15096921549677725</v>
      </c>
      <c r="G158" s="32">
        <f t="shared" si="12"/>
        <v>1.5929901834069209</v>
      </c>
      <c r="H158" s="33">
        <f t="shared" si="13"/>
        <v>0.94441880336678463</v>
      </c>
      <c r="I158" s="34">
        <f>VLOOKUP(B158,'Q3 - Standalone CDFs New'!$A$13:$F$10013,2,TRUE)</f>
        <v>264.80887999999999</v>
      </c>
      <c r="J158" s="34">
        <f>VLOOKUP(H158,'Q3 - Standalone CDFs New'!$A$13:$F$10013,4,TRUE)</f>
        <v>20.264189999999999</v>
      </c>
      <c r="K158" s="35">
        <f t="shared" si="14"/>
        <v>285.07306999999997</v>
      </c>
    </row>
    <row r="159" spans="1:11" x14ac:dyDescent="0.25">
      <c r="A159" s="14">
        <f t="shared" si="10"/>
        <v>143</v>
      </c>
      <c r="B159" s="30">
        <v>0.51400000000000001</v>
      </c>
      <c r="C159" s="30">
        <v>2.5000000000000001E-2</v>
      </c>
      <c r="D159" s="31"/>
      <c r="E159" s="32">
        <f t="shared" si="11"/>
        <v>3.5100001772708847E-2</v>
      </c>
      <c r="F159" s="32">
        <f t="shared" si="11"/>
        <v>-1.9599639845400538</v>
      </c>
      <c r="G159" s="32">
        <f t="shared" si="12"/>
        <v>-1.2700693191045251</v>
      </c>
      <c r="H159" s="33">
        <f t="shared" si="13"/>
        <v>0.10202996961961766</v>
      </c>
      <c r="I159" s="34">
        <f>VLOOKUP(B159,'Q3 - Standalone CDFs New'!$A$13:$F$10013,2,TRUE)</f>
        <v>15.69116</v>
      </c>
      <c r="J159" s="34">
        <f>VLOOKUP(H159,'Q3 - Standalone CDFs New'!$A$13:$F$10013,4,TRUE)</f>
        <v>7.5300000000000006E-2</v>
      </c>
      <c r="K159" s="35">
        <f t="shared" si="14"/>
        <v>15.76646</v>
      </c>
    </row>
    <row r="160" spans="1:11" x14ac:dyDescent="0.25">
      <c r="A160" s="14">
        <f t="shared" si="10"/>
        <v>144</v>
      </c>
      <c r="B160" s="30">
        <v>0.13400000000000001</v>
      </c>
      <c r="C160" s="30">
        <v>0.374</v>
      </c>
      <c r="D160" s="31"/>
      <c r="E160" s="32">
        <f t="shared" si="11"/>
        <v>-1.1076800921478009</v>
      </c>
      <c r="F160" s="32">
        <f t="shared" si="11"/>
        <v>-0.32127763954599653</v>
      </c>
      <c r="G160" s="32">
        <f t="shared" si="12"/>
        <v>-1.0432652531219901</v>
      </c>
      <c r="H160" s="33">
        <f t="shared" si="13"/>
        <v>0.14841272959443849</v>
      </c>
      <c r="I160" s="34">
        <f>VLOOKUP(B160,'Q3 - Standalone CDFs New'!$A$13:$F$10013,2,TRUE)</f>
        <v>3.6815000000000002</v>
      </c>
      <c r="J160" s="34">
        <f>VLOOKUP(H160,'Q3 - Standalone CDFs New'!$A$13:$F$10013,4,TRUE)</f>
        <v>0.1173</v>
      </c>
      <c r="K160" s="35">
        <f t="shared" si="14"/>
        <v>3.7988000000000004</v>
      </c>
    </row>
    <row r="161" spans="1:11" x14ac:dyDescent="0.25">
      <c r="A161" s="14">
        <f t="shared" si="10"/>
        <v>145</v>
      </c>
      <c r="B161" s="30">
        <v>0.88300000000000001</v>
      </c>
      <c r="C161" s="30">
        <v>2.7E-2</v>
      </c>
      <c r="D161" s="31"/>
      <c r="E161" s="32">
        <f t="shared" si="11"/>
        <v>1.1901180418964232</v>
      </c>
      <c r="F161" s="32">
        <f t="shared" si="11"/>
        <v>-1.9268365732639106</v>
      </c>
      <c r="G161" s="32">
        <f t="shared" si="12"/>
        <v>-0.38189406605773124</v>
      </c>
      <c r="H161" s="33">
        <f t="shared" si="13"/>
        <v>0.35126997095695556</v>
      </c>
      <c r="I161" s="34">
        <f>VLOOKUP(B161,'Q3 - Standalone CDFs New'!$A$13:$F$10013,2,TRUE)</f>
        <v>67.965829999999997</v>
      </c>
      <c r="J161" s="34">
        <f>VLOOKUP(H161,'Q3 - Standalone CDFs New'!$A$13:$F$10013,4,TRUE)</f>
        <v>0.42687999999999998</v>
      </c>
      <c r="K161" s="35">
        <f t="shared" si="14"/>
        <v>68.392709999999994</v>
      </c>
    </row>
    <row r="162" spans="1:11" x14ac:dyDescent="0.25">
      <c r="A162" s="14">
        <f t="shared" si="10"/>
        <v>146</v>
      </c>
      <c r="B162" s="30">
        <v>5.8000000000000003E-2</v>
      </c>
      <c r="C162" s="30">
        <v>0.86</v>
      </c>
      <c r="D162" s="31"/>
      <c r="E162" s="32">
        <f t="shared" si="11"/>
        <v>-1.5717868165098594</v>
      </c>
      <c r="F162" s="32">
        <f t="shared" si="11"/>
        <v>1.0803193408149565</v>
      </c>
      <c r="G162" s="32">
        <f t="shared" si="12"/>
        <v>-0.4642760342999932</v>
      </c>
      <c r="H162" s="33">
        <f t="shared" si="13"/>
        <v>0.3212249960238569</v>
      </c>
      <c r="I162" s="34">
        <f>VLOOKUP(B162,'Q3 - Standalone CDFs New'!$A$13:$F$10013,2,TRUE)</f>
        <v>2.0432100000000002</v>
      </c>
      <c r="J162" s="34">
        <f>VLOOKUP(H162,'Q3 - Standalone CDFs New'!$A$13:$F$10013,4,TRUE)</f>
        <v>0.36349999999999999</v>
      </c>
      <c r="K162" s="35">
        <f t="shared" si="14"/>
        <v>2.4067100000000003</v>
      </c>
    </row>
    <row r="163" spans="1:11" x14ac:dyDescent="0.25">
      <c r="A163" s="14">
        <f t="shared" si="10"/>
        <v>147</v>
      </c>
      <c r="B163" s="30">
        <v>0.78800000000000003</v>
      </c>
      <c r="C163" s="30">
        <v>6.6000000000000003E-2</v>
      </c>
      <c r="D163" s="31"/>
      <c r="E163" s="32">
        <f t="shared" si="11"/>
        <v>0.79950094313273623</v>
      </c>
      <c r="F163" s="32">
        <f t="shared" si="11"/>
        <v>-1.5062617232782443</v>
      </c>
      <c r="G163" s="32">
        <f t="shared" si="12"/>
        <v>-0.39667277494290398</v>
      </c>
      <c r="H163" s="33">
        <f t="shared" si="13"/>
        <v>0.34580438950857917</v>
      </c>
      <c r="I163" s="34">
        <f>VLOOKUP(B163,'Q3 - Standalone CDFs New'!$A$13:$F$10013,2,TRUE)</f>
        <v>41.395389999999999</v>
      </c>
      <c r="J163" s="34">
        <f>VLOOKUP(H163,'Q3 - Standalone CDFs New'!$A$13:$F$10013,4,TRUE)</f>
        <v>0.41487000000000002</v>
      </c>
      <c r="K163" s="35">
        <f t="shared" si="14"/>
        <v>41.81026</v>
      </c>
    </row>
    <row r="164" spans="1:11" x14ac:dyDescent="0.25">
      <c r="A164" s="14">
        <f t="shared" si="10"/>
        <v>148</v>
      </c>
      <c r="B164" s="30">
        <v>0.371</v>
      </c>
      <c r="C164" s="30">
        <v>0.71799999999999997</v>
      </c>
      <c r="D164" s="31"/>
      <c r="E164" s="32">
        <f t="shared" si="11"/>
        <v>-0.32920598430265119</v>
      </c>
      <c r="F164" s="32">
        <f t="shared" si="11"/>
        <v>0.57691037733327144</v>
      </c>
      <c r="G164" s="32">
        <f t="shared" si="12"/>
        <v>0.13468585857207926</v>
      </c>
      <c r="H164" s="33">
        <f t="shared" si="13"/>
        <v>0.55356987273553826</v>
      </c>
      <c r="I164" s="34">
        <f>VLOOKUP(B164,'Q3 - Standalone CDFs New'!$A$13:$F$10013,2,TRUE)</f>
        <v>9.8840699999999995</v>
      </c>
      <c r="J164" s="34">
        <f>VLOOKUP(H164,'Q3 - Standalone CDFs New'!$A$13:$F$10013,4,TRUE)</f>
        <v>1.1712</v>
      </c>
      <c r="K164" s="35">
        <f t="shared" si="14"/>
        <v>11.05527</v>
      </c>
    </row>
    <row r="165" spans="1:11" x14ac:dyDescent="0.25">
      <c r="A165" s="14">
        <f t="shared" si="10"/>
        <v>149</v>
      </c>
      <c r="B165" s="30">
        <v>0.183</v>
      </c>
      <c r="C165" s="30">
        <v>0.02</v>
      </c>
      <c r="D165" s="31"/>
      <c r="E165" s="32">
        <f t="shared" si="11"/>
        <v>-0.90399132756440137</v>
      </c>
      <c r="F165" s="32">
        <f t="shared" si="11"/>
        <v>-2.0537489106318225</v>
      </c>
      <c r="G165" s="32">
        <f t="shared" si="12"/>
        <v>-2.036420713898706</v>
      </c>
      <c r="H165" s="33">
        <f t="shared" si="13"/>
        <v>2.0854063595434628E-2</v>
      </c>
      <c r="I165" s="34">
        <f>VLOOKUP(B165,'Q3 - Standalone CDFs New'!$A$13:$F$10013,2,TRUE)</f>
        <v>4.7670500000000002</v>
      </c>
      <c r="J165" s="34">
        <f>VLOOKUP(H165,'Q3 - Standalone CDFs New'!$A$13:$F$10013,4,TRUE)</f>
        <v>1.6820000000000002E-2</v>
      </c>
      <c r="K165" s="35">
        <f t="shared" si="14"/>
        <v>4.7838700000000003</v>
      </c>
    </row>
    <row r="166" spans="1:11" x14ac:dyDescent="0.25">
      <c r="A166" s="14">
        <f t="shared" si="10"/>
        <v>150</v>
      </c>
      <c r="B166" s="30">
        <v>0.45900000000000002</v>
      </c>
      <c r="C166" s="30">
        <v>0.38700000000000001</v>
      </c>
      <c r="D166" s="31"/>
      <c r="E166" s="32">
        <f t="shared" si="11"/>
        <v>-0.10295334425500383</v>
      </c>
      <c r="F166" s="32">
        <f t="shared" si="11"/>
        <v>-0.28714669431474538</v>
      </c>
      <c r="G166" s="32">
        <f t="shared" si="12"/>
        <v>-0.26714469392902807</v>
      </c>
      <c r="H166" s="33">
        <f t="shared" si="13"/>
        <v>0.39467887841867461</v>
      </c>
      <c r="I166" s="34">
        <f>VLOOKUP(B166,'Q3 - Standalone CDFs New'!$A$13:$F$10013,2,TRUE)</f>
        <v>13.170210000000001</v>
      </c>
      <c r="J166" s="34">
        <f>VLOOKUP(H166,'Q3 - Standalone CDFs New'!$A$13:$F$10013,4,TRUE)</f>
        <v>0.53412000000000004</v>
      </c>
      <c r="K166" s="35">
        <f t="shared" si="14"/>
        <v>13.704330000000001</v>
      </c>
    </row>
    <row r="167" spans="1:11" x14ac:dyDescent="0.25">
      <c r="A167" s="14">
        <f t="shared" si="10"/>
        <v>151</v>
      </c>
      <c r="B167" s="30">
        <v>0.84899999999999998</v>
      </c>
      <c r="C167" s="30">
        <v>0.46300000000000002</v>
      </c>
      <c r="D167" s="31"/>
      <c r="E167" s="32">
        <f t="shared" si="11"/>
        <v>1.0321539579593055</v>
      </c>
      <c r="F167" s="32">
        <f t="shared" si="11"/>
        <v>-9.2878608777256386E-2</v>
      </c>
      <c r="G167" s="32">
        <f t="shared" si="12"/>
        <v>0.71268204323390882</v>
      </c>
      <c r="H167" s="33">
        <f t="shared" si="13"/>
        <v>0.76197873472306676</v>
      </c>
      <c r="I167" s="34">
        <f>VLOOKUP(B167,'Q3 - Standalone CDFs New'!$A$13:$F$10013,2,TRUE)</f>
        <v>55.616349999999997</v>
      </c>
      <c r="J167" s="34">
        <f>VLOOKUP(H167,'Q3 - Standalone CDFs New'!$A$13:$F$10013,4,TRUE)</f>
        <v>3.6236000000000002</v>
      </c>
      <c r="K167" s="35">
        <f t="shared" si="14"/>
        <v>59.23995</v>
      </c>
    </row>
    <row r="168" spans="1:11" x14ac:dyDescent="0.25">
      <c r="A168" s="14">
        <f t="shared" si="10"/>
        <v>152</v>
      </c>
      <c r="B168" s="30">
        <v>0.36099999999999999</v>
      </c>
      <c r="C168" s="30">
        <v>0.502</v>
      </c>
      <c r="D168" s="31"/>
      <c r="E168" s="32">
        <f t="shared" si="11"/>
        <v>-0.35578711403487517</v>
      </c>
      <c r="F168" s="32">
        <f t="shared" si="11"/>
        <v>5.0132775489266567E-3</v>
      </c>
      <c r="G168" s="32">
        <f t="shared" si="12"/>
        <v>-0.26352436411420554</v>
      </c>
      <c r="H168" s="33">
        <f t="shared" si="13"/>
        <v>0.39607322357592689</v>
      </c>
      <c r="I168" s="34">
        <f>VLOOKUP(B168,'Q3 - Standalone CDFs New'!$A$13:$F$10013,2,TRUE)</f>
        <v>9.5563199999999995</v>
      </c>
      <c r="J168" s="34">
        <f>VLOOKUP(H168,'Q3 - Standalone CDFs New'!$A$13:$F$10013,4,TRUE)</f>
        <v>0.53793999999999997</v>
      </c>
      <c r="K168" s="35">
        <f t="shared" si="14"/>
        <v>10.09426</v>
      </c>
    </row>
    <row r="169" spans="1:11" x14ac:dyDescent="0.25">
      <c r="A169" s="14">
        <f t="shared" si="10"/>
        <v>153</v>
      </c>
      <c r="B169" s="30">
        <v>0.90300000000000002</v>
      </c>
      <c r="C169" s="30">
        <v>0.99</v>
      </c>
      <c r="D169" s="31"/>
      <c r="E169" s="32">
        <f t="shared" si="11"/>
        <v>1.2988366326425058</v>
      </c>
      <c r="F169" s="32">
        <f t="shared" si="11"/>
        <v>2.3263478740408408</v>
      </c>
      <c r="G169" s="32">
        <f t="shared" si="12"/>
        <v>2.512861958915849</v>
      </c>
      <c r="H169" s="33">
        <f t="shared" si="13"/>
        <v>0.9940121907936369</v>
      </c>
      <c r="I169" s="34">
        <f>VLOOKUP(B169,'Q3 - Standalone CDFs New'!$A$13:$F$10013,2,TRUE)</f>
        <v>78.026619999999994</v>
      </c>
      <c r="J169" s="34">
        <f>VLOOKUP(H169,'Q3 - Standalone CDFs New'!$A$13:$F$10013,4,TRUE)</f>
        <v>125.85776</v>
      </c>
      <c r="K169" s="35">
        <f t="shared" si="14"/>
        <v>203.88437999999999</v>
      </c>
    </row>
    <row r="170" spans="1:11" x14ac:dyDescent="0.25">
      <c r="A170" s="14">
        <f t="shared" si="10"/>
        <v>154</v>
      </c>
      <c r="B170" s="30">
        <v>0.53100000000000003</v>
      </c>
      <c r="C170" s="30">
        <v>6.7000000000000004E-2</v>
      </c>
      <c r="D170" s="31"/>
      <c r="E170" s="32">
        <f t="shared" si="11"/>
        <v>7.7783841646915236E-2</v>
      </c>
      <c r="F170" s="32">
        <f t="shared" si="11"/>
        <v>-1.4985130678799752</v>
      </c>
      <c r="G170" s="32">
        <f t="shared" si="12"/>
        <v>-0.93283534726253015</v>
      </c>
      <c r="H170" s="33">
        <f t="shared" si="13"/>
        <v>0.17545249388104439</v>
      </c>
      <c r="I170" s="34">
        <f>VLOOKUP(B170,'Q3 - Standalone CDFs New'!$A$13:$F$10013,2,TRUE)</f>
        <v>16.564489999999999</v>
      </c>
      <c r="J170" s="34">
        <f>VLOOKUP(H170,'Q3 - Standalone CDFs New'!$A$13:$F$10013,4,TRUE)</f>
        <v>0.14549999999999999</v>
      </c>
      <c r="K170" s="35">
        <f t="shared" si="14"/>
        <v>16.709989999999998</v>
      </c>
    </row>
    <row r="171" spans="1:11" x14ac:dyDescent="0.25">
      <c r="A171" s="14">
        <f t="shared" si="10"/>
        <v>155</v>
      </c>
      <c r="B171" s="30">
        <v>0.91100000000000003</v>
      </c>
      <c r="C171" s="30">
        <v>0.34100000000000003</v>
      </c>
      <c r="D171" s="31"/>
      <c r="E171" s="32">
        <f t="shared" si="11"/>
        <v>1.3469386261102789</v>
      </c>
      <c r="F171" s="32">
        <f t="shared" si="11"/>
        <v>-0.40973548032128104</v>
      </c>
      <c r="G171" s="32">
        <f t="shared" si="12"/>
        <v>0.73918942352028183</v>
      </c>
      <c r="H171" s="33">
        <f t="shared" si="13"/>
        <v>0.77010400887504749</v>
      </c>
      <c r="I171" s="34">
        <f>VLOOKUP(B171,'Q3 - Standalone CDFs New'!$A$13:$F$10013,2,TRUE)</f>
        <v>82.943659999999994</v>
      </c>
      <c r="J171" s="34">
        <f>VLOOKUP(H171,'Q3 - Standalone CDFs New'!$A$13:$F$10013,4,TRUE)</f>
        <v>3.8180000000000001</v>
      </c>
      <c r="K171" s="35">
        <f t="shared" si="14"/>
        <v>86.761659999999992</v>
      </c>
    </row>
    <row r="172" spans="1:11" x14ac:dyDescent="0.25">
      <c r="A172" s="14">
        <f t="shared" si="10"/>
        <v>156</v>
      </c>
      <c r="B172" s="30">
        <v>0.41299999999999998</v>
      </c>
      <c r="C172" s="30">
        <v>0.17199999999999999</v>
      </c>
      <c r="D172" s="31"/>
      <c r="E172" s="32">
        <f t="shared" si="11"/>
        <v>-0.21983456380506872</v>
      </c>
      <c r="F172" s="32">
        <f t="shared" si="11"/>
        <v>-0.94629135796157604</v>
      </c>
      <c r="G172" s="32">
        <f t="shared" si="12"/>
        <v>-0.79078882309778442</v>
      </c>
      <c r="H172" s="33">
        <f t="shared" si="13"/>
        <v>0.21453361661698209</v>
      </c>
      <c r="I172" s="34">
        <f>VLOOKUP(B172,'Q3 - Standalone CDFs New'!$A$13:$F$10013,2,TRUE)</f>
        <v>11.35519</v>
      </c>
      <c r="J172" s="34">
        <f>VLOOKUP(H172,'Q3 - Standalone CDFs New'!$A$13:$F$10013,4,TRUE)</f>
        <v>0.19206000000000001</v>
      </c>
      <c r="K172" s="35">
        <f t="shared" si="14"/>
        <v>11.54725</v>
      </c>
    </row>
    <row r="173" spans="1:11" x14ac:dyDescent="0.25">
      <c r="A173" s="14">
        <f t="shared" si="10"/>
        <v>157</v>
      </c>
      <c r="B173" s="30">
        <v>0.92300000000000004</v>
      </c>
      <c r="C173" s="30">
        <v>0.20599999999999999</v>
      </c>
      <c r="D173" s="31"/>
      <c r="E173" s="32">
        <f t="shared" si="11"/>
        <v>1.4255440370804517</v>
      </c>
      <c r="F173" s="32">
        <f t="shared" si="11"/>
        <v>-0.82037914596846162</v>
      </c>
      <c r="G173" s="32">
        <f t="shared" si="12"/>
        <v>0.52652822755631212</v>
      </c>
      <c r="H173" s="33">
        <f t="shared" si="13"/>
        <v>0.70073937761368443</v>
      </c>
      <c r="I173" s="34">
        <f>VLOOKUP(B173,'Q3 - Standalone CDFs New'!$A$13:$F$10013,2,TRUE)</f>
        <v>91.649889999999999</v>
      </c>
      <c r="J173" s="34">
        <f>VLOOKUP(H173,'Q3 - Standalone CDFs New'!$A$13:$F$10013,4,TRUE)</f>
        <v>2.5192199999999998</v>
      </c>
      <c r="K173" s="35">
        <f t="shared" si="14"/>
        <v>94.169110000000003</v>
      </c>
    </row>
    <row r="174" spans="1:11" x14ac:dyDescent="0.25">
      <c r="A174" s="14">
        <f t="shared" si="10"/>
        <v>158</v>
      </c>
      <c r="B174" s="30">
        <v>0.374</v>
      </c>
      <c r="C174" s="30">
        <v>0.33700000000000002</v>
      </c>
      <c r="D174" s="31"/>
      <c r="E174" s="32">
        <f t="shared" si="11"/>
        <v>-0.32127763954599653</v>
      </c>
      <c r="F174" s="32">
        <f t="shared" si="11"/>
        <v>-0.42066461963761553</v>
      </c>
      <c r="G174" s="32">
        <f t="shared" si="12"/>
        <v>-0.51920172189067459</v>
      </c>
      <c r="H174" s="33">
        <f t="shared" si="13"/>
        <v>0.30181003920939531</v>
      </c>
      <c r="I174" s="34">
        <f>VLOOKUP(B174,'Q3 - Standalone CDFs New'!$A$13:$F$10013,2,TRUE)</f>
        <v>9.9839900000000004</v>
      </c>
      <c r="J174" s="34">
        <f>VLOOKUP(H174,'Q3 - Standalone CDFs New'!$A$13:$F$10013,4,TRUE)</f>
        <v>0.32654</v>
      </c>
      <c r="K174" s="35">
        <f t="shared" si="14"/>
        <v>10.31053</v>
      </c>
    </row>
    <row r="175" spans="1:11" x14ac:dyDescent="0.25">
      <c r="A175" s="14">
        <f t="shared" si="10"/>
        <v>159</v>
      </c>
      <c r="B175" s="30">
        <v>0.83399999999999996</v>
      </c>
      <c r="C175" s="30">
        <v>0.65200000000000002</v>
      </c>
      <c r="D175" s="31"/>
      <c r="E175" s="32">
        <f t="shared" si="11"/>
        <v>0.9700932766287379</v>
      </c>
      <c r="F175" s="32">
        <f t="shared" si="11"/>
        <v>0.39072570019687003</v>
      </c>
      <c r="G175" s="32">
        <f t="shared" si="12"/>
        <v>0.98601071586217814</v>
      </c>
      <c r="H175" s="33">
        <f t="shared" si="13"/>
        <v>0.83793607278066906</v>
      </c>
      <c r="I175" s="34">
        <f>VLOOKUP(B175,'Q3 - Standalone CDFs New'!$A$13:$F$10013,2,TRUE)</f>
        <v>51.40314</v>
      </c>
      <c r="J175" s="34">
        <f>VLOOKUP(H175,'Q3 - Standalone CDFs New'!$A$13:$F$10013,4,TRUE)</f>
        <v>6.1835199999999997</v>
      </c>
      <c r="K175" s="35">
        <f t="shared" si="14"/>
        <v>57.586660000000002</v>
      </c>
    </row>
    <row r="176" spans="1:11" x14ac:dyDescent="0.25">
      <c r="A176" s="14">
        <f t="shared" si="10"/>
        <v>160</v>
      </c>
      <c r="B176" s="30">
        <v>0.23899999999999999</v>
      </c>
      <c r="C176" s="30">
        <v>0.23400000000000001</v>
      </c>
      <c r="D176" s="31"/>
      <c r="E176" s="32">
        <f t="shared" si="11"/>
        <v>-0.70952297384460827</v>
      </c>
      <c r="F176" s="32">
        <f t="shared" si="11"/>
        <v>-0.72573702410080487</v>
      </c>
      <c r="G176" s="32">
        <f t="shared" si="12"/>
        <v>-1.0121721511341608</v>
      </c>
      <c r="H176" s="33">
        <f t="shared" si="13"/>
        <v>0.15572787460511653</v>
      </c>
      <c r="I176" s="34">
        <f>VLOOKUP(B176,'Q3 - Standalone CDFs New'!$A$13:$F$10013,2,TRUE)</f>
        <v>6.1009200000000003</v>
      </c>
      <c r="J176" s="34">
        <f>VLOOKUP(H176,'Q3 - Standalone CDFs New'!$A$13:$F$10013,4,TRUE)</f>
        <v>0.12463</v>
      </c>
      <c r="K176" s="35">
        <f t="shared" si="14"/>
        <v>6.2255500000000001</v>
      </c>
    </row>
    <row r="177" spans="1:11" x14ac:dyDescent="0.25">
      <c r="A177" s="14">
        <f t="shared" si="10"/>
        <v>161</v>
      </c>
      <c r="B177" s="30">
        <v>0.93200000000000005</v>
      </c>
      <c r="C177" s="30">
        <v>0.88400000000000001</v>
      </c>
      <c r="D177" s="31"/>
      <c r="E177" s="32">
        <f t="shared" si="11"/>
        <v>1.4908533552466612</v>
      </c>
      <c r="F177" s="32">
        <f t="shared" si="11"/>
        <v>1.1952227814374274</v>
      </c>
      <c r="G177" s="32">
        <f t="shared" si="12"/>
        <v>1.9087055766855809</v>
      </c>
      <c r="H177" s="33">
        <f t="shared" si="13"/>
        <v>0.9718499583161464</v>
      </c>
      <c r="I177" s="34">
        <f>VLOOKUP(B177,'Q3 - Standalone CDFs New'!$A$13:$F$10013,2,TRUE)</f>
        <v>99.574960000000004</v>
      </c>
      <c r="J177" s="34">
        <f>VLOOKUP(H177,'Q3 - Standalone CDFs New'!$A$13:$F$10013,4,TRUE)</f>
        <v>37.579949999999997</v>
      </c>
      <c r="K177" s="35">
        <f t="shared" si="14"/>
        <v>137.15491</v>
      </c>
    </row>
    <row r="178" spans="1:11" x14ac:dyDescent="0.25">
      <c r="A178" s="14">
        <f t="shared" si="10"/>
        <v>162</v>
      </c>
      <c r="B178" s="30">
        <v>0.34499999999999997</v>
      </c>
      <c r="C178" s="30">
        <v>0.13200000000000001</v>
      </c>
      <c r="D178" s="31"/>
      <c r="E178" s="32">
        <f t="shared" si="11"/>
        <v>-0.39885506564233691</v>
      </c>
      <c r="F178" s="32">
        <f t="shared" si="11"/>
        <v>-1.1169867278766101</v>
      </c>
      <c r="G178" s="32">
        <f t="shared" si="12"/>
        <v>-1.0379585741620749</v>
      </c>
      <c r="H178" s="33">
        <f t="shared" si="13"/>
        <v>0.14964467086618793</v>
      </c>
      <c r="I178" s="34">
        <f>VLOOKUP(B178,'Q3 - Standalone CDFs New'!$A$13:$F$10013,2,TRUE)</f>
        <v>9.0481300000000005</v>
      </c>
      <c r="J178" s="34">
        <f>VLOOKUP(H178,'Q3 - Standalone CDFs New'!$A$13:$F$10013,4,TRUE)</f>
        <v>0.11849</v>
      </c>
      <c r="K178" s="35">
        <f t="shared" si="14"/>
        <v>9.16662</v>
      </c>
    </row>
    <row r="179" spans="1:11" x14ac:dyDescent="0.25">
      <c r="A179" s="14">
        <f t="shared" si="10"/>
        <v>163</v>
      </c>
      <c r="B179" s="30">
        <v>0.23</v>
      </c>
      <c r="C179" s="30">
        <v>0.74399999999999999</v>
      </c>
      <c r="D179" s="31"/>
      <c r="E179" s="32">
        <f t="shared" si="11"/>
        <v>-0.73884684918521393</v>
      </c>
      <c r="F179" s="32">
        <f t="shared" si="11"/>
        <v>0.65572667879825364</v>
      </c>
      <c r="G179" s="32">
        <f t="shared" si="12"/>
        <v>-0.12041270685628314</v>
      </c>
      <c r="H179" s="33">
        <f t="shared" si="13"/>
        <v>0.45207811301273226</v>
      </c>
      <c r="I179" s="34">
        <f>VLOOKUP(B179,'Q3 - Standalone CDFs New'!$A$13:$F$10013,2,TRUE)</f>
        <v>5.8780900000000003</v>
      </c>
      <c r="J179" s="34">
        <f>VLOOKUP(H179,'Q3 - Standalone CDFs New'!$A$13:$F$10013,4,TRUE)</f>
        <v>0.71145000000000003</v>
      </c>
      <c r="K179" s="35">
        <f t="shared" si="14"/>
        <v>6.5895400000000004</v>
      </c>
    </row>
    <row r="180" spans="1:11" x14ac:dyDescent="0.25">
      <c r="A180" s="14">
        <f t="shared" si="10"/>
        <v>164</v>
      </c>
      <c r="B180" s="30">
        <v>0.28299999999999997</v>
      </c>
      <c r="C180" s="30">
        <v>0.81699999999999995</v>
      </c>
      <c r="D180" s="31"/>
      <c r="E180" s="32">
        <f t="shared" si="11"/>
        <v>-0.57395241856857337</v>
      </c>
      <c r="F180" s="32">
        <f t="shared" si="11"/>
        <v>0.90399132756440204</v>
      </c>
      <c r="G180" s="32">
        <f t="shared" si="12"/>
        <v>0.16746974609720411</v>
      </c>
      <c r="H180" s="33">
        <f t="shared" si="13"/>
        <v>0.56649977477574054</v>
      </c>
      <c r="I180" s="34">
        <f>VLOOKUP(B180,'Q3 - Standalone CDFs New'!$A$13:$F$10013,2,TRUE)</f>
        <v>7.2458400000000003</v>
      </c>
      <c r="J180" s="34">
        <f>VLOOKUP(H180,'Q3 - Standalone CDFs New'!$A$13:$F$10013,4,TRUE)</f>
        <v>1.24851</v>
      </c>
      <c r="K180" s="35">
        <f t="shared" si="14"/>
        <v>8.4943500000000007</v>
      </c>
    </row>
    <row r="181" spans="1:11" x14ac:dyDescent="0.25">
      <c r="A181" s="14">
        <f t="shared" si="10"/>
        <v>165</v>
      </c>
      <c r="B181" s="30">
        <v>0.80300000000000005</v>
      </c>
      <c r="C181" s="30">
        <v>0.151</v>
      </c>
      <c r="D181" s="31"/>
      <c r="E181" s="32">
        <f t="shared" si="11"/>
        <v>0.85238579795757452</v>
      </c>
      <c r="F181" s="32">
        <f t="shared" si="11"/>
        <v>-1.0321539579593055</v>
      </c>
      <c r="G181" s="32">
        <f t="shared" si="12"/>
        <v>-4.3416323404653956E-2</v>
      </c>
      <c r="H181" s="33">
        <f t="shared" si="13"/>
        <v>0.48268483288747255</v>
      </c>
      <c r="I181" s="34">
        <f>VLOOKUP(B181,'Q3 - Standalone CDFs New'!$A$13:$F$10013,2,TRUE)</f>
        <v>44.269280000000002</v>
      </c>
      <c r="J181" s="34">
        <f>VLOOKUP(H181,'Q3 - Standalone CDFs New'!$A$13:$F$10013,4,TRUE)</f>
        <v>0.82689999999999997</v>
      </c>
      <c r="K181" s="35">
        <f t="shared" si="14"/>
        <v>45.096180000000004</v>
      </c>
    </row>
    <row r="182" spans="1:11" x14ac:dyDescent="0.25">
      <c r="A182" s="14">
        <f t="shared" si="10"/>
        <v>166</v>
      </c>
      <c r="B182" s="30">
        <v>0.55100000000000005</v>
      </c>
      <c r="C182" s="30">
        <v>0.98099999999999998</v>
      </c>
      <c r="D182" s="31"/>
      <c r="E182" s="32">
        <f t="shared" si="11"/>
        <v>0.12818824809848564</v>
      </c>
      <c r="F182" s="32">
        <f t="shared" si="11"/>
        <v>2.0748547343933095</v>
      </c>
      <c r="G182" s="32">
        <f t="shared" si="12"/>
        <v>1.468528594521282</v>
      </c>
      <c r="H182" s="33">
        <f t="shared" si="13"/>
        <v>0.92901965255639396</v>
      </c>
      <c r="I182" s="34">
        <f>VLOOKUP(B182,'Q3 - Standalone CDFs New'!$A$13:$F$10013,2,TRUE)</f>
        <v>17.658670000000001</v>
      </c>
      <c r="J182" s="34">
        <f>VLOOKUP(H182,'Q3 - Standalone CDFs New'!$A$13:$F$10013,4,TRUE)</f>
        <v>15.885949999999999</v>
      </c>
      <c r="K182" s="35">
        <f t="shared" si="14"/>
        <v>33.544620000000002</v>
      </c>
    </row>
    <row r="183" spans="1:11" x14ac:dyDescent="0.25">
      <c r="A183" s="14">
        <f t="shared" si="10"/>
        <v>167</v>
      </c>
      <c r="B183" s="30">
        <v>0.68300000000000005</v>
      </c>
      <c r="C183" s="30">
        <v>0.80900000000000005</v>
      </c>
      <c r="D183" s="31"/>
      <c r="E183" s="32">
        <f t="shared" si="11"/>
        <v>0.47610440348939526</v>
      </c>
      <c r="F183" s="32">
        <f t="shared" si="11"/>
        <v>0.87421716486648371</v>
      </c>
      <c r="G183" s="32">
        <f t="shared" si="12"/>
        <v>0.93531860514221365</v>
      </c>
      <c r="H183" s="33">
        <f t="shared" si="13"/>
        <v>0.82518793506082311</v>
      </c>
      <c r="I183" s="34">
        <f>VLOOKUP(B183,'Q3 - Standalone CDFs New'!$A$13:$F$10013,2,TRUE)</f>
        <v>27.46041</v>
      </c>
      <c r="J183" s="34">
        <f>VLOOKUP(H183,'Q3 - Standalone CDFs New'!$A$13:$F$10013,4,TRUE)</f>
        <v>5.5979599999999996</v>
      </c>
      <c r="K183" s="35">
        <f t="shared" si="14"/>
        <v>33.058369999999996</v>
      </c>
    </row>
    <row r="184" spans="1:11" x14ac:dyDescent="0.25">
      <c r="A184" s="14">
        <f t="shared" si="10"/>
        <v>168</v>
      </c>
      <c r="B184" s="30">
        <v>0.41099999999999998</v>
      </c>
      <c r="C184" s="30">
        <v>0.34</v>
      </c>
      <c r="D184" s="31"/>
      <c r="E184" s="32">
        <f t="shared" si="11"/>
        <v>-0.22497335831381152</v>
      </c>
      <c r="F184" s="32">
        <f t="shared" si="11"/>
        <v>-0.41246312944140484</v>
      </c>
      <c r="G184" s="32">
        <f t="shared" si="12"/>
        <v>-0.44154873510670883</v>
      </c>
      <c r="H184" s="33">
        <f t="shared" si="13"/>
        <v>0.32940789392965175</v>
      </c>
      <c r="I184" s="34">
        <f>VLOOKUP(B184,'Q3 - Standalone CDFs New'!$A$13:$F$10013,2,TRUE)</f>
        <v>11.28143</v>
      </c>
      <c r="J184" s="34">
        <f>VLOOKUP(H184,'Q3 - Standalone CDFs New'!$A$13:$F$10013,4,TRUE)</f>
        <v>0.38003999999999999</v>
      </c>
      <c r="K184" s="35">
        <f t="shared" si="14"/>
        <v>11.66147</v>
      </c>
    </row>
    <row r="185" spans="1:11" x14ac:dyDescent="0.25">
      <c r="A185" s="14">
        <f t="shared" si="10"/>
        <v>169</v>
      </c>
      <c r="B185" s="30">
        <v>0.54100000000000004</v>
      </c>
      <c r="C185" s="30">
        <v>0.71199999999999997</v>
      </c>
      <c r="D185" s="31"/>
      <c r="E185" s="32">
        <f t="shared" si="11"/>
        <v>0.10295334425500396</v>
      </c>
      <c r="F185" s="32">
        <f t="shared" si="11"/>
        <v>0.55923697761190683</v>
      </c>
      <c r="G185" s="32">
        <f t="shared" si="12"/>
        <v>0.44711549986937837</v>
      </c>
      <c r="H185" s="33">
        <f t="shared" si="13"/>
        <v>0.67260416585902161</v>
      </c>
      <c r="I185" s="34">
        <f>VLOOKUP(B185,'Q3 - Standalone CDFs New'!$A$13:$F$10013,2,TRUE)</f>
        <v>17.102119999999999</v>
      </c>
      <c r="J185" s="34">
        <f>VLOOKUP(H185,'Q3 - Standalone CDFs New'!$A$13:$F$10013,4,TRUE)</f>
        <v>2.15747</v>
      </c>
      <c r="K185" s="35">
        <f t="shared" si="14"/>
        <v>19.259589999999999</v>
      </c>
    </row>
    <row r="186" spans="1:11" x14ac:dyDescent="0.25">
      <c r="A186" s="14">
        <f t="shared" si="10"/>
        <v>170</v>
      </c>
      <c r="B186" s="30">
        <v>0.29699999999999999</v>
      </c>
      <c r="C186" s="30">
        <v>0.82899999999999996</v>
      </c>
      <c r="D186" s="31"/>
      <c r="E186" s="32">
        <f t="shared" si="11"/>
        <v>-0.53304851090290906</v>
      </c>
      <c r="F186" s="32">
        <f t="shared" si="11"/>
        <v>0.95022094154101566</v>
      </c>
      <c r="G186" s="32">
        <f t="shared" si="12"/>
        <v>0.22872569229361123</v>
      </c>
      <c r="H186" s="33">
        <f t="shared" si="13"/>
        <v>0.59045893774317382</v>
      </c>
      <c r="I186" s="34">
        <f>VLOOKUP(B186,'Q3 - Standalone CDFs New'!$A$13:$F$10013,2,TRUE)</f>
        <v>7.6317700000000004</v>
      </c>
      <c r="J186" s="34">
        <f>VLOOKUP(H186,'Q3 - Standalone CDFs New'!$A$13:$F$10013,4,TRUE)</f>
        <v>1.40757</v>
      </c>
      <c r="K186" s="35">
        <f t="shared" si="14"/>
        <v>9.039340000000001</v>
      </c>
    </row>
    <row r="187" spans="1:11" x14ac:dyDescent="0.25">
      <c r="A187" s="14">
        <f t="shared" si="10"/>
        <v>171</v>
      </c>
      <c r="B187" s="30">
        <v>0.16500000000000001</v>
      </c>
      <c r="C187" s="30">
        <v>0.96799999999999997</v>
      </c>
      <c r="D187" s="31"/>
      <c r="E187" s="32">
        <f t="shared" si="11"/>
        <v>-0.97411387705930974</v>
      </c>
      <c r="F187" s="32">
        <f t="shared" si="11"/>
        <v>1.8521798587690466</v>
      </c>
      <c r="G187" s="32">
        <f t="shared" si="12"/>
        <v>0.49451641462192597</v>
      </c>
      <c r="H187" s="33">
        <f t="shared" si="13"/>
        <v>0.68952924164530893</v>
      </c>
      <c r="I187" s="34">
        <f>VLOOKUP(B187,'Q3 - Standalone CDFs New'!$A$13:$F$10013,2,TRUE)</f>
        <v>4.3612700000000002</v>
      </c>
      <c r="J187" s="34">
        <f>VLOOKUP(H187,'Q3 - Standalone CDFs New'!$A$13:$F$10013,4,TRUE)</f>
        <v>2.3665600000000002</v>
      </c>
      <c r="K187" s="35">
        <f t="shared" si="14"/>
        <v>6.7278300000000009</v>
      </c>
    </row>
    <row r="188" spans="1:11" x14ac:dyDescent="0.25">
      <c r="A188" s="14">
        <f t="shared" si="10"/>
        <v>172</v>
      </c>
      <c r="B188" s="30">
        <v>0.71799999999999997</v>
      </c>
      <c r="C188" s="30">
        <v>0.90500000000000003</v>
      </c>
      <c r="D188" s="31"/>
      <c r="E188" s="32">
        <f t="shared" si="11"/>
        <v>0.57691037733327144</v>
      </c>
      <c r="F188" s="32">
        <f t="shared" si="11"/>
        <v>1.3105791121681303</v>
      </c>
      <c r="G188" s="32">
        <f t="shared" si="12"/>
        <v>1.299549384068128</v>
      </c>
      <c r="H188" s="33">
        <f t="shared" si="13"/>
        <v>0.90312227137660706</v>
      </c>
      <c r="I188" s="34">
        <f>VLOOKUP(B188,'Q3 - Standalone CDFs New'!$A$13:$F$10013,2,TRUE)</f>
        <v>31.208010000000002</v>
      </c>
      <c r="J188" s="34">
        <f>VLOOKUP(H188,'Q3 - Standalone CDFs New'!$A$13:$F$10013,4,TRUE)</f>
        <v>11.414849999999999</v>
      </c>
      <c r="K188" s="35">
        <f t="shared" si="14"/>
        <v>42.622860000000003</v>
      </c>
    </row>
    <row r="189" spans="1:11" x14ac:dyDescent="0.25">
      <c r="A189" s="14">
        <f t="shared" si="10"/>
        <v>173</v>
      </c>
      <c r="B189" s="30">
        <v>0.191</v>
      </c>
      <c r="C189" s="30">
        <v>0.69799999999999995</v>
      </c>
      <c r="D189" s="31"/>
      <c r="E189" s="32">
        <f t="shared" si="11"/>
        <v>-0.87421716486648293</v>
      </c>
      <c r="F189" s="32">
        <f t="shared" si="11"/>
        <v>0.51865693208039088</v>
      </c>
      <c r="G189" s="32">
        <f t="shared" si="12"/>
        <v>-0.31260355913875404</v>
      </c>
      <c r="H189" s="33">
        <f t="shared" si="13"/>
        <v>0.37729093688019277</v>
      </c>
      <c r="I189" s="34">
        <f>VLOOKUP(B189,'Q3 - Standalone CDFs New'!$A$13:$F$10013,2,TRUE)</f>
        <v>4.9505699999999999</v>
      </c>
      <c r="J189" s="34">
        <f>VLOOKUP(H189,'Q3 - Standalone CDFs New'!$A$13:$F$10013,4,TRUE)</f>
        <v>0.48870000000000002</v>
      </c>
      <c r="K189" s="35">
        <f t="shared" si="14"/>
        <v>5.4392699999999996</v>
      </c>
    </row>
    <row r="190" spans="1:11" x14ac:dyDescent="0.25">
      <c r="A190" s="14">
        <f t="shared" si="10"/>
        <v>174</v>
      </c>
      <c r="B190" s="30">
        <v>0.27500000000000002</v>
      </c>
      <c r="C190" s="30">
        <v>9.7000000000000003E-2</v>
      </c>
      <c r="D190" s="31"/>
      <c r="E190" s="32">
        <f t="shared" si="11"/>
        <v>-0.59776012604247841</v>
      </c>
      <c r="F190" s="32">
        <f t="shared" si="11"/>
        <v>-1.2988366326425058</v>
      </c>
      <c r="G190" s="32">
        <f t="shared" si="12"/>
        <v>-1.3074197754500159</v>
      </c>
      <c r="H190" s="33">
        <f t="shared" si="13"/>
        <v>9.553509236496921E-2</v>
      </c>
      <c r="I190" s="34">
        <f>VLOOKUP(B190,'Q3 - Standalone CDFs New'!$A$13:$F$10013,2,TRUE)</f>
        <v>7.03024</v>
      </c>
      <c r="J190" s="34">
        <f>VLOOKUP(H190,'Q3 - Standalone CDFs New'!$A$13:$F$10013,4,TRUE)</f>
        <v>6.9989999999999997E-2</v>
      </c>
      <c r="K190" s="35">
        <f t="shared" si="14"/>
        <v>7.1002299999999998</v>
      </c>
    </row>
    <row r="191" spans="1:11" x14ac:dyDescent="0.25">
      <c r="A191" s="14">
        <f t="shared" si="10"/>
        <v>175</v>
      </c>
      <c r="B191" s="30">
        <v>0.69399999999999995</v>
      </c>
      <c r="C191" s="30">
        <v>0.98399999999999999</v>
      </c>
      <c r="D191" s="31"/>
      <c r="E191" s="32">
        <f t="shared" si="11"/>
        <v>0.50722066058694582</v>
      </c>
      <c r="F191" s="32">
        <f t="shared" si="11"/>
        <v>2.1444106209118394</v>
      </c>
      <c r="G191" s="32">
        <f t="shared" si="12"/>
        <v>1.7988097983747924</v>
      </c>
      <c r="H191" s="33">
        <f t="shared" si="13"/>
        <v>0.96397561357536921</v>
      </c>
      <c r="I191" s="34">
        <f>VLOOKUP(B191,'Q3 - Standalone CDFs New'!$A$13:$F$10013,2,TRUE)</f>
        <v>28.566549999999999</v>
      </c>
      <c r="J191" s="34">
        <f>VLOOKUP(H191,'Q3 - Standalone CDFs New'!$A$13:$F$10013,4,TRUE)</f>
        <v>30.28753</v>
      </c>
      <c r="K191" s="35">
        <f t="shared" si="14"/>
        <v>58.854079999999996</v>
      </c>
    </row>
    <row r="192" spans="1:11" x14ac:dyDescent="0.25">
      <c r="A192" s="14">
        <f t="shared" si="10"/>
        <v>176</v>
      </c>
      <c r="B192" s="30">
        <v>0.68100000000000005</v>
      </c>
      <c r="C192" s="30">
        <v>0.1</v>
      </c>
      <c r="D192" s="31"/>
      <c r="E192" s="32">
        <f t="shared" si="11"/>
        <v>0.47049696790494155</v>
      </c>
      <c r="F192" s="32">
        <f t="shared" si="11"/>
        <v>-1.2815515655446006</v>
      </c>
      <c r="G192" s="32">
        <f t="shared" si="12"/>
        <v>-0.49479395775542029</v>
      </c>
      <c r="H192" s="33">
        <f t="shared" si="13"/>
        <v>0.31037278496138976</v>
      </c>
      <c r="I192" s="34">
        <f>VLOOKUP(B192,'Q3 - Standalone CDFs New'!$A$13:$F$10013,2,TRUE)</f>
        <v>27.265779999999999</v>
      </c>
      <c r="J192" s="34">
        <f>VLOOKUP(H192,'Q3 - Standalone CDFs New'!$A$13:$F$10013,4,TRUE)</f>
        <v>0.34237000000000001</v>
      </c>
      <c r="K192" s="35">
        <f t="shared" si="14"/>
        <v>27.608149999999998</v>
      </c>
    </row>
    <row r="193" spans="1:11" x14ac:dyDescent="0.25">
      <c r="A193" s="14">
        <f t="shared" si="10"/>
        <v>177</v>
      </c>
      <c r="B193" s="30">
        <v>0.98699999999999999</v>
      </c>
      <c r="C193" s="30">
        <v>6.0000000000000001E-3</v>
      </c>
      <c r="D193" s="31"/>
      <c r="E193" s="32">
        <f t="shared" si="11"/>
        <v>2.2262117693171737</v>
      </c>
      <c r="F193" s="32">
        <f t="shared" si="11"/>
        <v>-2.5121443279304616</v>
      </c>
      <c r="G193" s="32">
        <f t="shared" si="12"/>
        <v>8.0315396865067168E-3</v>
      </c>
      <c r="H193" s="33">
        <f t="shared" si="13"/>
        <v>0.50320408631069835</v>
      </c>
      <c r="I193" s="34">
        <f>VLOOKUP(B193,'Q3 - Standalone CDFs New'!$A$13:$F$10013,2,TRUE)</f>
        <v>254.20194000000001</v>
      </c>
      <c r="J193" s="34">
        <f>VLOOKUP(H193,'Q3 - Standalone CDFs New'!$A$13:$F$10013,4,TRUE)</f>
        <v>0.91469999999999996</v>
      </c>
      <c r="K193" s="35">
        <f t="shared" si="14"/>
        <v>255.11664000000002</v>
      </c>
    </row>
    <row r="194" spans="1:11" x14ac:dyDescent="0.25">
      <c r="A194" s="14">
        <f t="shared" si="10"/>
        <v>178</v>
      </c>
      <c r="B194" s="30">
        <v>0.23499999999999999</v>
      </c>
      <c r="C194" s="30">
        <v>3.2000000000000001E-2</v>
      </c>
      <c r="D194" s="31"/>
      <c r="E194" s="32">
        <f t="shared" si="11"/>
        <v>-0.72247905192806261</v>
      </c>
      <c r="F194" s="32">
        <f t="shared" si="11"/>
        <v>-1.8521798587690466</v>
      </c>
      <c r="G194" s="32">
        <f t="shared" si="12"/>
        <v>-1.7669611113624553</v>
      </c>
      <c r="H194" s="33">
        <f t="shared" si="13"/>
        <v>3.8617370652215405E-2</v>
      </c>
      <c r="I194" s="34">
        <f>VLOOKUP(B194,'Q3 - Standalone CDFs New'!$A$13:$F$10013,2,TRUE)</f>
        <v>6.00143</v>
      </c>
      <c r="J194" s="34">
        <f>VLOOKUP(H194,'Q3 - Standalone CDFs New'!$A$13:$F$10013,4,TRUE)</f>
        <v>2.852E-2</v>
      </c>
      <c r="K194" s="35">
        <f t="shared" si="14"/>
        <v>6.0299500000000004</v>
      </c>
    </row>
    <row r="195" spans="1:11" x14ac:dyDescent="0.25">
      <c r="A195" s="14">
        <f t="shared" si="10"/>
        <v>179</v>
      </c>
      <c r="B195" s="30">
        <v>0.75600000000000001</v>
      </c>
      <c r="C195" s="30">
        <v>0.47699999999999998</v>
      </c>
      <c r="D195" s="31"/>
      <c r="E195" s="32">
        <f t="shared" si="11"/>
        <v>0.6934933462832894</v>
      </c>
      <c r="F195" s="32">
        <f t="shared" si="11"/>
        <v>-5.7684425107984168E-2</v>
      </c>
      <c r="G195" s="32">
        <f t="shared" si="12"/>
        <v>0.48196534887310299</v>
      </c>
      <c r="H195" s="33">
        <f t="shared" si="13"/>
        <v>0.68508471900527224</v>
      </c>
      <c r="I195" s="34">
        <f>VLOOKUP(B195,'Q3 - Standalone CDFs New'!$A$13:$F$10013,2,TRUE)</f>
        <v>36.184660000000001</v>
      </c>
      <c r="J195" s="34">
        <f>VLOOKUP(H195,'Q3 - Standalone CDFs New'!$A$13:$F$10013,4,TRUE)</f>
        <v>2.3084899999999999</v>
      </c>
      <c r="K195" s="35">
        <f t="shared" si="14"/>
        <v>38.49315</v>
      </c>
    </row>
    <row r="196" spans="1:11" x14ac:dyDescent="0.25">
      <c r="A196" s="14">
        <f t="shared" si="10"/>
        <v>180</v>
      </c>
      <c r="B196" s="30">
        <v>9.6000000000000002E-2</v>
      </c>
      <c r="C196" s="30">
        <v>0.41</v>
      </c>
      <c r="D196" s="31"/>
      <c r="E196" s="32">
        <f t="shared" si="11"/>
        <v>-1.3046853852287905</v>
      </c>
      <c r="F196" s="32">
        <f t="shared" si="11"/>
        <v>-0.2275449766411495</v>
      </c>
      <c r="G196" s="32">
        <f t="shared" si="12"/>
        <v>-1.1290208939902138</v>
      </c>
      <c r="H196" s="33">
        <f t="shared" si="13"/>
        <v>0.1294445098539819</v>
      </c>
      <c r="I196" s="34">
        <f>VLOOKUP(B196,'Q3 - Standalone CDFs New'!$A$13:$F$10013,2,TRUE)</f>
        <v>2.8673500000000001</v>
      </c>
      <c r="J196" s="34">
        <f>VLOOKUP(H196,'Q3 - Standalone CDFs New'!$A$13:$F$10013,4,TRUE)</f>
        <v>9.9169999999999994E-2</v>
      </c>
      <c r="K196" s="35">
        <f t="shared" si="14"/>
        <v>2.96652</v>
      </c>
    </row>
    <row r="197" spans="1:11" x14ac:dyDescent="0.25">
      <c r="A197" s="14">
        <f t="shared" si="10"/>
        <v>181</v>
      </c>
      <c r="B197" s="30">
        <v>0.82199999999999995</v>
      </c>
      <c r="C197" s="30">
        <v>0.95899999999999996</v>
      </c>
      <c r="D197" s="31"/>
      <c r="E197" s="32">
        <f t="shared" si="11"/>
        <v>0.92301382625497874</v>
      </c>
      <c r="F197" s="32">
        <f t="shared" si="11"/>
        <v>1.7391976652852514</v>
      </c>
      <c r="G197" s="32">
        <f t="shared" si="12"/>
        <v>1.8426314954734662</v>
      </c>
      <c r="H197" s="33">
        <f t="shared" si="13"/>
        <v>0.96730858390844976</v>
      </c>
      <c r="I197" s="34">
        <f>VLOOKUP(B197,'Q3 - Standalone CDFs New'!$A$13:$F$10013,2,TRUE)</f>
        <v>48.420760000000001</v>
      </c>
      <c r="J197" s="34">
        <f>VLOOKUP(H197,'Q3 - Standalone CDFs New'!$A$13:$F$10013,4,TRUE)</f>
        <v>33.032130000000002</v>
      </c>
      <c r="K197" s="35">
        <f t="shared" si="14"/>
        <v>81.452889999999996</v>
      </c>
    </row>
    <row r="198" spans="1:11" x14ac:dyDescent="0.25">
      <c r="A198" s="14">
        <f t="shared" si="10"/>
        <v>182</v>
      </c>
      <c r="B198" s="30">
        <v>0.58899999999999997</v>
      </c>
      <c r="C198" s="30">
        <v>1.2E-2</v>
      </c>
      <c r="D198" s="31"/>
      <c r="E198" s="32">
        <f t="shared" si="11"/>
        <v>0.22497335831381135</v>
      </c>
      <c r="F198" s="32">
        <f t="shared" si="11"/>
        <v>-2.257129244486225</v>
      </c>
      <c r="G198" s="32">
        <f t="shared" si="12"/>
        <v>-1.3242206457250563</v>
      </c>
      <c r="H198" s="33">
        <f t="shared" si="13"/>
        <v>9.2714888027593423E-2</v>
      </c>
      <c r="I198" s="34">
        <f>VLOOKUP(B198,'Q3 - Standalone CDFs New'!$A$13:$F$10013,2,TRUE)</f>
        <v>19.9664</v>
      </c>
      <c r="J198" s="34">
        <f>VLOOKUP(H198,'Q3 - Standalone CDFs New'!$A$13:$F$10013,4,TRUE)</f>
        <v>6.7750000000000005E-2</v>
      </c>
      <c r="K198" s="35">
        <f t="shared" si="14"/>
        <v>20.03415</v>
      </c>
    </row>
    <row r="199" spans="1:11" x14ac:dyDescent="0.25">
      <c r="A199" s="14">
        <f t="shared" si="10"/>
        <v>183</v>
      </c>
      <c r="B199" s="30">
        <v>0.20399999999999999</v>
      </c>
      <c r="C199" s="30">
        <v>0.38100000000000001</v>
      </c>
      <c r="D199" s="31"/>
      <c r="E199" s="32">
        <f t="shared" si="11"/>
        <v>-0.82741832070438259</v>
      </c>
      <c r="F199" s="32">
        <f t="shared" si="11"/>
        <v>-0.30285548089134906</v>
      </c>
      <c r="G199" s="32">
        <f t="shared" si="12"/>
        <v>-0.8208838119361328</v>
      </c>
      <c r="H199" s="33">
        <f t="shared" si="13"/>
        <v>0.20585622634660858</v>
      </c>
      <c r="I199" s="34">
        <f>VLOOKUP(B199,'Q3 - Standalone CDFs New'!$A$13:$F$10013,2,TRUE)</f>
        <v>5.2533899999999996</v>
      </c>
      <c r="J199" s="34">
        <f>VLOOKUP(H199,'Q3 - Standalone CDFs New'!$A$13:$F$10013,4,TRUE)</f>
        <v>0.18107000000000001</v>
      </c>
      <c r="K199" s="35">
        <f t="shared" si="14"/>
        <v>5.4344599999999996</v>
      </c>
    </row>
    <row r="200" spans="1:11" x14ac:dyDescent="0.25">
      <c r="A200" s="14">
        <f t="shared" si="10"/>
        <v>184</v>
      </c>
      <c r="B200" s="30">
        <v>0.95799999999999996</v>
      </c>
      <c r="C200" s="30">
        <v>0.60199999999999998</v>
      </c>
      <c r="D200" s="31"/>
      <c r="E200" s="32">
        <f t="shared" si="11"/>
        <v>1.727934322388418</v>
      </c>
      <c r="F200" s="32">
        <f t="shared" si="11"/>
        <v>0.2585272773163097</v>
      </c>
      <c r="G200" s="32">
        <f t="shared" si="12"/>
        <v>1.4669504625177101</v>
      </c>
      <c r="H200" s="33">
        <f t="shared" si="13"/>
        <v>0.92880523419311622</v>
      </c>
      <c r="I200" s="34">
        <f>VLOOKUP(B200,'Q3 - Standalone CDFs New'!$A$13:$F$10013,2,TRUE)</f>
        <v>134.60398000000001</v>
      </c>
      <c r="J200" s="34">
        <f>VLOOKUP(H200,'Q3 - Standalone CDFs New'!$A$13:$F$10013,4,TRUE)</f>
        <v>15.84057</v>
      </c>
      <c r="K200" s="35">
        <f t="shared" si="14"/>
        <v>150.44454999999999</v>
      </c>
    </row>
    <row r="201" spans="1:11" x14ac:dyDescent="0.25">
      <c r="A201" s="14">
        <f t="shared" si="10"/>
        <v>185</v>
      </c>
      <c r="B201" s="30">
        <v>8.3000000000000004E-2</v>
      </c>
      <c r="C201" s="30">
        <v>0.79900000000000004</v>
      </c>
      <c r="D201" s="31"/>
      <c r="E201" s="32">
        <f t="shared" si="11"/>
        <v>-1.3851716082134362</v>
      </c>
      <c r="F201" s="32">
        <f t="shared" si="11"/>
        <v>0.83805466987740684</v>
      </c>
      <c r="G201" s="32">
        <f t="shared" si="12"/>
        <v>-0.48455764576708904</v>
      </c>
      <c r="H201" s="33">
        <f t="shared" si="13"/>
        <v>0.31399508194215142</v>
      </c>
      <c r="I201" s="34">
        <f>VLOOKUP(B201,'Q3 - Standalone CDFs New'!$A$13:$F$10013,2,TRUE)</f>
        <v>2.5890200000000001</v>
      </c>
      <c r="J201" s="34">
        <f>VLOOKUP(H201,'Q3 - Standalone CDFs New'!$A$13:$F$10013,4,TRUE)</f>
        <v>0.34925</v>
      </c>
      <c r="K201" s="35">
        <f t="shared" si="14"/>
        <v>2.9382700000000002</v>
      </c>
    </row>
    <row r="202" spans="1:11" x14ac:dyDescent="0.25">
      <c r="A202" s="14">
        <f t="shared" si="10"/>
        <v>186</v>
      </c>
      <c r="B202" s="30">
        <v>0.45500000000000002</v>
      </c>
      <c r="C202" s="30">
        <v>7.5999999999999998E-2</v>
      </c>
      <c r="D202" s="31"/>
      <c r="E202" s="32">
        <f t="shared" si="11"/>
        <v>-0.11303854064456513</v>
      </c>
      <c r="F202" s="32">
        <f t="shared" si="11"/>
        <v>-1.4325027208258112</v>
      </c>
      <c r="G202" s="32">
        <f t="shared" si="12"/>
        <v>-1.0322903934155447</v>
      </c>
      <c r="H202" s="33">
        <f t="shared" si="13"/>
        <v>0.15096805001179719</v>
      </c>
      <c r="I202" s="34">
        <f>VLOOKUP(B202,'Q3 - Standalone CDFs New'!$A$13:$F$10013,2,TRUE)</f>
        <v>13.00268</v>
      </c>
      <c r="J202" s="34">
        <f>VLOOKUP(H202,'Q3 - Standalone CDFs New'!$A$13:$F$10013,4,TRUE)</f>
        <v>0.11978999999999999</v>
      </c>
      <c r="K202" s="35">
        <f t="shared" si="14"/>
        <v>13.12247</v>
      </c>
    </row>
    <row r="203" spans="1:11" x14ac:dyDescent="0.25">
      <c r="A203" s="14">
        <f t="shared" si="10"/>
        <v>187</v>
      </c>
      <c r="B203" s="30">
        <v>0.03</v>
      </c>
      <c r="C203" s="30">
        <v>0.308</v>
      </c>
      <c r="D203" s="31"/>
      <c r="E203" s="32">
        <f t="shared" si="11"/>
        <v>-1.8807936081512509</v>
      </c>
      <c r="F203" s="32">
        <f t="shared" si="11"/>
        <v>-0.50152739897770826</v>
      </c>
      <c r="G203" s="32">
        <f t="shared" si="12"/>
        <v>-1.7423243994584596</v>
      </c>
      <c r="H203" s="33">
        <f t="shared" si="13"/>
        <v>4.0725848149553268E-2</v>
      </c>
      <c r="I203" s="34">
        <f>VLOOKUP(B203,'Q3 - Standalone CDFs New'!$A$13:$F$10013,2,TRUE)</f>
        <v>1.38039</v>
      </c>
      <c r="J203" s="34">
        <f>VLOOKUP(H203,'Q3 - Standalone CDFs New'!$A$13:$F$10013,4,TRUE)</f>
        <v>2.9919999999999999E-2</v>
      </c>
      <c r="K203" s="35">
        <f t="shared" si="14"/>
        <v>1.41031</v>
      </c>
    </row>
    <row r="204" spans="1:11" x14ac:dyDescent="0.25">
      <c r="A204" s="14">
        <f t="shared" si="10"/>
        <v>188</v>
      </c>
      <c r="B204" s="30">
        <v>0.97699999999999998</v>
      </c>
      <c r="C204" s="30">
        <v>0.79</v>
      </c>
      <c r="D204" s="31"/>
      <c r="E204" s="32">
        <f t="shared" si="11"/>
        <v>1.9953933101678243</v>
      </c>
      <c r="F204" s="32">
        <f t="shared" si="11"/>
        <v>0.80642124701824058</v>
      </c>
      <c r="G204" s="32">
        <f t="shared" si="12"/>
        <v>2.0299425005180813</v>
      </c>
      <c r="H204" s="33">
        <f t="shared" si="13"/>
        <v>0.97881880783876374</v>
      </c>
      <c r="I204" s="34">
        <f>VLOOKUP(B204,'Q3 - Standalone CDFs New'!$A$13:$F$10013,2,TRUE)</f>
        <v>189.20912999999999</v>
      </c>
      <c r="J204" s="34">
        <f>VLOOKUP(H204,'Q3 - Standalone CDFs New'!$A$13:$F$10013,4,TRUE)</f>
        <v>47.762639999999998</v>
      </c>
      <c r="K204" s="35">
        <f t="shared" si="14"/>
        <v>236.97176999999999</v>
      </c>
    </row>
    <row r="205" spans="1:11" x14ac:dyDescent="0.25">
      <c r="A205" s="14">
        <f t="shared" si="10"/>
        <v>189</v>
      </c>
      <c r="B205" s="30">
        <v>0.82</v>
      </c>
      <c r="C205" s="30">
        <v>0.80200000000000005</v>
      </c>
      <c r="D205" s="31"/>
      <c r="E205" s="32">
        <f t="shared" si="11"/>
        <v>0.91536508784281256</v>
      </c>
      <c r="F205" s="32">
        <f t="shared" si="11"/>
        <v>0.84878668591596729</v>
      </c>
      <c r="G205" s="32">
        <f t="shared" si="12"/>
        <v>1.2479434376511942</v>
      </c>
      <c r="H205" s="33">
        <f t="shared" si="13"/>
        <v>0.89397411413680883</v>
      </c>
      <c r="I205" s="34">
        <f>VLOOKUP(B205,'Q3 - Standalone CDFs New'!$A$13:$F$10013,2,TRUE)</f>
        <v>47.952379999999998</v>
      </c>
      <c r="J205" s="34">
        <f>VLOOKUP(H205,'Q3 - Standalone CDFs New'!$A$13:$F$10013,4,TRUE)</f>
        <v>10.313829999999999</v>
      </c>
      <c r="K205" s="35">
        <f t="shared" si="14"/>
        <v>58.266210000000001</v>
      </c>
    </row>
    <row r="206" spans="1:11" x14ac:dyDescent="0.25">
      <c r="A206" s="14">
        <f t="shared" si="10"/>
        <v>190</v>
      </c>
      <c r="B206" s="30">
        <v>0.53</v>
      </c>
      <c r="C206" s="30">
        <v>0.09</v>
      </c>
      <c r="D206" s="31"/>
      <c r="E206" s="32">
        <f t="shared" si="11"/>
        <v>7.5269862099829901E-2</v>
      </c>
      <c r="F206" s="32">
        <f t="shared" si="11"/>
        <v>-1.3407550336902161</v>
      </c>
      <c r="G206" s="32">
        <f t="shared" si="12"/>
        <v>-0.83037370047571224</v>
      </c>
      <c r="H206" s="33">
        <f t="shared" si="13"/>
        <v>0.2031637651501359</v>
      </c>
      <c r="I206" s="34">
        <f>VLOOKUP(B206,'Q3 - Standalone CDFs New'!$A$13:$F$10013,2,TRUE)</f>
        <v>16.511610000000001</v>
      </c>
      <c r="J206" s="34">
        <f>VLOOKUP(H206,'Q3 - Standalone CDFs New'!$A$13:$F$10013,4,TRUE)</f>
        <v>0.17773</v>
      </c>
      <c r="K206" s="35">
        <f t="shared" si="14"/>
        <v>16.689340000000001</v>
      </c>
    </row>
    <row r="207" spans="1:11" x14ac:dyDescent="0.25">
      <c r="A207" s="14">
        <f t="shared" si="10"/>
        <v>191</v>
      </c>
      <c r="B207" s="30">
        <v>0.56599999999999995</v>
      </c>
      <c r="C207" s="30">
        <v>0.47799999999999998</v>
      </c>
      <c r="D207" s="31"/>
      <c r="E207" s="32">
        <f t="shared" si="11"/>
        <v>0.16619944017035873</v>
      </c>
      <c r="F207" s="32">
        <f t="shared" si="11"/>
        <v>-5.5173802138316796E-2</v>
      </c>
      <c r="G207" s="32">
        <f t="shared" si="12"/>
        <v>8.815554029180156E-2</v>
      </c>
      <c r="H207" s="33">
        <f t="shared" si="13"/>
        <v>0.53512347330439114</v>
      </c>
      <c r="I207" s="34">
        <f>VLOOKUP(B207,'Q3 - Standalone CDFs New'!$A$13:$F$10013,2,TRUE)</f>
        <v>18.531369999999999</v>
      </c>
      <c r="J207" s="34">
        <f>VLOOKUP(H207,'Q3 - Standalone CDFs New'!$A$13:$F$10013,4,TRUE)</f>
        <v>1.06962</v>
      </c>
      <c r="K207" s="35">
        <f t="shared" si="14"/>
        <v>19.600989999999999</v>
      </c>
    </row>
    <row r="208" spans="1:11" x14ac:dyDescent="0.25">
      <c r="A208" s="14">
        <f t="shared" si="10"/>
        <v>192</v>
      </c>
      <c r="B208" s="30">
        <v>0.74399999999999999</v>
      </c>
      <c r="C208" s="30">
        <v>0.74099999999999999</v>
      </c>
      <c r="D208" s="31"/>
      <c r="E208" s="32">
        <f t="shared" si="11"/>
        <v>0.65572667879825364</v>
      </c>
      <c r="F208" s="32">
        <f t="shared" si="11"/>
        <v>0.64643141632440781</v>
      </c>
      <c r="G208" s="32">
        <f t="shared" si="12"/>
        <v>0.91936920091210084</v>
      </c>
      <c r="H208" s="33">
        <f t="shared" si="13"/>
        <v>0.82104875340162486</v>
      </c>
      <c r="I208" s="34">
        <f>VLOOKUP(B208,'Q3 - Standalone CDFs New'!$A$13:$F$10013,2,TRUE)</f>
        <v>34.491169999999997</v>
      </c>
      <c r="J208" s="34">
        <f>VLOOKUP(H208,'Q3 - Standalone CDFs New'!$A$13:$F$10013,4,TRUE)</f>
        <v>5.4280299999999997</v>
      </c>
      <c r="K208" s="35">
        <f t="shared" si="14"/>
        <v>39.919199999999996</v>
      </c>
    </row>
    <row r="209" spans="1:11" x14ac:dyDescent="0.25">
      <c r="A209" s="14">
        <f t="shared" si="10"/>
        <v>193</v>
      </c>
      <c r="B209" s="30">
        <v>0.80200000000000005</v>
      </c>
      <c r="C209" s="30">
        <v>0.28499999999999998</v>
      </c>
      <c r="D209" s="31"/>
      <c r="E209" s="32">
        <f t="shared" si="11"/>
        <v>0.84878668591596729</v>
      </c>
      <c r="F209" s="32">
        <f t="shared" si="11"/>
        <v>-0.56805149833898283</v>
      </c>
      <c r="G209" s="32">
        <f t="shared" si="12"/>
        <v>0.26085926531633324</v>
      </c>
      <c r="H209" s="33">
        <f t="shared" si="13"/>
        <v>0.60289948048662234</v>
      </c>
      <c r="I209" s="34">
        <f>VLOOKUP(B209,'Q3 - Standalone CDFs New'!$A$13:$F$10013,2,TRUE)</f>
        <v>44.067270000000001</v>
      </c>
      <c r="J209" s="34">
        <f>VLOOKUP(H209,'Q3 - Standalone CDFs New'!$A$13:$F$10013,4,TRUE)</f>
        <v>1.4984900000000001</v>
      </c>
      <c r="K209" s="35">
        <f t="shared" si="14"/>
        <v>45.565759999999997</v>
      </c>
    </row>
    <row r="210" spans="1:11" x14ac:dyDescent="0.25">
      <c r="A210" s="14">
        <f t="shared" ref="A210:A273" si="15">A209+1</f>
        <v>194</v>
      </c>
      <c r="B210" s="30">
        <v>7.5999999999999998E-2</v>
      </c>
      <c r="C210" s="30">
        <v>0.97499999999999998</v>
      </c>
      <c r="D210" s="31"/>
      <c r="E210" s="32">
        <f t="shared" ref="E210:F273" si="16">_xlfn.NORM.S.INV(B210)</f>
        <v>-1.4325027208258112</v>
      </c>
      <c r="F210" s="32">
        <f t="shared" si="16"/>
        <v>1.9599639845400536</v>
      </c>
      <c r="G210" s="32">
        <f t="shared" ref="G210:G273" si="17">($C$13*E210)+(SQRT(1-($C$13^2))*F210)</f>
        <v>0.22201727981469799</v>
      </c>
      <c r="H210" s="33">
        <f t="shared" ref="H210:H273" si="18">NORMSDIST(G210)</f>
        <v>0.58784978417273281</v>
      </c>
      <c r="I210" s="34">
        <f>VLOOKUP(B210,'Q3 - Standalone CDFs New'!$A$13:$F$10013,2,TRUE)</f>
        <v>2.4381200000000001</v>
      </c>
      <c r="J210" s="34">
        <f>VLOOKUP(H210,'Q3 - Standalone CDFs New'!$A$13:$F$10013,4,TRUE)</f>
        <v>1.3893</v>
      </c>
      <c r="K210" s="35">
        <f t="shared" ref="K210:K273" si="19">SUM(I210:J210)</f>
        <v>3.82742</v>
      </c>
    </row>
    <row r="211" spans="1:11" x14ac:dyDescent="0.25">
      <c r="A211" s="14">
        <f t="shared" si="15"/>
        <v>195</v>
      </c>
      <c r="B211" s="30">
        <v>0.06</v>
      </c>
      <c r="C211" s="30">
        <v>0.57499999999999996</v>
      </c>
      <c r="D211" s="31"/>
      <c r="E211" s="32">
        <f t="shared" si="16"/>
        <v>-1.554773594596853</v>
      </c>
      <c r="F211" s="32">
        <f t="shared" si="16"/>
        <v>0.18911842627279243</v>
      </c>
      <c r="G211" s="32">
        <f t="shared" si="17"/>
        <v>-1.0409901148832117</v>
      </c>
      <c r="H211" s="33">
        <f t="shared" si="18"/>
        <v>0.14894006802428611</v>
      </c>
      <c r="I211" s="34">
        <f>VLOOKUP(B211,'Q3 - Standalone CDFs New'!$A$13:$F$10013,2,TRUE)</f>
        <v>2.0878199999999998</v>
      </c>
      <c r="J211" s="34">
        <f>VLOOKUP(H211,'Q3 - Standalone CDFs New'!$A$13:$F$10013,4,TRUE)</f>
        <v>0.11779000000000001</v>
      </c>
      <c r="K211" s="35">
        <f t="shared" si="19"/>
        <v>2.2056099999999996</v>
      </c>
    </row>
    <row r="212" spans="1:11" x14ac:dyDescent="0.25">
      <c r="A212" s="14">
        <f t="shared" si="15"/>
        <v>196</v>
      </c>
      <c r="B212" s="30">
        <v>0.85199999999999998</v>
      </c>
      <c r="C212" s="30">
        <v>0.41299999999999998</v>
      </c>
      <c r="D212" s="31"/>
      <c r="E212" s="32">
        <f t="shared" si="16"/>
        <v>1.0450496996583867</v>
      </c>
      <c r="F212" s="32">
        <f t="shared" si="16"/>
        <v>-0.21983456380506872</v>
      </c>
      <c r="G212" s="32">
        <f t="shared" si="17"/>
        <v>0.63838037839264672</v>
      </c>
      <c r="H212" s="33">
        <f t="shared" si="18"/>
        <v>0.73838694971416463</v>
      </c>
      <c r="I212" s="34">
        <f>VLOOKUP(B212,'Q3 - Standalone CDFs New'!$A$13:$F$10013,2,TRUE)</f>
        <v>56.533349999999999</v>
      </c>
      <c r="J212" s="34">
        <f>VLOOKUP(H212,'Q3 - Standalone CDFs New'!$A$13:$F$10013,4,TRUE)</f>
        <v>3.1337899999999999</v>
      </c>
      <c r="K212" s="35">
        <f t="shared" si="19"/>
        <v>59.667139999999996</v>
      </c>
    </row>
    <row r="213" spans="1:11" x14ac:dyDescent="0.25">
      <c r="A213" s="14">
        <f t="shared" si="15"/>
        <v>197</v>
      </c>
      <c r="B213" s="30">
        <v>5.3999999999999999E-2</v>
      </c>
      <c r="C213" s="30">
        <v>0.122</v>
      </c>
      <c r="D213" s="31"/>
      <c r="E213" s="32">
        <f t="shared" si="16"/>
        <v>-1.607247891900218</v>
      </c>
      <c r="F213" s="32">
        <f t="shared" si="16"/>
        <v>-1.1650469223056026</v>
      </c>
      <c r="G213" s="32">
        <f t="shared" si="17"/>
        <v>-1.9760420244606172</v>
      </c>
      <c r="H213" s="33">
        <f t="shared" si="18"/>
        <v>2.4075008879060548E-2</v>
      </c>
      <c r="I213" s="34">
        <f>VLOOKUP(B213,'Q3 - Standalone CDFs New'!$A$13:$F$10013,2,TRUE)</f>
        <v>1.9533</v>
      </c>
      <c r="J213" s="34">
        <f>VLOOKUP(H213,'Q3 - Standalone CDFs New'!$A$13:$F$10013,4,TRUE)</f>
        <v>1.891E-2</v>
      </c>
      <c r="K213" s="35">
        <f t="shared" si="19"/>
        <v>1.97221</v>
      </c>
    </row>
    <row r="214" spans="1:11" x14ac:dyDescent="0.25">
      <c r="A214" s="14">
        <f t="shared" si="15"/>
        <v>198</v>
      </c>
      <c r="B214" s="30">
        <v>0.72899999999999998</v>
      </c>
      <c r="C214" s="30">
        <v>0.70599999999999996</v>
      </c>
      <c r="D214" s="31"/>
      <c r="E214" s="32">
        <f t="shared" si="16"/>
        <v>0.60979139867407994</v>
      </c>
      <c r="F214" s="32">
        <f t="shared" si="16"/>
        <v>0.54173656011281679</v>
      </c>
      <c r="G214" s="32">
        <f t="shared" si="17"/>
        <v>0.8156686025480866</v>
      </c>
      <c r="H214" s="33">
        <f t="shared" si="18"/>
        <v>0.79265514942700099</v>
      </c>
      <c r="I214" s="34">
        <f>VLOOKUP(B214,'Q3 - Standalone CDFs New'!$A$13:$F$10013,2,TRUE)</f>
        <v>32.537939999999999</v>
      </c>
      <c r="J214" s="34">
        <f>VLOOKUP(H214,'Q3 - Standalone CDFs New'!$A$13:$F$10013,4,TRUE)</f>
        <v>4.4319699999999997</v>
      </c>
      <c r="K214" s="35">
        <f t="shared" si="19"/>
        <v>36.969909999999999</v>
      </c>
    </row>
    <row r="215" spans="1:11" x14ac:dyDescent="0.25">
      <c r="A215" s="14">
        <f t="shared" si="15"/>
        <v>199</v>
      </c>
      <c r="B215" s="30">
        <v>0.41199999999999998</v>
      </c>
      <c r="C215" s="30">
        <v>0.61399999999999999</v>
      </c>
      <c r="D215" s="31"/>
      <c r="E215" s="32">
        <f t="shared" si="16"/>
        <v>-0.2224032269272064</v>
      </c>
      <c r="F215" s="32">
        <f t="shared" si="16"/>
        <v>0.28975980522891426</v>
      </c>
      <c r="G215" s="32">
        <f t="shared" si="17"/>
        <v>2.485567594915028E-2</v>
      </c>
      <c r="H215" s="33">
        <f t="shared" si="18"/>
        <v>0.50991495911562645</v>
      </c>
      <c r="I215" s="34">
        <f>VLOOKUP(B215,'Q3 - Standalone CDFs New'!$A$13:$F$10013,2,TRUE)</f>
        <v>11.318250000000001</v>
      </c>
      <c r="J215" s="34">
        <f>VLOOKUP(H215,'Q3 - Standalone CDFs New'!$A$13:$F$10013,4,TRUE)</f>
        <v>0.94520000000000004</v>
      </c>
      <c r="K215" s="35">
        <f t="shared" si="19"/>
        <v>12.263450000000001</v>
      </c>
    </row>
    <row r="216" spans="1:11" x14ac:dyDescent="0.25">
      <c r="A216" s="14">
        <f t="shared" si="15"/>
        <v>200</v>
      </c>
      <c r="B216" s="30">
        <v>0.308</v>
      </c>
      <c r="C216" s="30">
        <v>0.219</v>
      </c>
      <c r="D216" s="31"/>
      <c r="E216" s="32">
        <f t="shared" si="16"/>
        <v>-0.50152739897770826</v>
      </c>
      <c r="F216" s="32">
        <f t="shared" si="16"/>
        <v>-0.77557494281888439</v>
      </c>
      <c r="G216" s="32">
        <f t="shared" si="17"/>
        <v>-0.88914015468125829</v>
      </c>
      <c r="H216" s="33">
        <f t="shared" si="18"/>
        <v>0.18696388039840625</v>
      </c>
      <c r="I216" s="34">
        <f>VLOOKUP(B216,'Q3 - Standalone CDFs New'!$A$13:$F$10013,2,TRUE)</f>
        <v>7.9431399999999996</v>
      </c>
      <c r="J216" s="34">
        <f>VLOOKUP(H216,'Q3 - Standalone CDFs New'!$A$13:$F$10013,4,TRUE)</f>
        <v>0.15845000000000001</v>
      </c>
      <c r="K216" s="35">
        <f t="shared" si="19"/>
        <v>8.1015899999999998</v>
      </c>
    </row>
    <row r="217" spans="1:11" x14ac:dyDescent="0.25">
      <c r="A217" s="14">
        <f t="shared" si="15"/>
        <v>201</v>
      </c>
      <c r="B217" s="30">
        <v>0.90400000000000003</v>
      </c>
      <c r="C217" s="30">
        <v>0.95599999999999996</v>
      </c>
      <c r="D217" s="31"/>
      <c r="E217" s="32">
        <f t="shared" si="16"/>
        <v>1.3046853852287905</v>
      </c>
      <c r="F217" s="32">
        <f t="shared" si="16"/>
        <v>1.7060433968889612</v>
      </c>
      <c r="G217" s="32">
        <f t="shared" si="17"/>
        <v>2.1069556774346072</v>
      </c>
      <c r="H217" s="33">
        <f t="shared" si="18"/>
        <v>0.98243928915316991</v>
      </c>
      <c r="I217" s="34">
        <f>VLOOKUP(B217,'Q3 - Standalone CDFs New'!$A$13:$F$10013,2,TRUE)</f>
        <v>78.609530000000007</v>
      </c>
      <c r="J217" s="34">
        <f>VLOOKUP(H217,'Q3 - Standalone CDFs New'!$A$13:$F$10013,4,TRUE)</f>
        <v>55.36797</v>
      </c>
      <c r="K217" s="35">
        <f t="shared" si="19"/>
        <v>133.97750000000002</v>
      </c>
    </row>
    <row r="218" spans="1:11" x14ac:dyDescent="0.25">
      <c r="A218" s="14">
        <f t="shared" si="15"/>
        <v>202</v>
      </c>
      <c r="B218" s="30">
        <v>7.0000000000000001E-3</v>
      </c>
      <c r="C218" s="30">
        <v>0.749</v>
      </c>
      <c r="D218" s="31"/>
      <c r="E218" s="32">
        <f t="shared" si="16"/>
        <v>-2.4572633902054375</v>
      </c>
      <c r="F218" s="32">
        <f t="shared" si="16"/>
        <v>0.67134621487780533</v>
      </c>
      <c r="G218" s="32">
        <f t="shared" si="17"/>
        <v>-1.3988937606062772</v>
      </c>
      <c r="H218" s="33">
        <f t="shared" si="18"/>
        <v>8.0922421948922491E-2</v>
      </c>
      <c r="I218" s="34">
        <f>VLOOKUP(B218,'Q3 - Standalone CDFs New'!$A$13:$F$10013,2,TRUE)</f>
        <v>0.66293000000000002</v>
      </c>
      <c r="J218" s="34">
        <f>VLOOKUP(H218,'Q3 - Standalone CDFs New'!$A$13:$F$10013,4,TRUE)</f>
        <v>5.8549999999999998E-2</v>
      </c>
      <c r="K218" s="35">
        <f t="shared" si="19"/>
        <v>0.72148000000000001</v>
      </c>
    </row>
    <row r="219" spans="1:11" x14ac:dyDescent="0.25">
      <c r="A219" s="14">
        <f t="shared" si="15"/>
        <v>203</v>
      </c>
      <c r="B219" s="30">
        <v>1.2E-2</v>
      </c>
      <c r="C219" s="30">
        <v>0.159</v>
      </c>
      <c r="D219" s="31"/>
      <c r="E219" s="32">
        <f t="shared" si="16"/>
        <v>-2.257129244486225</v>
      </c>
      <c r="F219" s="32">
        <f t="shared" si="16"/>
        <v>-0.99857627061565746</v>
      </c>
      <c r="G219" s="32">
        <f t="shared" si="17"/>
        <v>-2.3533430526595103</v>
      </c>
      <c r="H219" s="33">
        <f t="shared" si="18"/>
        <v>9.3027301489284828E-3</v>
      </c>
      <c r="I219" s="34">
        <f>VLOOKUP(B219,'Q3 - Standalone CDFs New'!$A$13:$F$10013,2,TRUE)</f>
        <v>0.85589000000000004</v>
      </c>
      <c r="J219" s="34">
        <f>VLOOKUP(H219,'Q3 - Standalone CDFs New'!$A$13:$F$10013,4,TRUE)</f>
        <v>9.0600000000000003E-3</v>
      </c>
      <c r="K219" s="35">
        <f t="shared" si="19"/>
        <v>0.86495</v>
      </c>
    </row>
    <row r="220" spans="1:11" x14ac:dyDescent="0.25">
      <c r="A220" s="14">
        <f t="shared" si="15"/>
        <v>204</v>
      </c>
      <c r="B220" s="30">
        <v>0.52200000000000002</v>
      </c>
      <c r="C220" s="30">
        <v>0.499</v>
      </c>
      <c r="D220" s="31"/>
      <c r="E220" s="32">
        <f t="shared" si="16"/>
        <v>5.5173802138316796E-2</v>
      </c>
      <c r="F220" s="32">
        <f t="shared" si="16"/>
        <v>-2.5066308995717666E-3</v>
      </c>
      <c r="G220" s="32">
        <f t="shared" si="17"/>
        <v>3.9722371106513346E-2</v>
      </c>
      <c r="H220" s="33">
        <f t="shared" si="18"/>
        <v>0.51584276690676722</v>
      </c>
      <c r="I220" s="34">
        <f>VLOOKUP(B220,'Q3 - Standalone CDFs New'!$A$13:$F$10013,2,TRUE)</f>
        <v>16.095890000000001</v>
      </c>
      <c r="J220" s="34">
        <f>VLOOKUP(H220,'Q3 - Standalone CDFs New'!$A$13:$F$10013,4,TRUE)</f>
        <v>0.97294000000000003</v>
      </c>
      <c r="K220" s="35">
        <f t="shared" si="19"/>
        <v>17.068830000000002</v>
      </c>
    </row>
    <row r="221" spans="1:11" x14ac:dyDescent="0.25">
      <c r="A221" s="14">
        <f t="shared" si="15"/>
        <v>205</v>
      </c>
      <c r="B221" s="30">
        <v>0.66900000000000004</v>
      </c>
      <c r="C221" s="30">
        <v>0.65300000000000002</v>
      </c>
      <c r="D221" s="31"/>
      <c r="E221" s="32">
        <f t="shared" si="16"/>
        <v>0.43715354139172247</v>
      </c>
      <c r="F221" s="32">
        <f t="shared" si="16"/>
        <v>0.39343259411096659</v>
      </c>
      <c r="G221" s="32">
        <f t="shared" si="17"/>
        <v>0.58809635646495007</v>
      </c>
      <c r="H221" s="33">
        <f t="shared" si="18"/>
        <v>0.72176619070225068</v>
      </c>
      <c r="I221" s="34">
        <f>VLOOKUP(B221,'Q3 - Standalone CDFs New'!$A$13:$F$10013,2,TRUE)</f>
        <v>26.136089999999999</v>
      </c>
      <c r="J221" s="34">
        <f>VLOOKUP(H221,'Q3 - Standalone CDFs New'!$A$13:$F$10013,4,TRUE)</f>
        <v>2.8408500000000001</v>
      </c>
      <c r="K221" s="35">
        <f t="shared" si="19"/>
        <v>28.976939999999999</v>
      </c>
    </row>
    <row r="222" spans="1:11" x14ac:dyDescent="0.25">
      <c r="A222" s="14">
        <f t="shared" si="15"/>
        <v>206</v>
      </c>
      <c r="B222" s="30">
        <v>0.39800000000000002</v>
      </c>
      <c r="C222" s="30">
        <v>0.47899999999999998</v>
      </c>
      <c r="D222" s="31"/>
      <c r="E222" s="32">
        <f t="shared" si="16"/>
        <v>-0.2585272773163097</v>
      </c>
      <c r="F222" s="32">
        <f t="shared" si="16"/>
        <v>-5.2663526894068446E-2</v>
      </c>
      <c r="G222" s="32">
        <f t="shared" si="17"/>
        <v>-0.22872910681854902</v>
      </c>
      <c r="H222" s="33">
        <f t="shared" si="18"/>
        <v>0.40953973522899517</v>
      </c>
      <c r="I222" s="34">
        <f>VLOOKUP(B222,'Q3 - Standalone CDFs New'!$A$13:$F$10013,2,TRUE)</f>
        <v>10.811260000000001</v>
      </c>
      <c r="J222" s="34">
        <f>VLOOKUP(H222,'Q3 - Standalone CDFs New'!$A$13:$F$10013,4,TRUE)</f>
        <v>0.57586999999999999</v>
      </c>
      <c r="K222" s="35">
        <f t="shared" si="19"/>
        <v>11.387130000000001</v>
      </c>
    </row>
    <row r="223" spans="1:11" x14ac:dyDescent="0.25">
      <c r="A223" s="14">
        <f t="shared" si="15"/>
        <v>207</v>
      </c>
      <c r="B223" s="30">
        <v>0.13100000000000001</v>
      </c>
      <c r="C223" s="30">
        <v>0.93500000000000005</v>
      </c>
      <c r="D223" s="31"/>
      <c r="E223" s="32">
        <f t="shared" si="16"/>
        <v>-1.1216765279254892</v>
      </c>
      <c r="F223" s="32">
        <f t="shared" si="16"/>
        <v>1.5141018876192844</v>
      </c>
      <c r="G223" s="32">
        <f t="shared" si="17"/>
        <v>0.1602268676194063</v>
      </c>
      <c r="H223" s="33">
        <f t="shared" si="18"/>
        <v>0.5636488172464762</v>
      </c>
      <c r="I223" s="34">
        <f>VLOOKUP(B223,'Q3 - Standalone CDFs New'!$A$13:$F$10013,2,TRUE)</f>
        <v>3.6167099999999999</v>
      </c>
      <c r="J223" s="34">
        <f>VLOOKUP(H223,'Q3 - Standalone CDFs New'!$A$13:$F$10013,4,TRUE)</f>
        <v>1.2312799999999999</v>
      </c>
      <c r="K223" s="35">
        <f t="shared" si="19"/>
        <v>4.8479899999999994</v>
      </c>
    </row>
    <row r="224" spans="1:11" x14ac:dyDescent="0.25">
      <c r="A224" s="14">
        <f t="shared" si="15"/>
        <v>208</v>
      </c>
      <c r="B224" s="30">
        <v>0.48699999999999999</v>
      </c>
      <c r="C224" s="30">
        <v>0.125</v>
      </c>
      <c r="D224" s="31"/>
      <c r="E224" s="32">
        <f t="shared" si="16"/>
        <v>-3.2591936696663076E-2</v>
      </c>
      <c r="F224" s="32">
        <f t="shared" si="16"/>
        <v>-1.1503493803760083</v>
      </c>
      <c r="G224" s="32">
        <f t="shared" si="17"/>
        <v>-0.78532854785053818</v>
      </c>
      <c r="H224" s="33">
        <f t="shared" si="18"/>
        <v>0.21613048100706408</v>
      </c>
      <c r="I224" s="34">
        <f>VLOOKUP(B224,'Q3 - Standalone CDFs New'!$A$13:$F$10013,2,TRUE)</f>
        <v>14.399850000000001</v>
      </c>
      <c r="J224" s="34">
        <f>VLOOKUP(H224,'Q3 - Standalone CDFs New'!$A$13:$F$10013,4,TRUE)</f>
        <v>0.19413</v>
      </c>
      <c r="K224" s="35">
        <f t="shared" si="19"/>
        <v>14.59398</v>
      </c>
    </row>
    <row r="225" spans="1:11" x14ac:dyDescent="0.25">
      <c r="A225" s="14">
        <f t="shared" si="15"/>
        <v>209</v>
      </c>
      <c r="B225" s="30">
        <v>0.42799999999999999</v>
      </c>
      <c r="C225" s="30">
        <v>0.183</v>
      </c>
      <c r="D225" s="31"/>
      <c r="E225" s="32">
        <f t="shared" si="16"/>
        <v>-0.18146831652847695</v>
      </c>
      <c r="F225" s="32">
        <f t="shared" si="16"/>
        <v>-0.90399132756440137</v>
      </c>
      <c r="G225" s="32">
        <f t="shared" si="17"/>
        <v>-0.73403529741999141</v>
      </c>
      <c r="H225" s="33">
        <f t="shared" si="18"/>
        <v>0.23146361286267825</v>
      </c>
      <c r="I225" s="34">
        <f>VLOOKUP(B225,'Q3 - Standalone CDFs New'!$A$13:$F$10013,2,TRUE)</f>
        <v>11.92155</v>
      </c>
      <c r="J225" s="34">
        <f>VLOOKUP(H225,'Q3 - Standalone CDFs New'!$A$13:$F$10013,4,TRUE)</f>
        <v>0.21454999999999999</v>
      </c>
      <c r="K225" s="35">
        <f t="shared" si="19"/>
        <v>12.136099999999999</v>
      </c>
    </row>
    <row r="226" spans="1:11" x14ac:dyDescent="0.25">
      <c r="A226" s="14">
        <f t="shared" si="15"/>
        <v>210</v>
      </c>
      <c r="B226" s="30">
        <v>0.58499999999999996</v>
      </c>
      <c r="C226" s="30">
        <v>0.46100000000000002</v>
      </c>
      <c r="D226" s="31"/>
      <c r="E226" s="32">
        <f t="shared" si="16"/>
        <v>0.21470156800174439</v>
      </c>
      <c r="F226" s="32">
        <f t="shared" si="16"/>
        <v>-9.7914734211499349E-2</v>
      </c>
      <c r="G226" s="32">
        <f t="shared" si="17"/>
        <v>9.6261666898154477E-2</v>
      </c>
      <c r="H226" s="33">
        <f t="shared" si="18"/>
        <v>0.53834362247844791</v>
      </c>
      <c r="I226" s="34">
        <f>VLOOKUP(B226,'Q3 - Standalone CDFs New'!$A$13:$F$10013,2,TRUE)</f>
        <v>19.70768</v>
      </c>
      <c r="J226" s="34">
        <f>VLOOKUP(H226,'Q3 - Standalone CDFs New'!$A$13:$F$10013,4,TRUE)</f>
        <v>1.0866100000000001</v>
      </c>
      <c r="K226" s="35">
        <f t="shared" si="19"/>
        <v>20.79429</v>
      </c>
    </row>
    <row r="227" spans="1:11" x14ac:dyDescent="0.25">
      <c r="A227" s="14">
        <f t="shared" si="15"/>
        <v>211</v>
      </c>
      <c r="B227" s="30">
        <v>0.48599999999999999</v>
      </c>
      <c r="C227" s="30">
        <v>0.77800000000000002</v>
      </c>
      <c r="D227" s="31"/>
      <c r="E227" s="32">
        <f t="shared" si="16"/>
        <v>-3.5100001772708847E-2</v>
      </c>
      <c r="F227" s="32">
        <f t="shared" si="16"/>
        <v>0.76545609669087822</v>
      </c>
      <c r="G227" s="32">
        <f t="shared" si="17"/>
        <v>0.47997661651603718</v>
      </c>
      <c r="H227" s="33">
        <f t="shared" si="18"/>
        <v>0.68437798984794318</v>
      </c>
      <c r="I227" s="34">
        <f>VLOOKUP(B227,'Q3 - Standalone CDFs New'!$A$13:$F$10013,2,TRUE)</f>
        <v>14.354150000000001</v>
      </c>
      <c r="J227" s="34">
        <f>VLOOKUP(H227,'Q3 - Standalone CDFs New'!$A$13:$F$10013,4,TRUE)</f>
        <v>2.2996599999999998</v>
      </c>
      <c r="K227" s="35">
        <f t="shared" si="19"/>
        <v>16.65381</v>
      </c>
    </row>
    <row r="228" spans="1:11" x14ac:dyDescent="0.25">
      <c r="A228" s="14">
        <f t="shared" si="15"/>
        <v>212</v>
      </c>
      <c r="B228" s="30">
        <v>0.94099999999999995</v>
      </c>
      <c r="C228" s="30">
        <v>0.44500000000000001</v>
      </c>
      <c r="D228" s="31"/>
      <c r="E228" s="32">
        <f t="shared" si="16"/>
        <v>1.5632236468662757</v>
      </c>
      <c r="F228" s="32">
        <f t="shared" si="16"/>
        <v>-0.1383042079614045</v>
      </c>
      <c r="G228" s="32">
        <f t="shared" si="17"/>
        <v>1.0809381002647978</v>
      </c>
      <c r="H228" s="33">
        <f t="shared" si="18"/>
        <v>0.86013767541367714</v>
      </c>
      <c r="I228" s="34">
        <f>VLOOKUP(B228,'Q3 - Standalone CDFs New'!$A$13:$F$10013,2,TRUE)</f>
        <v>109.17561000000001</v>
      </c>
      <c r="J228" s="34">
        <f>VLOOKUP(H228,'Q3 - Standalone CDFs New'!$A$13:$F$10013,4,TRUE)</f>
        <v>7.4436999999999998</v>
      </c>
      <c r="K228" s="35">
        <f t="shared" si="19"/>
        <v>116.61931000000001</v>
      </c>
    </row>
    <row r="229" spans="1:11" x14ac:dyDescent="0.25">
      <c r="A229" s="14">
        <f t="shared" si="15"/>
        <v>213</v>
      </c>
      <c r="B229" s="30">
        <v>0.871</v>
      </c>
      <c r="C229" s="30">
        <v>0.89700000000000002</v>
      </c>
      <c r="D229" s="31"/>
      <c r="E229" s="32">
        <f t="shared" si="16"/>
        <v>1.1311309008386339</v>
      </c>
      <c r="F229" s="32">
        <f t="shared" si="16"/>
        <v>1.2646411356610798</v>
      </c>
      <c r="G229" s="32">
        <f t="shared" si="17"/>
        <v>1.6848296613043541</v>
      </c>
      <c r="H229" s="33">
        <f t="shared" si="18"/>
        <v>0.95398927977457981</v>
      </c>
      <c r="I229" s="34">
        <f>VLOOKUP(B229,'Q3 - Standalone CDFs New'!$A$13:$F$10013,2,TRUE)</f>
        <v>63.062730000000002</v>
      </c>
      <c r="J229" s="34">
        <f>VLOOKUP(H229,'Q3 - Standalone CDFs New'!$A$13:$F$10013,4,TRUE)</f>
        <v>24.224769999999999</v>
      </c>
      <c r="K229" s="35">
        <f t="shared" si="19"/>
        <v>87.287499999999994</v>
      </c>
    </row>
    <row r="230" spans="1:11" x14ac:dyDescent="0.25">
      <c r="A230" s="14">
        <f t="shared" si="15"/>
        <v>214</v>
      </c>
      <c r="B230" s="30">
        <v>0.43099999999999999</v>
      </c>
      <c r="C230" s="30">
        <v>0.20899999999999999</v>
      </c>
      <c r="D230" s="31"/>
      <c r="E230" s="32">
        <f t="shared" si="16"/>
        <v>-0.17382881250166241</v>
      </c>
      <c r="F230" s="32">
        <f t="shared" si="16"/>
        <v>-0.80989591473589784</v>
      </c>
      <c r="G230" s="32">
        <f t="shared" si="17"/>
        <v>-0.66606740393583619</v>
      </c>
      <c r="H230" s="33">
        <f t="shared" si="18"/>
        <v>0.2526840090643131</v>
      </c>
      <c r="I230" s="34">
        <f>VLOOKUP(B230,'Q3 - Standalone CDFs New'!$A$13:$F$10013,2,TRUE)</f>
        <v>12.03768</v>
      </c>
      <c r="J230" s="34">
        <f>VLOOKUP(H230,'Q3 - Standalone CDFs New'!$A$13:$F$10013,4,TRUE)</f>
        <v>0.24498</v>
      </c>
      <c r="K230" s="35">
        <f t="shared" si="19"/>
        <v>12.28266</v>
      </c>
    </row>
    <row r="231" spans="1:11" x14ac:dyDescent="0.25">
      <c r="A231" s="14">
        <f t="shared" si="15"/>
        <v>215</v>
      </c>
      <c r="B231" s="30">
        <v>0.73299999999999998</v>
      </c>
      <c r="C231" s="30">
        <v>0.64800000000000002</v>
      </c>
      <c r="D231" s="31"/>
      <c r="E231" s="32">
        <f t="shared" si="16"/>
        <v>0.62191159558062403</v>
      </c>
      <c r="F231" s="32">
        <f t="shared" si="16"/>
        <v>0.37992646704130745</v>
      </c>
      <c r="G231" s="32">
        <f t="shared" si="17"/>
        <v>0.71773143375613735</v>
      </c>
      <c r="H231" s="33">
        <f t="shared" si="18"/>
        <v>0.7635385511757492</v>
      </c>
      <c r="I231" s="34">
        <f>VLOOKUP(B231,'Q3 - Standalone CDFs New'!$A$13:$F$10013,2,TRUE)</f>
        <v>33.042189999999998</v>
      </c>
      <c r="J231" s="34">
        <f>VLOOKUP(H231,'Q3 - Standalone CDFs New'!$A$13:$F$10013,4,TRUE)</f>
        <v>3.6605099999999999</v>
      </c>
      <c r="K231" s="35">
        <f t="shared" si="19"/>
        <v>36.7027</v>
      </c>
    </row>
    <row r="232" spans="1:11" x14ac:dyDescent="0.25">
      <c r="A232" s="14">
        <f t="shared" si="15"/>
        <v>216</v>
      </c>
      <c r="B232" s="30">
        <v>0.77900000000000003</v>
      </c>
      <c r="C232" s="30">
        <v>0.27900000000000003</v>
      </c>
      <c r="D232" s="31"/>
      <c r="E232" s="32">
        <f t="shared" si="16"/>
        <v>0.76882029345806235</v>
      </c>
      <c r="F232" s="32">
        <f t="shared" si="16"/>
        <v>-0.58581476568759905</v>
      </c>
      <c r="G232" s="32">
        <f t="shared" si="17"/>
        <v>0.18913517400380653</v>
      </c>
      <c r="H232" s="33">
        <f t="shared" si="18"/>
        <v>0.57500656294726826</v>
      </c>
      <c r="I232" s="34">
        <f>VLOOKUP(B232,'Q3 - Standalone CDFs New'!$A$13:$F$10013,2,TRUE)</f>
        <v>39.81465</v>
      </c>
      <c r="J232" s="34">
        <f>VLOOKUP(H232,'Q3 - Standalone CDFs New'!$A$13:$F$10013,4,TRUE)</f>
        <v>1.3030999999999999</v>
      </c>
      <c r="K232" s="35">
        <f t="shared" si="19"/>
        <v>41.117750000000001</v>
      </c>
    </row>
    <row r="233" spans="1:11" x14ac:dyDescent="0.25">
      <c r="A233" s="14">
        <f t="shared" si="15"/>
        <v>217</v>
      </c>
      <c r="B233" s="30">
        <v>0.32200000000000001</v>
      </c>
      <c r="C233" s="30">
        <v>0.873</v>
      </c>
      <c r="D233" s="31"/>
      <c r="E233" s="32">
        <f t="shared" si="16"/>
        <v>-0.46211340177637733</v>
      </c>
      <c r="F233" s="32">
        <f t="shared" si="16"/>
        <v>1.140687476337622</v>
      </c>
      <c r="G233" s="32">
        <f t="shared" si="17"/>
        <v>0.40790879517652268</v>
      </c>
      <c r="H233" s="33">
        <f t="shared" si="18"/>
        <v>0.65832968229416311</v>
      </c>
      <c r="I233" s="34">
        <f>VLOOKUP(B233,'Q3 - Standalone CDFs New'!$A$13:$F$10013,2,TRUE)</f>
        <v>8.3504100000000001</v>
      </c>
      <c r="J233" s="34">
        <f>VLOOKUP(H233,'Q3 - Standalone CDFs New'!$A$13:$F$10013,4,TRUE)</f>
        <v>1.9981</v>
      </c>
      <c r="K233" s="35">
        <f t="shared" si="19"/>
        <v>10.348510000000001</v>
      </c>
    </row>
    <row r="234" spans="1:11" x14ac:dyDescent="0.25">
      <c r="A234" s="14">
        <f t="shared" si="15"/>
        <v>218</v>
      </c>
      <c r="B234" s="30">
        <v>0.28000000000000003</v>
      </c>
      <c r="C234" s="30">
        <v>0.14699999999999999</v>
      </c>
      <c r="D234" s="31"/>
      <c r="E234" s="32">
        <f t="shared" si="16"/>
        <v>-0.58284150727121631</v>
      </c>
      <c r="F234" s="32">
        <f t="shared" si="16"/>
        <v>-1.0493870846841074</v>
      </c>
      <c r="G234" s="32">
        <f t="shared" si="17"/>
        <v>-1.1312354442327188</v>
      </c>
      <c r="H234" s="33">
        <f t="shared" si="18"/>
        <v>0.12897800366119344</v>
      </c>
      <c r="I234" s="34">
        <f>VLOOKUP(B234,'Q3 - Standalone CDFs New'!$A$13:$F$10013,2,TRUE)</f>
        <v>7.1645599999999998</v>
      </c>
      <c r="J234" s="34">
        <f>VLOOKUP(H234,'Q3 - Standalone CDFs New'!$A$13:$F$10013,4,TRUE)</f>
        <v>9.8720000000000002E-2</v>
      </c>
      <c r="K234" s="35">
        <f t="shared" si="19"/>
        <v>7.26328</v>
      </c>
    </row>
    <row r="235" spans="1:11" x14ac:dyDescent="0.25">
      <c r="A235" s="14">
        <f t="shared" si="15"/>
        <v>219</v>
      </c>
      <c r="B235" s="30">
        <v>0.35</v>
      </c>
      <c r="C235" s="30">
        <v>0.52500000000000002</v>
      </c>
      <c r="D235" s="31"/>
      <c r="E235" s="32">
        <f t="shared" si="16"/>
        <v>-0.38532046640756784</v>
      </c>
      <c r="F235" s="32">
        <f t="shared" si="16"/>
        <v>6.2706777943213846E-2</v>
      </c>
      <c r="G235" s="32">
        <f t="shared" si="17"/>
        <v>-0.24751371481670234</v>
      </c>
      <c r="H235" s="33">
        <f t="shared" si="18"/>
        <v>0.40225533937685398</v>
      </c>
      <c r="I235" s="34">
        <f>VLOOKUP(B235,'Q3 - Standalone CDFs New'!$A$13:$F$10013,2,TRUE)</f>
        <v>9.2048400000000008</v>
      </c>
      <c r="J235" s="34">
        <f>VLOOKUP(H235,'Q3 - Standalone CDFs New'!$A$13:$F$10013,4,TRUE)</f>
        <v>0.55506999999999995</v>
      </c>
      <c r="K235" s="35">
        <f t="shared" si="19"/>
        <v>9.7599100000000014</v>
      </c>
    </row>
    <row r="236" spans="1:11" x14ac:dyDescent="0.25">
      <c r="A236" s="14">
        <f t="shared" si="15"/>
        <v>220</v>
      </c>
      <c r="B236" s="30">
        <v>0.27900000000000003</v>
      </c>
      <c r="C236" s="30">
        <v>0.995</v>
      </c>
      <c r="D236" s="31"/>
      <c r="E236" s="32">
        <f t="shared" si="16"/>
        <v>-0.58581476568759905</v>
      </c>
      <c r="F236" s="32">
        <f t="shared" si="16"/>
        <v>2.5758293035488999</v>
      </c>
      <c r="G236" s="32">
        <f t="shared" si="17"/>
        <v>1.2643898649700742</v>
      </c>
      <c r="H236" s="33">
        <f t="shared" si="18"/>
        <v>0.89695493560119299</v>
      </c>
      <c r="I236" s="34">
        <f>VLOOKUP(B236,'Q3 - Standalone CDFs New'!$A$13:$F$10013,2,TRUE)</f>
        <v>7.1376299999999997</v>
      </c>
      <c r="J236" s="34">
        <f>VLOOKUP(H236,'Q3 - Standalone CDFs New'!$A$13:$F$10013,4,TRUE)</f>
        <v>10.652430000000001</v>
      </c>
      <c r="K236" s="35">
        <f t="shared" si="19"/>
        <v>17.79006</v>
      </c>
    </row>
    <row r="237" spans="1:11" x14ac:dyDescent="0.25">
      <c r="A237" s="14">
        <f t="shared" si="15"/>
        <v>221</v>
      </c>
      <c r="B237" s="30">
        <v>0.41599999999999998</v>
      </c>
      <c r="C237" s="30">
        <v>0.245</v>
      </c>
      <c r="D237" s="31"/>
      <c r="E237" s="32">
        <f t="shared" si="16"/>
        <v>-0.21213719831752428</v>
      </c>
      <c r="F237" s="32">
        <f t="shared" si="16"/>
        <v>-0.69030882393303394</v>
      </c>
      <c r="G237" s="32">
        <f t="shared" si="17"/>
        <v>-0.61569926772821326</v>
      </c>
      <c r="H237" s="33">
        <f t="shared" si="18"/>
        <v>0.26904651035039939</v>
      </c>
      <c r="I237" s="34">
        <f>VLOOKUP(B237,'Q3 - Standalone CDFs New'!$A$13:$F$10013,2,TRUE)</f>
        <v>11.46664</v>
      </c>
      <c r="J237" s="34">
        <f>VLOOKUP(H237,'Q3 - Standalone CDFs New'!$A$13:$F$10013,4,TRUE)</f>
        <v>0.27038000000000001</v>
      </c>
      <c r="K237" s="35">
        <f t="shared" si="19"/>
        <v>11.737019999999999</v>
      </c>
    </row>
    <row r="238" spans="1:11" x14ac:dyDescent="0.25">
      <c r="A238" s="14">
        <f t="shared" si="15"/>
        <v>222</v>
      </c>
      <c r="B238" s="30">
        <v>0.69299999999999995</v>
      </c>
      <c r="C238" s="30">
        <v>3.6999999999999998E-2</v>
      </c>
      <c r="D238" s="31"/>
      <c r="E238" s="32">
        <f t="shared" si="16"/>
        <v>0.50437198623838142</v>
      </c>
      <c r="F238" s="32">
        <f t="shared" si="16"/>
        <v>-1.7866133654934699</v>
      </c>
      <c r="G238" s="32">
        <f t="shared" si="17"/>
        <v>-0.80345467385118108</v>
      </c>
      <c r="H238" s="33">
        <f t="shared" si="18"/>
        <v>0.21085599242555547</v>
      </c>
      <c r="I238" s="34">
        <f>VLOOKUP(B238,'Q3 - Standalone CDFs New'!$A$13:$F$10013,2,TRUE)</f>
        <v>28.463380000000001</v>
      </c>
      <c r="J238" s="34">
        <f>VLOOKUP(H238,'Q3 - Standalone CDFs New'!$A$13:$F$10013,4,TRUE)</f>
        <v>0.18734000000000001</v>
      </c>
      <c r="K238" s="35">
        <f t="shared" si="19"/>
        <v>28.65072</v>
      </c>
    </row>
    <row r="239" spans="1:11" x14ac:dyDescent="0.25">
      <c r="A239" s="14">
        <f t="shared" si="15"/>
        <v>223</v>
      </c>
      <c r="B239" s="30">
        <v>0.56299999999999994</v>
      </c>
      <c r="C239" s="30">
        <v>0.77700000000000002</v>
      </c>
      <c r="D239" s="31"/>
      <c r="E239" s="32">
        <f t="shared" si="16"/>
        <v>0.15857972975384338</v>
      </c>
      <c r="F239" s="32">
        <f t="shared" si="16"/>
        <v>0.76210054099506697</v>
      </c>
      <c r="G239" s="32">
        <f t="shared" si="17"/>
        <v>0.6230169236905656</v>
      </c>
      <c r="H239" s="33">
        <f t="shared" si="18"/>
        <v>0.73336329968068648</v>
      </c>
      <c r="I239" s="34">
        <f>VLOOKUP(B239,'Q3 - Standalone CDFs New'!$A$13:$F$10013,2,TRUE)</f>
        <v>18.353000000000002</v>
      </c>
      <c r="J239" s="34">
        <f>VLOOKUP(H239,'Q3 - Standalone CDFs New'!$A$13:$F$10013,4,TRUE)</f>
        <v>3.0415399999999999</v>
      </c>
      <c r="K239" s="35">
        <f t="shared" si="19"/>
        <v>21.394540000000003</v>
      </c>
    </row>
    <row r="240" spans="1:11" x14ac:dyDescent="0.25">
      <c r="A240" s="14">
        <f t="shared" si="15"/>
        <v>224</v>
      </c>
      <c r="B240" s="30">
        <v>6.2E-2</v>
      </c>
      <c r="C240" s="30">
        <v>0.48399999999999999</v>
      </c>
      <c r="D240" s="31"/>
      <c r="E240" s="32">
        <f t="shared" si="16"/>
        <v>-1.5381988585840642</v>
      </c>
      <c r="F240" s="32">
        <f t="shared" si="16"/>
        <v>-4.0116810184968099E-2</v>
      </c>
      <c r="G240" s="32">
        <f t="shared" si="17"/>
        <v>-1.1801839197237005</v>
      </c>
      <c r="H240" s="33">
        <f t="shared" si="18"/>
        <v>0.11896353657398126</v>
      </c>
      <c r="I240" s="34">
        <f>VLOOKUP(B240,'Q3 - Standalone CDFs New'!$A$13:$F$10013,2,TRUE)</f>
        <v>2.1321599999999998</v>
      </c>
      <c r="J240" s="34">
        <f>VLOOKUP(H240,'Q3 - Standalone CDFs New'!$A$13:$F$10013,4,TRUE)</f>
        <v>8.9719999999999994E-2</v>
      </c>
      <c r="K240" s="35">
        <f t="shared" si="19"/>
        <v>2.2218799999999996</v>
      </c>
    </row>
    <row r="241" spans="1:11" x14ac:dyDescent="0.25">
      <c r="A241" s="14">
        <f t="shared" si="15"/>
        <v>225</v>
      </c>
      <c r="B241" s="30">
        <v>0.76800000000000002</v>
      </c>
      <c r="C241" s="30">
        <v>0.52900000000000003</v>
      </c>
      <c r="D241" s="31"/>
      <c r="E241" s="32">
        <f t="shared" si="16"/>
        <v>0.73227620472309973</v>
      </c>
      <c r="F241" s="32">
        <f t="shared" si="16"/>
        <v>7.2756358176037483E-2</v>
      </c>
      <c r="G241" s="32">
        <f t="shared" si="17"/>
        <v>0.59733096105045891</v>
      </c>
      <c r="H241" s="33">
        <f t="shared" si="18"/>
        <v>0.72485678133827758</v>
      </c>
      <c r="I241" s="34">
        <f>VLOOKUP(B241,'Q3 - Standalone CDFs New'!$A$13:$F$10013,2,TRUE)</f>
        <v>38.01005</v>
      </c>
      <c r="J241" s="34">
        <f>VLOOKUP(H241,'Q3 - Standalone CDFs New'!$A$13:$F$10013,4,TRUE)</f>
        <v>2.8926799999999999</v>
      </c>
      <c r="K241" s="35">
        <f t="shared" si="19"/>
        <v>40.902729999999998</v>
      </c>
    </row>
    <row r="242" spans="1:11" x14ac:dyDescent="0.25">
      <c r="A242" s="14">
        <f t="shared" si="15"/>
        <v>226</v>
      </c>
      <c r="B242" s="30">
        <v>0.16</v>
      </c>
      <c r="C242" s="30">
        <v>0.86099999999999999</v>
      </c>
      <c r="D242" s="31"/>
      <c r="E242" s="32">
        <f t="shared" si="16"/>
        <v>-0.9944578832097497</v>
      </c>
      <c r="F242" s="32">
        <f t="shared" si="16"/>
        <v>1.0848231279419567</v>
      </c>
      <c r="G242" s="32">
        <f t="shared" si="17"/>
        <v>-2.8300359150906784E-2</v>
      </c>
      <c r="H242" s="33">
        <f t="shared" si="18"/>
        <v>0.48871129707739486</v>
      </c>
      <c r="I242" s="34">
        <f>VLOOKUP(B242,'Q3 - Standalone CDFs New'!$A$13:$F$10013,2,TRUE)</f>
        <v>4.2501499999999997</v>
      </c>
      <c r="J242" s="34">
        <f>VLOOKUP(H242,'Q3 - Standalone CDFs New'!$A$13:$F$10013,4,TRUE)</f>
        <v>0.85199999999999998</v>
      </c>
      <c r="K242" s="35">
        <f t="shared" si="19"/>
        <v>5.10215</v>
      </c>
    </row>
    <row r="243" spans="1:11" x14ac:dyDescent="0.25">
      <c r="A243" s="14">
        <f t="shared" si="15"/>
        <v>227</v>
      </c>
      <c r="B243" s="30">
        <v>0.55900000000000005</v>
      </c>
      <c r="C243" s="30">
        <v>0.184</v>
      </c>
      <c r="D243" s="31"/>
      <c r="E243" s="32">
        <f t="shared" si="16"/>
        <v>0.14843434105448991</v>
      </c>
      <c r="F243" s="32">
        <f t="shared" si="16"/>
        <v>-0.90022598570143386</v>
      </c>
      <c r="G243" s="32">
        <f t="shared" si="17"/>
        <v>-0.48411776469012813</v>
      </c>
      <c r="H243" s="33">
        <f t="shared" si="18"/>
        <v>0.31415114721961684</v>
      </c>
      <c r="I243" s="34">
        <f>VLOOKUP(B243,'Q3 - Standalone CDFs New'!$A$13:$F$10013,2,TRUE)</f>
        <v>18.11825</v>
      </c>
      <c r="J243" s="34">
        <f>VLOOKUP(H243,'Q3 - Standalone CDFs New'!$A$13:$F$10013,4,TRUE)</f>
        <v>0.34963</v>
      </c>
      <c r="K243" s="35">
        <f t="shared" si="19"/>
        <v>18.467880000000001</v>
      </c>
    </row>
    <row r="244" spans="1:11" x14ac:dyDescent="0.25">
      <c r="A244" s="14">
        <f t="shared" si="15"/>
        <v>228</v>
      </c>
      <c r="B244" s="30">
        <v>0.36799999999999999</v>
      </c>
      <c r="C244" s="30">
        <v>0.20200000000000001</v>
      </c>
      <c r="D244" s="31"/>
      <c r="E244" s="32">
        <f t="shared" si="16"/>
        <v>-0.3371550769952773</v>
      </c>
      <c r="F244" s="32">
        <f t="shared" si="16"/>
        <v>-0.83449873482574055</v>
      </c>
      <c r="G244" s="32">
        <f t="shared" si="17"/>
        <v>-0.8048353381831943</v>
      </c>
      <c r="H244" s="33">
        <f t="shared" si="18"/>
        <v>0.2104573531623489</v>
      </c>
      <c r="I244" s="34">
        <f>VLOOKUP(B244,'Q3 - Standalone CDFs New'!$A$13:$F$10013,2,TRUE)</f>
        <v>9.7848699999999997</v>
      </c>
      <c r="J244" s="34">
        <f>VLOOKUP(H244,'Q3 - Standalone CDFs New'!$A$13:$F$10013,4,TRUE)</f>
        <v>0.18683</v>
      </c>
      <c r="K244" s="35">
        <f t="shared" si="19"/>
        <v>9.9717000000000002</v>
      </c>
    </row>
    <row r="245" spans="1:11" x14ac:dyDescent="0.25">
      <c r="A245" s="14">
        <f t="shared" si="15"/>
        <v>229</v>
      </c>
      <c r="B245" s="30">
        <v>0.193</v>
      </c>
      <c r="C245" s="30">
        <v>0.83299999999999996</v>
      </c>
      <c r="D245" s="31"/>
      <c r="E245" s="32">
        <f t="shared" si="16"/>
        <v>-0.86689416663643848</v>
      </c>
      <c r="F245" s="32">
        <f t="shared" si="16"/>
        <v>0.96608829713237321</v>
      </c>
      <c r="G245" s="32">
        <f t="shared" si="17"/>
        <v>-1.1163280291795363E-2</v>
      </c>
      <c r="H245" s="33">
        <f t="shared" si="18"/>
        <v>0.49554658800031937</v>
      </c>
      <c r="I245" s="34">
        <f>VLOOKUP(B245,'Q3 - Standalone CDFs New'!$A$13:$F$10013,2,TRUE)</f>
        <v>4.9967600000000001</v>
      </c>
      <c r="J245" s="34">
        <f>VLOOKUP(H245,'Q3 - Standalone CDFs New'!$A$13:$F$10013,4,TRUE)</f>
        <v>0.88085000000000002</v>
      </c>
      <c r="K245" s="35">
        <f t="shared" si="19"/>
        <v>5.8776099999999998</v>
      </c>
    </row>
    <row r="246" spans="1:11" x14ac:dyDescent="0.25">
      <c r="A246" s="14">
        <f t="shared" si="15"/>
        <v>230</v>
      </c>
      <c r="B246" s="30">
        <v>0.70599999999999996</v>
      </c>
      <c r="C246" s="30">
        <v>0.29599999999999999</v>
      </c>
      <c r="D246" s="31"/>
      <c r="E246" s="32">
        <f t="shared" si="16"/>
        <v>0.54173656011281679</v>
      </c>
      <c r="F246" s="32">
        <f t="shared" si="16"/>
        <v>-0.53594002664749041</v>
      </c>
      <c r="G246" s="32">
        <f t="shared" si="17"/>
        <v>5.181141304596526E-2</v>
      </c>
      <c r="H246" s="33">
        <f t="shared" si="18"/>
        <v>0.52066051926423595</v>
      </c>
      <c r="I246" s="34">
        <f>VLOOKUP(B246,'Q3 - Standalone CDFs New'!$A$13:$F$10013,2,TRUE)</f>
        <v>29.845690000000001</v>
      </c>
      <c r="J246" s="34">
        <f>VLOOKUP(H246,'Q3 - Standalone CDFs New'!$A$13:$F$10013,4,TRUE)</f>
        <v>0.99609999999999999</v>
      </c>
      <c r="K246" s="35">
        <f t="shared" si="19"/>
        <v>30.84179</v>
      </c>
    </row>
    <row r="247" spans="1:11" x14ac:dyDescent="0.25">
      <c r="A247" s="14">
        <f t="shared" si="15"/>
        <v>231</v>
      </c>
      <c r="B247" s="30">
        <v>0.95199999999999996</v>
      </c>
      <c r="C247" s="30">
        <v>0.70399999999999996</v>
      </c>
      <c r="D247" s="31"/>
      <c r="E247" s="32">
        <f t="shared" si="16"/>
        <v>1.6645628612027212</v>
      </c>
      <c r="F247" s="32">
        <f t="shared" si="16"/>
        <v>0.5359400266474903</v>
      </c>
      <c r="G247" s="32">
        <f t="shared" si="17"/>
        <v>1.6029131529406881</v>
      </c>
      <c r="H247" s="33">
        <f t="shared" si="18"/>
        <v>0.94552308530919726</v>
      </c>
      <c r="I247" s="34">
        <f>VLOOKUP(B247,'Q3 - Standalone CDFs New'!$A$13:$F$10013,2,TRUE)</f>
        <v>124.17222</v>
      </c>
      <c r="J247" s="34">
        <f>VLOOKUP(H247,'Q3 - Standalone CDFs New'!$A$13:$F$10013,4,TRUE)</f>
        <v>20.661069999999999</v>
      </c>
      <c r="K247" s="35">
        <f t="shared" si="19"/>
        <v>144.83329000000001</v>
      </c>
    </row>
    <row r="248" spans="1:11" x14ac:dyDescent="0.25">
      <c r="A248" s="14">
        <f t="shared" si="15"/>
        <v>232</v>
      </c>
      <c r="B248" s="30">
        <v>0.2</v>
      </c>
      <c r="C248" s="30">
        <v>0.89600000000000002</v>
      </c>
      <c r="D248" s="31"/>
      <c r="E248" s="32">
        <f t="shared" si="16"/>
        <v>-0.84162123357291452</v>
      </c>
      <c r="F248" s="32">
        <f t="shared" si="16"/>
        <v>1.2590839804270715</v>
      </c>
      <c r="G248" s="32">
        <f t="shared" si="17"/>
        <v>0.20158984780915112</v>
      </c>
      <c r="H248" s="33">
        <f t="shared" si="18"/>
        <v>0.57988130871746058</v>
      </c>
      <c r="I248" s="34">
        <f>VLOOKUP(B248,'Q3 - Standalone CDFs New'!$A$13:$F$10013,2,TRUE)</f>
        <v>5.1595500000000003</v>
      </c>
      <c r="J248" s="34">
        <f>VLOOKUP(H248,'Q3 - Standalone CDFs New'!$A$13:$F$10013,4,TRUE)</f>
        <v>1.3347100000000001</v>
      </c>
      <c r="K248" s="35">
        <f t="shared" si="19"/>
        <v>6.4942600000000006</v>
      </c>
    </row>
    <row r="249" spans="1:11" x14ac:dyDescent="0.25">
      <c r="A249" s="14">
        <f t="shared" si="15"/>
        <v>233</v>
      </c>
      <c r="B249" s="30">
        <v>0.14799999999999999</v>
      </c>
      <c r="C249" s="30">
        <v>0.16400000000000001</v>
      </c>
      <c r="D249" s="31"/>
      <c r="E249" s="32">
        <f t="shared" si="16"/>
        <v>-1.0450496996583867</v>
      </c>
      <c r="F249" s="32">
        <f t="shared" si="16"/>
        <v>-0.97815028626247047</v>
      </c>
      <c r="G249" s="32">
        <f t="shared" si="17"/>
        <v>-1.430772875318074</v>
      </c>
      <c r="H249" s="33">
        <f t="shared" si="18"/>
        <v>7.6247659690191663E-2</v>
      </c>
      <c r="I249" s="34">
        <f>VLOOKUP(B249,'Q3 - Standalone CDFs New'!$A$13:$F$10013,2,TRUE)</f>
        <v>3.9859499999999999</v>
      </c>
      <c r="J249" s="34">
        <f>VLOOKUP(H249,'Q3 - Standalone CDFs New'!$A$13:$F$10013,4,TRUE)</f>
        <v>5.4989999999999997E-2</v>
      </c>
      <c r="K249" s="35">
        <f t="shared" si="19"/>
        <v>4.04094</v>
      </c>
    </row>
    <row r="250" spans="1:11" x14ac:dyDescent="0.25">
      <c r="A250" s="14">
        <f t="shared" si="15"/>
        <v>234</v>
      </c>
      <c r="B250" s="30">
        <v>0.42899999999999999</v>
      </c>
      <c r="C250" s="30">
        <v>0.90700000000000003</v>
      </c>
      <c r="D250" s="31"/>
      <c r="E250" s="32">
        <f t="shared" si="16"/>
        <v>-0.17892066027131209</v>
      </c>
      <c r="F250" s="32">
        <f t="shared" si="16"/>
        <v>1.3225051367384359</v>
      </c>
      <c r="G250" s="32">
        <f t="shared" si="17"/>
        <v>0.74056442965035907</v>
      </c>
      <c r="H250" s="33">
        <f t="shared" si="18"/>
        <v>0.77052120897646803</v>
      </c>
      <c r="I250" s="34">
        <f>VLOOKUP(B250,'Q3 - Standalone CDFs New'!$A$13:$F$10013,2,TRUE)</f>
        <v>11.96017</v>
      </c>
      <c r="J250" s="34">
        <f>VLOOKUP(H250,'Q3 - Standalone CDFs New'!$A$13:$F$10013,4,TRUE)</f>
        <v>3.8279299999999998</v>
      </c>
      <c r="K250" s="35">
        <f t="shared" si="19"/>
        <v>15.7881</v>
      </c>
    </row>
    <row r="251" spans="1:11" x14ac:dyDescent="0.25">
      <c r="A251" s="14">
        <f t="shared" si="15"/>
        <v>235</v>
      </c>
      <c r="B251" s="30">
        <v>0.17799999999999999</v>
      </c>
      <c r="C251" s="30">
        <v>0.34699999999999998</v>
      </c>
      <c r="D251" s="31"/>
      <c r="E251" s="32">
        <f t="shared" si="16"/>
        <v>-0.92301382625498063</v>
      </c>
      <c r="F251" s="32">
        <f t="shared" si="16"/>
        <v>-0.39343259411096659</v>
      </c>
      <c r="G251" s="32">
        <f t="shared" si="17"/>
        <v>-0.95249157011239372</v>
      </c>
      <c r="H251" s="33">
        <f t="shared" si="18"/>
        <v>0.17042386957953204</v>
      </c>
      <c r="I251" s="34">
        <f>VLOOKUP(B251,'Q3 - Standalone CDFs New'!$A$13:$F$10013,2,TRUE)</f>
        <v>4.6533899999999999</v>
      </c>
      <c r="J251" s="34">
        <f>VLOOKUP(H251,'Q3 - Standalone CDFs New'!$A$13:$F$10013,4,TRUE)</f>
        <v>0.14005000000000001</v>
      </c>
      <c r="K251" s="35">
        <f t="shared" si="19"/>
        <v>4.7934400000000004</v>
      </c>
    </row>
    <row r="252" spans="1:11" x14ac:dyDescent="0.25">
      <c r="A252" s="14">
        <f t="shared" si="15"/>
        <v>236</v>
      </c>
      <c r="B252" s="30">
        <v>0.63700000000000001</v>
      </c>
      <c r="C252" s="30">
        <v>0.77200000000000002</v>
      </c>
      <c r="D252" s="31"/>
      <c r="E252" s="32">
        <f t="shared" si="16"/>
        <v>0.35045134327346145</v>
      </c>
      <c r="F252" s="32">
        <f t="shared" si="16"/>
        <v>0.74544954818078957</v>
      </c>
      <c r="G252" s="32">
        <f t="shared" si="17"/>
        <v>0.75590703731305375</v>
      </c>
      <c r="H252" s="33">
        <f t="shared" si="18"/>
        <v>0.77514753281749815</v>
      </c>
      <c r="I252" s="34">
        <f>VLOOKUP(B252,'Q3 - Standalone CDFs New'!$A$13:$F$10013,2,TRUE)</f>
        <v>23.41281</v>
      </c>
      <c r="J252" s="34">
        <f>VLOOKUP(H252,'Q3 - Standalone CDFs New'!$A$13:$F$10013,4,TRUE)</f>
        <v>3.9436800000000001</v>
      </c>
      <c r="K252" s="35">
        <f t="shared" si="19"/>
        <v>27.356490000000001</v>
      </c>
    </row>
    <row r="253" spans="1:11" x14ac:dyDescent="0.25">
      <c r="A253" s="14">
        <f t="shared" si="15"/>
        <v>237</v>
      </c>
      <c r="B253" s="30">
        <v>0.29099999999999998</v>
      </c>
      <c r="C253" s="30">
        <v>8.5999999999999993E-2</v>
      </c>
      <c r="D253" s="31"/>
      <c r="E253" s="32">
        <f t="shared" si="16"/>
        <v>-0.55046569502011278</v>
      </c>
      <c r="F253" s="32">
        <f t="shared" si="16"/>
        <v>-1.3658055625722731</v>
      </c>
      <c r="G253" s="32">
        <f t="shared" si="17"/>
        <v>-1.3162447357238103</v>
      </c>
      <c r="H253" s="33">
        <f t="shared" si="18"/>
        <v>9.4045956531799701E-2</v>
      </c>
      <c r="I253" s="34">
        <f>VLOOKUP(B253,'Q3 - Standalone CDFs New'!$A$13:$F$10013,2,TRUE)</f>
        <v>7.4649999999999999</v>
      </c>
      <c r="J253" s="34">
        <f>VLOOKUP(H253,'Q3 - Standalone CDFs New'!$A$13:$F$10013,4,TRUE)</f>
        <v>6.8790000000000004E-2</v>
      </c>
      <c r="K253" s="35">
        <f t="shared" si="19"/>
        <v>7.5337899999999998</v>
      </c>
    </row>
    <row r="254" spans="1:11" x14ac:dyDescent="0.25">
      <c r="A254" s="14">
        <f t="shared" si="15"/>
        <v>238</v>
      </c>
      <c r="B254" s="30">
        <v>0.50600000000000001</v>
      </c>
      <c r="C254" s="30">
        <v>0.22600000000000001</v>
      </c>
      <c r="D254" s="31"/>
      <c r="E254" s="32">
        <f t="shared" si="16"/>
        <v>1.504033667863567E-2</v>
      </c>
      <c r="F254" s="32">
        <f t="shared" si="16"/>
        <v>-0.75208490669549144</v>
      </c>
      <c r="G254" s="32">
        <f t="shared" si="17"/>
        <v>-0.48617715447139498</v>
      </c>
      <c r="H254" s="33">
        <f t="shared" si="18"/>
        <v>0.3134207837614611</v>
      </c>
      <c r="I254" s="34">
        <f>VLOOKUP(B254,'Q3 - Standalone CDFs New'!$A$13:$F$10013,2,TRUE)</f>
        <v>15.29688</v>
      </c>
      <c r="J254" s="34">
        <f>VLOOKUP(H254,'Q3 - Standalone CDFs New'!$A$13:$F$10013,4,TRUE)</f>
        <v>0.34828999999999999</v>
      </c>
      <c r="K254" s="35">
        <f t="shared" si="19"/>
        <v>15.64517</v>
      </c>
    </row>
    <row r="255" spans="1:11" x14ac:dyDescent="0.25">
      <c r="A255" s="14">
        <f t="shared" si="15"/>
        <v>239</v>
      </c>
      <c r="B255" s="30">
        <v>0.58399999999999996</v>
      </c>
      <c r="C255" s="30">
        <v>0.45</v>
      </c>
      <c r="D255" s="31"/>
      <c r="E255" s="32">
        <f t="shared" si="16"/>
        <v>0.21213719831752414</v>
      </c>
      <c r="F255" s="32">
        <f t="shared" si="16"/>
        <v>-0.12566134685507402</v>
      </c>
      <c r="G255" s="32">
        <f t="shared" si="17"/>
        <v>7.5985730440154498E-2</v>
      </c>
      <c r="H255" s="33">
        <f t="shared" si="18"/>
        <v>0.53028477458332279</v>
      </c>
      <c r="I255" s="34">
        <f>VLOOKUP(B255,'Q3 - Standalone CDFs New'!$A$13:$F$10013,2,TRUE)</f>
        <v>19.643789999999999</v>
      </c>
      <c r="J255" s="34">
        <f>VLOOKUP(H255,'Q3 - Standalone CDFs New'!$A$13:$F$10013,4,TRUE)</f>
        <v>1.04417</v>
      </c>
      <c r="K255" s="35">
        <f t="shared" si="19"/>
        <v>20.68796</v>
      </c>
    </row>
    <row r="256" spans="1:11" x14ac:dyDescent="0.25">
      <c r="A256" s="14">
        <f t="shared" si="15"/>
        <v>240</v>
      </c>
      <c r="B256" s="30">
        <v>0.628</v>
      </c>
      <c r="C256" s="30">
        <v>0.85699999999999998</v>
      </c>
      <c r="D256" s="31"/>
      <c r="E256" s="32">
        <f t="shared" si="16"/>
        <v>0.32656092741237269</v>
      </c>
      <c r="F256" s="32">
        <f t="shared" si="16"/>
        <v>1.0669376321927655</v>
      </c>
      <c r="G256" s="32">
        <f t="shared" si="17"/>
        <v>0.95063360535881936</v>
      </c>
      <c r="H256" s="33">
        <f t="shared" si="18"/>
        <v>0.82910479842320906</v>
      </c>
      <c r="I256" s="34">
        <f>VLOOKUP(B256,'Q3 - Standalone CDFs New'!$A$13:$F$10013,2,TRUE)</f>
        <v>22.71369</v>
      </c>
      <c r="J256" s="34">
        <f>VLOOKUP(H256,'Q3 - Standalone CDFs New'!$A$13:$F$10013,4,TRUE)</f>
        <v>5.7719300000000002</v>
      </c>
      <c r="K256" s="35">
        <f t="shared" si="19"/>
        <v>28.485620000000001</v>
      </c>
    </row>
    <row r="257" spans="1:11" x14ac:dyDescent="0.25">
      <c r="A257" s="14">
        <f t="shared" si="15"/>
        <v>241</v>
      </c>
      <c r="B257" s="30">
        <v>0.57399999999999995</v>
      </c>
      <c r="C257" s="30">
        <v>0.42699999999999999</v>
      </c>
      <c r="D257" s="31"/>
      <c r="E257" s="32">
        <f t="shared" si="16"/>
        <v>0.1865671818365193</v>
      </c>
      <c r="F257" s="32">
        <f t="shared" si="16"/>
        <v>-0.18401715116197964</v>
      </c>
      <c r="G257" s="32">
        <f t="shared" si="17"/>
        <v>1.8209481641094816E-2</v>
      </c>
      <c r="H257" s="33">
        <f t="shared" si="18"/>
        <v>0.50726413068221099</v>
      </c>
      <c r="I257" s="34">
        <f>VLOOKUP(B257,'Q3 - Standalone CDFs New'!$A$13:$F$10013,2,TRUE)</f>
        <v>19.016590000000001</v>
      </c>
      <c r="J257" s="34">
        <f>VLOOKUP(H257,'Q3 - Standalone CDFs New'!$A$13:$F$10013,4,TRUE)</f>
        <v>0.93279000000000001</v>
      </c>
      <c r="K257" s="35">
        <f t="shared" si="19"/>
        <v>19.949380000000001</v>
      </c>
    </row>
    <row r="258" spans="1:11" x14ac:dyDescent="0.25">
      <c r="A258" s="14">
        <f t="shared" si="15"/>
        <v>242</v>
      </c>
      <c r="B258" s="30">
        <v>0.23799999999999999</v>
      </c>
      <c r="C258" s="30">
        <v>0.48</v>
      </c>
      <c r="D258" s="31"/>
      <c r="E258" s="32">
        <f t="shared" si="16"/>
        <v>-0.71275076022004324</v>
      </c>
      <c r="F258" s="32">
        <f t="shared" si="16"/>
        <v>-5.0153583464733656E-2</v>
      </c>
      <c r="G258" s="32">
        <f t="shared" si="17"/>
        <v>-0.56773654746663405</v>
      </c>
      <c r="H258" s="33">
        <f t="shared" si="18"/>
        <v>0.28510693555028865</v>
      </c>
      <c r="I258" s="34">
        <f>VLOOKUP(B258,'Q3 - Standalone CDFs New'!$A$13:$F$10013,2,TRUE)</f>
        <v>6.0759800000000004</v>
      </c>
      <c r="J258" s="34">
        <f>VLOOKUP(H258,'Q3 - Standalone CDFs New'!$A$13:$F$10013,4,TRUE)</f>
        <v>0.29701</v>
      </c>
      <c r="K258" s="35">
        <f t="shared" si="19"/>
        <v>6.3729900000000006</v>
      </c>
    </row>
    <row r="259" spans="1:11" x14ac:dyDescent="0.25">
      <c r="A259" s="14">
        <f t="shared" si="15"/>
        <v>243</v>
      </c>
      <c r="B259" s="30">
        <v>0.214</v>
      </c>
      <c r="C259" s="30">
        <v>0.34200000000000003</v>
      </c>
      <c r="D259" s="31"/>
      <c r="E259" s="32">
        <f t="shared" si="16"/>
        <v>-0.79261871770171222</v>
      </c>
      <c r="F259" s="32">
        <f t="shared" si="16"/>
        <v>-0.40701087626446564</v>
      </c>
      <c r="G259" s="32">
        <f t="shared" si="17"/>
        <v>-0.86367642814984857</v>
      </c>
      <c r="H259" s="33">
        <f t="shared" si="18"/>
        <v>0.19388283303454781</v>
      </c>
      <c r="I259" s="34">
        <f>VLOOKUP(B259,'Q3 - Standalone CDFs New'!$A$13:$F$10013,2,TRUE)</f>
        <v>5.4905099999999996</v>
      </c>
      <c r="J259" s="34">
        <f>VLOOKUP(H259,'Q3 - Standalone CDFs New'!$A$13:$F$10013,4,TRUE)</f>
        <v>0.16650999999999999</v>
      </c>
      <c r="K259" s="35">
        <f t="shared" si="19"/>
        <v>5.6570199999999993</v>
      </c>
    </row>
    <row r="260" spans="1:11" x14ac:dyDescent="0.25">
      <c r="A260" s="14">
        <f t="shared" si="15"/>
        <v>244</v>
      </c>
      <c r="B260" s="30">
        <v>0.56399999999999995</v>
      </c>
      <c r="C260" s="30">
        <v>0.92100000000000004</v>
      </c>
      <c r="D260" s="31"/>
      <c r="E260" s="32">
        <f t="shared" si="16"/>
        <v>0.16111858851074529</v>
      </c>
      <c r="F260" s="32">
        <f t="shared" si="16"/>
        <v>1.4118300775008099</v>
      </c>
      <c r="G260" s="32">
        <f t="shared" si="17"/>
        <v>1.0546767610201067</v>
      </c>
      <c r="H260" s="33">
        <f t="shared" si="18"/>
        <v>0.85421340816775837</v>
      </c>
      <c r="I260" s="34">
        <f>VLOOKUP(B260,'Q3 - Standalone CDFs New'!$A$13:$F$10013,2,TRUE)</f>
        <v>18.41226</v>
      </c>
      <c r="J260" s="34">
        <f>VLOOKUP(H260,'Q3 - Standalone CDFs New'!$A$13:$F$10013,4,TRUE)</f>
        <v>7.07308</v>
      </c>
      <c r="K260" s="35">
        <f t="shared" si="19"/>
        <v>25.485340000000001</v>
      </c>
    </row>
    <row r="261" spans="1:11" x14ac:dyDescent="0.25">
      <c r="A261" s="14">
        <f t="shared" si="15"/>
        <v>245</v>
      </c>
      <c r="B261" s="30">
        <v>0.16700000000000001</v>
      </c>
      <c r="C261" s="30">
        <v>0.85799999999999998</v>
      </c>
      <c r="D261" s="31"/>
      <c r="E261" s="32">
        <f t="shared" si="16"/>
        <v>-0.96608829713237321</v>
      </c>
      <c r="F261" s="32">
        <f t="shared" si="16"/>
        <v>1.0713768892802134</v>
      </c>
      <c r="G261" s="32">
        <f t="shared" si="17"/>
        <v>-1.5917020484923161E-2</v>
      </c>
      <c r="H261" s="33">
        <f t="shared" si="18"/>
        <v>0.4936502956695768</v>
      </c>
      <c r="I261" s="34">
        <f>VLOOKUP(B261,'Q3 - Standalone CDFs New'!$A$13:$F$10013,2,TRUE)</f>
        <v>4.4059200000000001</v>
      </c>
      <c r="J261" s="34">
        <f>VLOOKUP(H261,'Q3 - Standalone CDFs New'!$A$13:$F$10013,4,TRUE)</f>
        <v>0.87270000000000003</v>
      </c>
      <c r="K261" s="35">
        <f t="shared" si="19"/>
        <v>5.2786200000000001</v>
      </c>
    </row>
    <row r="262" spans="1:11" x14ac:dyDescent="0.25">
      <c r="A262" s="14">
        <f t="shared" si="15"/>
        <v>246</v>
      </c>
      <c r="B262" s="30">
        <v>0.19</v>
      </c>
      <c r="C262" s="30">
        <v>0.441</v>
      </c>
      <c r="D262" s="31"/>
      <c r="E262" s="32">
        <f t="shared" si="16"/>
        <v>-0.87789629505122846</v>
      </c>
      <c r="F262" s="32">
        <f t="shared" si="16"/>
        <v>-0.14843434105448977</v>
      </c>
      <c r="G262" s="32">
        <f t="shared" si="17"/>
        <v>-0.7566023094014025</v>
      </c>
      <c r="H262" s="33">
        <f t="shared" si="18"/>
        <v>0.22464407867632336</v>
      </c>
      <c r="I262" s="34">
        <f>VLOOKUP(B262,'Q3 - Standalone CDFs New'!$A$13:$F$10013,2,TRUE)</f>
        <v>4.9274899999999997</v>
      </c>
      <c r="J262" s="34">
        <f>VLOOKUP(H262,'Q3 - Standalone CDFs New'!$A$13:$F$10013,4,TRUE)</f>
        <v>0.20532</v>
      </c>
      <c r="K262" s="35">
        <f t="shared" si="19"/>
        <v>5.1328100000000001</v>
      </c>
    </row>
    <row r="263" spans="1:11" x14ac:dyDescent="0.25">
      <c r="A263" s="14">
        <f t="shared" si="15"/>
        <v>247</v>
      </c>
      <c r="B263" s="30">
        <v>0.88900000000000001</v>
      </c>
      <c r="C263" s="30">
        <v>0.628</v>
      </c>
      <c r="D263" s="31"/>
      <c r="E263" s="32">
        <f t="shared" si="16"/>
        <v>1.2212272221055696</v>
      </c>
      <c r="F263" s="32">
        <f t="shared" si="16"/>
        <v>0.32656092741237269</v>
      </c>
      <c r="G263" s="32">
        <f t="shared" si="17"/>
        <v>1.1319201670401156</v>
      </c>
      <c r="H263" s="33">
        <f t="shared" si="18"/>
        <v>0.87116600038572767</v>
      </c>
      <c r="I263" s="34">
        <f>VLOOKUP(B263,'Q3 - Standalone CDFs New'!$A$13:$F$10013,2,TRUE)</f>
        <v>70.70496</v>
      </c>
      <c r="J263" s="34">
        <f>VLOOKUP(H263,'Q3 - Standalone CDFs New'!$A$13:$F$10013,4,TRUE)</f>
        <v>8.2220499999999994</v>
      </c>
      <c r="K263" s="35">
        <f t="shared" si="19"/>
        <v>78.927009999999996</v>
      </c>
    </row>
    <row r="264" spans="1:11" x14ac:dyDescent="0.25">
      <c r="A264" s="14">
        <f t="shared" si="15"/>
        <v>248</v>
      </c>
      <c r="B264" s="30">
        <v>0.62</v>
      </c>
      <c r="C264" s="30">
        <v>0.76400000000000001</v>
      </c>
      <c r="D264" s="31"/>
      <c r="E264" s="32">
        <f t="shared" si="16"/>
        <v>0.30548078809939727</v>
      </c>
      <c r="F264" s="32">
        <f t="shared" si="16"/>
        <v>0.71922873043992419</v>
      </c>
      <c r="G264" s="32">
        <f t="shared" si="17"/>
        <v>0.70483568020373566</v>
      </c>
      <c r="H264" s="33">
        <f t="shared" si="18"/>
        <v>0.75954374936275104</v>
      </c>
      <c r="I264" s="34">
        <f>VLOOKUP(B264,'Q3 - Standalone CDFs New'!$A$13:$F$10013,2,TRUE)</f>
        <v>22.113980000000002</v>
      </c>
      <c r="J264" s="34">
        <f>VLOOKUP(H264,'Q3 - Standalone CDFs New'!$A$13:$F$10013,4,TRUE)</f>
        <v>3.5692300000000001</v>
      </c>
      <c r="K264" s="35">
        <f t="shared" si="19"/>
        <v>25.683210000000003</v>
      </c>
    </row>
    <row r="265" spans="1:11" x14ac:dyDescent="0.25">
      <c r="A265" s="14">
        <f t="shared" si="15"/>
        <v>249</v>
      </c>
      <c r="B265" s="30">
        <v>6.0000000000000001E-3</v>
      </c>
      <c r="C265" s="30">
        <v>0.31</v>
      </c>
      <c r="D265" s="31"/>
      <c r="E265" s="32">
        <f t="shared" si="16"/>
        <v>-2.5121443279304616</v>
      </c>
      <c r="F265" s="32">
        <f t="shared" si="16"/>
        <v>-0.49585034734745354</v>
      </c>
      <c r="G265" s="32">
        <f t="shared" si="17"/>
        <v>-2.2120824225944355</v>
      </c>
      <c r="H265" s="33">
        <f t="shared" si="18"/>
        <v>1.3480485204820106E-2</v>
      </c>
      <c r="I265" s="34">
        <f>VLOOKUP(B265,'Q3 - Standalone CDFs New'!$A$13:$F$10013,2,TRUE)</f>
        <v>0.61729000000000001</v>
      </c>
      <c r="J265" s="34">
        <f>VLOOKUP(H265,'Q3 - Standalone CDFs New'!$A$13:$F$10013,4,TRUE)</f>
        <v>1.1900000000000001E-2</v>
      </c>
      <c r="K265" s="35">
        <f t="shared" si="19"/>
        <v>0.62919000000000003</v>
      </c>
    </row>
    <row r="266" spans="1:11" x14ac:dyDescent="0.25">
      <c r="A266" s="14">
        <f t="shared" si="15"/>
        <v>250</v>
      </c>
      <c r="B266" s="30">
        <v>0.30299999999999999</v>
      </c>
      <c r="C266" s="30">
        <v>0.88</v>
      </c>
      <c r="D266" s="31"/>
      <c r="E266" s="32">
        <f t="shared" si="16"/>
        <v>-0.51579155704682755</v>
      </c>
      <c r="F266" s="32">
        <f t="shared" si="16"/>
        <v>1.1749867920660904</v>
      </c>
      <c r="G266" s="32">
        <f t="shared" si="17"/>
        <v>0.39033704361298838</v>
      </c>
      <c r="H266" s="33">
        <f t="shared" si="18"/>
        <v>0.65185633269836485</v>
      </c>
      <c r="I266" s="34">
        <f>VLOOKUP(B266,'Q3 - Standalone CDFs New'!$A$13:$F$10013,2,TRUE)</f>
        <v>7.8006900000000003</v>
      </c>
      <c r="J266" s="34">
        <f>VLOOKUP(H266,'Q3 - Standalone CDFs New'!$A$13:$F$10013,4,TRUE)</f>
        <v>1.9303699999999999</v>
      </c>
      <c r="K266" s="35">
        <f t="shared" si="19"/>
        <v>9.7310599999999994</v>
      </c>
    </row>
    <row r="267" spans="1:11" x14ac:dyDescent="0.25">
      <c r="A267" s="14">
        <f t="shared" si="15"/>
        <v>251</v>
      </c>
      <c r="B267" s="30">
        <v>0.44900000000000001</v>
      </c>
      <c r="C267" s="30">
        <v>0.20699999999999999</v>
      </c>
      <c r="D267" s="31"/>
      <c r="E267" s="32">
        <f t="shared" si="16"/>
        <v>-0.1281882480984855</v>
      </c>
      <c r="F267" s="32">
        <f t="shared" si="16"/>
        <v>-0.8168747655001638</v>
      </c>
      <c r="G267" s="32">
        <f t="shared" si="17"/>
        <v>-0.63645305652327377</v>
      </c>
      <c r="H267" s="33">
        <f t="shared" si="18"/>
        <v>0.2622405843938026</v>
      </c>
      <c r="I267" s="34">
        <f>VLOOKUP(B267,'Q3 - Standalone CDFs New'!$A$13:$F$10013,2,TRUE)</f>
        <v>12.75525</v>
      </c>
      <c r="J267" s="34">
        <f>VLOOKUP(H267,'Q3 - Standalone CDFs New'!$A$13:$F$10013,4,TRUE)</f>
        <v>0.25963999999999998</v>
      </c>
      <c r="K267" s="35">
        <f t="shared" si="19"/>
        <v>13.014889999999999</v>
      </c>
    </row>
    <row r="268" spans="1:11" x14ac:dyDescent="0.25">
      <c r="A268" s="14">
        <f t="shared" si="15"/>
        <v>252</v>
      </c>
      <c r="B268" s="30">
        <v>4.3999999999999997E-2</v>
      </c>
      <c r="C268" s="30">
        <v>0.123</v>
      </c>
      <c r="D268" s="31"/>
      <c r="E268" s="32">
        <f t="shared" si="16"/>
        <v>-1.7060433968889612</v>
      </c>
      <c r="F268" s="32">
        <f t="shared" si="16"/>
        <v>-1.1601198829975199</v>
      </c>
      <c r="G268" s="32">
        <f t="shared" si="17"/>
        <v>-2.0468797230249178</v>
      </c>
      <c r="H268" s="33">
        <f t="shared" si="18"/>
        <v>2.0334947730974363E-2</v>
      </c>
      <c r="I268" s="34">
        <f>VLOOKUP(B268,'Q3 - Standalone CDFs New'!$A$13:$F$10013,2,TRUE)</f>
        <v>1.7231700000000001</v>
      </c>
      <c r="J268" s="34">
        <f>VLOOKUP(H268,'Q3 - Standalone CDFs New'!$A$13:$F$10013,4,TRUE)</f>
        <v>1.6490000000000001E-2</v>
      </c>
      <c r="K268" s="35">
        <f t="shared" si="19"/>
        <v>1.73966</v>
      </c>
    </row>
    <row r="269" spans="1:11" x14ac:dyDescent="0.25">
      <c r="A269" s="14">
        <f t="shared" si="15"/>
        <v>253</v>
      </c>
      <c r="B269" s="30">
        <v>0.19500000000000001</v>
      </c>
      <c r="C269" s="30">
        <v>0.67500000000000004</v>
      </c>
      <c r="D269" s="31"/>
      <c r="E269" s="32">
        <f t="shared" si="16"/>
        <v>-0.85961736424191304</v>
      </c>
      <c r="F269" s="32">
        <f t="shared" si="16"/>
        <v>0.45376219016987968</v>
      </c>
      <c r="G269" s="32">
        <f t="shared" si="17"/>
        <v>-0.34457754579305994</v>
      </c>
      <c r="H269" s="33">
        <f t="shared" si="18"/>
        <v>0.36520599446807422</v>
      </c>
      <c r="I269" s="34">
        <f>VLOOKUP(B269,'Q3 - Standalone CDFs New'!$A$13:$F$10013,2,TRUE)</f>
        <v>5.0430900000000003</v>
      </c>
      <c r="J269" s="34">
        <f>VLOOKUP(H269,'Q3 - Standalone CDFs New'!$A$13:$F$10013,4,TRUE)</f>
        <v>0.45931</v>
      </c>
      <c r="K269" s="35">
        <f t="shared" si="19"/>
        <v>5.5024000000000006</v>
      </c>
    </row>
    <row r="270" spans="1:11" x14ac:dyDescent="0.25">
      <c r="A270" s="14">
        <f t="shared" si="15"/>
        <v>254</v>
      </c>
      <c r="B270" s="30">
        <v>0.19400000000000001</v>
      </c>
      <c r="C270" s="30">
        <v>0.25600000000000001</v>
      </c>
      <c r="D270" s="31"/>
      <c r="E270" s="32">
        <f t="shared" si="16"/>
        <v>-0.86325005159342072</v>
      </c>
      <c r="F270" s="32">
        <f t="shared" si="16"/>
        <v>-0.65572667879825364</v>
      </c>
      <c r="G270" s="32">
        <f t="shared" si="17"/>
        <v>-1.0811599687276927</v>
      </c>
      <c r="H270" s="33">
        <f t="shared" si="18"/>
        <v>0.13981298076008761</v>
      </c>
      <c r="I270" s="34">
        <f>VLOOKUP(B270,'Q3 - Standalone CDFs New'!$A$13:$F$10013,2,TRUE)</f>
        <v>5.0199299999999996</v>
      </c>
      <c r="J270" s="34">
        <f>VLOOKUP(H270,'Q3 - Standalone CDFs New'!$A$13:$F$10013,4,TRUE)</f>
        <v>0.10893</v>
      </c>
      <c r="K270" s="35">
        <f t="shared" si="19"/>
        <v>5.1288599999999995</v>
      </c>
    </row>
    <row r="271" spans="1:11" x14ac:dyDescent="0.25">
      <c r="A271" s="14">
        <f t="shared" si="15"/>
        <v>255</v>
      </c>
      <c r="B271" s="30">
        <v>4.5999999999999999E-2</v>
      </c>
      <c r="C271" s="30">
        <v>0.39300000000000002</v>
      </c>
      <c r="D271" s="31"/>
      <c r="E271" s="32">
        <f t="shared" si="16"/>
        <v>-1.6849407678719146</v>
      </c>
      <c r="F271" s="32">
        <f t="shared" si="16"/>
        <v>-0.27150845201783863</v>
      </c>
      <c r="G271" s="32">
        <f t="shared" si="17"/>
        <v>-1.4432915366267645</v>
      </c>
      <c r="H271" s="33">
        <f t="shared" si="18"/>
        <v>7.4469181451355962E-2</v>
      </c>
      <c r="I271" s="34">
        <f>VLOOKUP(B271,'Q3 - Standalone CDFs New'!$A$13:$F$10013,2,TRUE)</f>
        <v>1.76993</v>
      </c>
      <c r="J271" s="34">
        <f>VLOOKUP(H271,'Q3 - Standalone CDFs New'!$A$13:$F$10013,4,TRUE)</f>
        <v>5.364E-2</v>
      </c>
      <c r="K271" s="35">
        <f t="shared" si="19"/>
        <v>1.8235699999999999</v>
      </c>
    </row>
    <row r="272" spans="1:11" x14ac:dyDescent="0.25">
      <c r="A272" s="14">
        <f t="shared" si="15"/>
        <v>256</v>
      </c>
      <c r="B272" s="30">
        <v>0.60899999999999999</v>
      </c>
      <c r="C272" s="30">
        <v>0.78800000000000003</v>
      </c>
      <c r="D272" s="31"/>
      <c r="E272" s="32">
        <f t="shared" si="16"/>
        <v>0.27671363673674687</v>
      </c>
      <c r="F272" s="32">
        <f t="shared" si="16"/>
        <v>0.79950094313273623</v>
      </c>
      <c r="G272" s="32">
        <f t="shared" si="17"/>
        <v>0.73635539467526356</v>
      </c>
      <c r="H272" s="33">
        <f t="shared" si="18"/>
        <v>0.7692427786607009</v>
      </c>
      <c r="I272" s="34">
        <f>VLOOKUP(B272,'Q3 - Standalone CDFs New'!$A$13:$F$10013,2,TRUE)</f>
        <v>21.32141</v>
      </c>
      <c r="J272" s="34">
        <f>VLOOKUP(H272,'Q3 - Standalone CDFs New'!$A$13:$F$10013,4,TRUE)</f>
        <v>3.7960600000000002</v>
      </c>
      <c r="K272" s="35">
        <f t="shared" si="19"/>
        <v>25.117470000000001</v>
      </c>
    </row>
    <row r="273" spans="1:11" x14ac:dyDescent="0.25">
      <c r="A273" s="14">
        <f t="shared" si="15"/>
        <v>257</v>
      </c>
      <c r="B273" s="30">
        <v>0.57199999999999995</v>
      </c>
      <c r="C273" s="30">
        <v>0.56399999999999995</v>
      </c>
      <c r="D273" s="31"/>
      <c r="E273" s="32">
        <f t="shared" si="16"/>
        <v>0.18146831652847678</v>
      </c>
      <c r="F273" s="32">
        <f t="shared" si="16"/>
        <v>0.16111858851074529</v>
      </c>
      <c r="G273" s="32">
        <f t="shared" si="17"/>
        <v>0.24267116659365276</v>
      </c>
      <c r="H273" s="33">
        <f t="shared" si="18"/>
        <v>0.59586992720805565</v>
      </c>
      <c r="I273" s="34">
        <f>VLOOKUP(B273,'Q3 - Standalone CDFs New'!$A$13:$F$10013,2,TRUE)</f>
        <v>18.89387</v>
      </c>
      <c r="J273" s="34">
        <f>VLOOKUP(H273,'Q3 - Standalone CDFs New'!$A$13:$F$10013,4,TRUE)</f>
        <v>1.4463900000000001</v>
      </c>
      <c r="K273" s="35">
        <f t="shared" si="19"/>
        <v>20.340260000000001</v>
      </c>
    </row>
    <row r="274" spans="1:11" x14ac:dyDescent="0.25">
      <c r="A274" s="14">
        <f t="shared" ref="A274:A337" si="20">A273+1</f>
        <v>258</v>
      </c>
      <c r="B274" s="30">
        <v>0.32500000000000001</v>
      </c>
      <c r="C274" s="30">
        <v>0.45900000000000002</v>
      </c>
      <c r="D274" s="31"/>
      <c r="E274" s="32">
        <f t="shared" ref="E274:F337" si="21">_xlfn.NORM.S.INV(B274)</f>
        <v>-0.45376219016987951</v>
      </c>
      <c r="F274" s="32">
        <f t="shared" si="21"/>
        <v>-0.10295334425500383</v>
      </c>
      <c r="G274" s="32">
        <f t="shared" ref="G274:G337" si="22">($C$13*E274)+(SQRT(1-($C$13^2))*F274)</f>
        <v>-0.40841887901269974</v>
      </c>
      <c r="H274" s="33">
        <f t="shared" ref="H274:H337" si="23">NORMSDIST(G274)</f>
        <v>0.34148308772679536</v>
      </c>
      <c r="I274" s="34">
        <f>VLOOKUP(B274,'Q3 - Standalone CDFs New'!$A$13:$F$10013,2,TRUE)</f>
        <v>8.4393200000000004</v>
      </c>
      <c r="J274" s="34">
        <f>VLOOKUP(H274,'Q3 - Standalone CDFs New'!$A$13:$F$10013,4,TRUE)</f>
        <v>0.40528999999999998</v>
      </c>
      <c r="K274" s="35">
        <f t="shared" ref="K274:K337" si="24">SUM(I274:J274)</f>
        <v>8.8446100000000012</v>
      </c>
    </row>
    <row r="275" spans="1:11" x14ac:dyDescent="0.25">
      <c r="A275" s="14">
        <f t="shared" si="20"/>
        <v>259</v>
      </c>
      <c r="B275" s="30">
        <v>0.10299999999999999</v>
      </c>
      <c r="C275" s="30">
        <v>0.48799999999999999</v>
      </c>
      <c r="D275" s="31"/>
      <c r="E275" s="32">
        <f t="shared" si="21"/>
        <v>-1.2646411356610798</v>
      </c>
      <c r="F275" s="32">
        <f t="shared" si="21"/>
        <v>-3.008407662018911E-2</v>
      </c>
      <c r="G275" s="32">
        <f t="shared" si="22"/>
        <v>-0.96837959803581808</v>
      </c>
      <c r="H275" s="33">
        <f t="shared" si="23"/>
        <v>0.16642741241342693</v>
      </c>
      <c r="I275" s="34">
        <f>VLOOKUP(B275,'Q3 - Standalone CDFs New'!$A$13:$F$10013,2,TRUE)</f>
        <v>3.0167799999999998</v>
      </c>
      <c r="J275" s="34">
        <f>VLOOKUP(H275,'Q3 - Standalone CDFs New'!$A$13:$F$10013,4,TRUE)</f>
        <v>0.13575999999999999</v>
      </c>
      <c r="K275" s="35">
        <f t="shared" si="24"/>
        <v>3.1525399999999997</v>
      </c>
    </row>
    <row r="276" spans="1:11" x14ac:dyDescent="0.25">
      <c r="A276" s="14">
        <f t="shared" si="20"/>
        <v>260</v>
      </c>
      <c r="B276" s="30">
        <v>0.28699999999999998</v>
      </c>
      <c r="C276" s="30">
        <v>0.47</v>
      </c>
      <c r="D276" s="31"/>
      <c r="E276" s="32">
        <f t="shared" si="21"/>
        <v>-0.56217029225792647</v>
      </c>
      <c r="F276" s="32">
        <f t="shared" si="21"/>
        <v>-7.5269862099829901E-2</v>
      </c>
      <c r="G276" s="32">
        <f t="shared" si="22"/>
        <v>-0.47141405327701386</v>
      </c>
      <c r="H276" s="33">
        <f t="shared" si="23"/>
        <v>0.31867254112971088</v>
      </c>
      <c r="I276" s="34">
        <f>VLOOKUP(B276,'Q3 - Standalone CDFs New'!$A$13:$F$10013,2,TRUE)</f>
        <v>7.3549600000000002</v>
      </c>
      <c r="J276" s="34">
        <f>VLOOKUP(H276,'Q3 - Standalone CDFs New'!$A$13:$F$10013,4,TRUE)</f>
        <v>0.35837999999999998</v>
      </c>
      <c r="K276" s="35">
        <f t="shared" si="24"/>
        <v>7.7133400000000005</v>
      </c>
    </row>
    <row r="277" spans="1:11" x14ac:dyDescent="0.25">
      <c r="A277" s="14">
        <f t="shared" si="20"/>
        <v>261</v>
      </c>
      <c r="B277" s="30">
        <v>0.61299999999999999</v>
      </c>
      <c r="C277" s="30">
        <v>0.69699999999999995</v>
      </c>
      <c r="D277" s="31"/>
      <c r="E277" s="32">
        <f t="shared" si="21"/>
        <v>0.28714669431474538</v>
      </c>
      <c r="F277" s="32">
        <f t="shared" si="21"/>
        <v>0.51579155704682755</v>
      </c>
      <c r="G277" s="32">
        <f t="shared" si="22"/>
        <v>0.55652406780923169</v>
      </c>
      <c r="H277" s="33">
        <f t="shared" si="23"/>
        <v>0.71107367700313984</v>
      </c>
      <c r="I277" s="34">
        <f>VLOOKUP(B277,'Q3 - Standalone CDFs New'!$A$13:$F$10013,2,TRUE)</f>
        <v>21.605540000000001</v>
      </c>
      <c r="J277" s="34">
        <f>VLOOKUP(H277,'Q3 - Standalone CDFs New'!$A$13:$F$10013,4,TRUE)</f>
        <v>2.6707900000000002</v>
      </c>
      <c r="K277" s="35">
        <f t="shared" si="24"/>
        <v>24.276330000000002</v>
      </c>
    </row>
    <row r="278" spans="1:11" x14ac:dyDescent="0.25">
      <c r="A278" s="14">
        <f t="shared" si="20"/>
        <v>262</v>
      </c>
      <c r="B278" s="30">
        <v>0.77100000000000002</v>
      </c>
      <c r="C278" s="30">
        <v>0.42899999999999999</v>
      </c>
      <c r="D278" s="31"/>
      <c r="E278" s="32">
        <f t="shared" si="21"/>
        <v>0.74214415439540959</v>
      </c>
      <c r="F278" s="32">
        <f t="shared" si="21"/>
        <v>-0.17892066027131209</v>
      </c>
      <c r="G278" s="32">
        <f t="shared" si="22"/>
        <v>0.43826322292421566</v>
      </c>
      <c r="H278" s="33">
        <f t="shared" si="23"/>
        <v>0.66940225871726067</v>
      </c>
      <c r="I278" s="34">
        <f>VLOOKUP(B278,'Q3 - Standalone CDFs New'!$A$13:$F$10013,2,TRUE)</f>
        <v>38.489289999999997</v>
      </c>
      <c r="J278" s="34">
        <f>VLOOKUP(H278,'Q3 - Standalone CDFs New'!$A$13:$F$10013,4,TRUE)</f>
        <v>2.1205099999999999</v>
      </c>
      <c r="K278" s="35">
        <f t="shared" si="24"/>
        <v>40.6098</v>
      </c>
    </row>
    <row r="279" spans="1:11" x14ac:dyDescent="0.25">
      <c r="A279" s="14">
        <f t="shared" si="20"/>
        <v>263</v>
      </c>
      <c r="B279" s="30">
        <v>0.67500000000000004</v>
      </c>
      <c r="C279" s="30">
        <v>0.53900000000000003</v>
      </c>
      <c r="D279" s="31"/>
      <c r="E279" s="32">
        <f t="shared" si="21"/>
        <v>0.45376219016987968</v>
      </c>
      <c r="F279" s="32">
        <f t="shared" si="21"/>
        <v>9.7914734211499488E-2</v>
      </c>
      <c r="G279" s="32">
        <f t="shared" si="22"/>
        <v>0.40508615173056373</v>
      </c>
      <c r="H279" s="33">
        <f t="shared" si="23"/>
        <v>0.65729290729820411</v>
      </c>
      <c r="I279" s="34">
        <f>VLOOKUP(B279,'Q3 - Standalone CDFs New'!$A$13:$F$10013,2,TRUE)</f>
        <v>26.692540000000001</v>
      </c>
      <c r="J279" s="34">
        <f>VLOOKUP(H279,'Q3 - Standalone CDFs New'!$A$13:$F$10013,4,TRUE)</f>
        <v>1.9863999999999999</v>
      </c>
      <c r="K279" s="35">
        <f t="shared" si="24"/>
        <v>28.678940000000001</v>
      </c>
    </row>
    <row r="280" spans="1:11" x14ac:dyDescent="0.25">
      <c r="A280" s="14">
        <f t="shared" si="20"/>
        <v>264</v>
      </c>
      <c r="B280" s="30">
        <v>0.29599999999999999</v>
      </c>
      <c r="C280" s="30">
        <v>0.41099999999999998</v>
      </c>
      <c r="D280" s="31"/>
      <c r="E280" s="32">
        <f t="shared" si="21"/>
        <v>-0.53594002664749041</v>
      </c>
      <c r="F280" s="32">
        <f t="shared" si="21"/>
        <v>-0.22497335831381152</v>
      </c>
      <c r="G280" s="32">
        <f t="shared" si="22"/>
        <v>-0.5507609094139605</v>
      </c>
      <c r="H280" s="33">
        <f t="shared" si="23"/>
        <v>0.29089879220180359</v>
      </c>
      <c r="I280" s="34">
        <f>VLOOKUP(B280,'Q3 - Standalone CDFs New'!$A$13:$F$10013,2,TRUE)</f>
        <v>7.6038399999999999</v>
      </c>
      <c r="J280" s="34">
        <f>VLOOKUP(H280,'Q3 - Standalone CDFs New'!$A$13:$F$10013,4,TRUE)</f>
        <v>0.30686000000000002</v>
      </c>
      <c r="K280" s="35">
        <f t="shared" si="24"/>
        <v>7.9107000000000003</v>
      </c>
    </row>
    <row r="281" spans="1:11" x14ac:dyDescent="0.25">
      <c r="A281" s="14">
        <f t="shared" si="20"/>
        <v>265</v>
      </c>
      <c r="B281" s="30">
        <v>0.63800000000000001</v>
      </c>
      <c r="C281" s="30">
        <v>8.5000000000000006E-2</v>
      </c>
      <c r="D281" s="31"/>
      <c r="E281" s="32">
        <f t="shared" si="21"/>
        <v>0.35311797197368927</v>
      </c>
      <c r="F281" s="32">
        <f t="shared" si="21"/>
        <v>-1.3722038089987272</v>
      </c>
      <c r="G281" s="32">
        <f t="shared" si="22"/>
        <v>-0.64278902769628488</v>
      </c>
      <c r="H281" s="33">
        <f t="shared" si="23"/>
        <v>0.26018050186512942</v>
      </c>
      <c r="I281" s="34">
        <f>VLOOKUP(B281,'Q3 - Standalone CDFs New'!$A$13:$F$10013,2,TRUE)</f>
        <v>23.492229999999999</v>
      </c>
      <c r="J281" s="34">
        <f>VLOOKUP(H281,'Q3 - Standalone CDFs New'!$A$13:$F$10013,4,TRUE)</f>
        <v>0.25639000000000001</v>
      </c>
      <c r="K281" s="35">
        <f t="shared" si="24"/>
        <v>23.748619999999999</v>
      </c>
    </row>
    <row r="282" spans="1:11" x14ac:dyDescent="0.25">
      <c r="A282" s="14">
        <f t="shared" si="20"/>
        <v>266</v>
      </c>
      <c r="B282" s="30">
        <v>0.61599999999999999</v>
      </c>
      <c r="C282" s="30">
        <v>0.33600000000000002</v>
      </c>
      <c r="D282" s="31"/>
      <c r="E282" s="32">
        <f t="shared" si="21"/>
        <v>0.29499198822262629</v>
      </c>
      <c r="F282" s="32">
        <f t="shared" si="21"/>
        <v>-0.4234047223941827</v>
      </c>
      <c r="G282" s="32">
        <f t="shared" si="22"/>
        <v>-5.8811908679367281E-2</v>
      </c>
      <c r="H282" s="33">
        <f t="shared" si="23"/>
        <v>0.47655096156295473</v>
      </c>
      <c r="I282" s="34">
        <f>VLOOKUP(B282,'Q3 - Standalone CDFs New'!$A$13:$F$10013,2,TRUE)</f>
        <v>21.821770000000001</v>
      </c>
      <c r="J282" s="34">
        <f>VLOOKUP(H282,'Q3 - Standalone CDFs New'!$A$13:$F$10013,4,TRUE)</f>
        <v>0.80254000000000003</v>
      </c>
      <c r="K282" s="35">
        <f t="shared" si="24"/>
        <v>22.624310000000001</v>
      </c>
    </row>
    <row r="283" spans="1:11" x14ac:dyDescent="0.25">
      <c r="A283" s="14">
        <f t="shared" si="20"/>
        <v>267</v>
      </c>
      <c r="B283" s="30">
        <v>0.78300000000000003</v>
      </c>
      <c r="C283" s="30">
        <v>0.73799999999999999</v>
      </c>
      <c r="D283" s="31"/>
      <c r="E283" s="32">
        <f t="shared" si="21"/>
        <v>0.78236516485538721</v>
      </c>
      <c r="F283" s="32">
        <f t="shared" si="21"/>
        <v>0.63719167450447467</v>
      </c>
      <c r="G283" s="32">
        <f t="shared" si="22"/>
        <v>1.0082365506964543</v>
      </c>
      <c r="H283" s="33">
        <f t="shared" si="23"/>
        <v>0.84332954256093551</v>
      </c>
      <c r="I283" s="34">
        <f>VLOOKUP(B283,'Q3 - Standalone CDFs New'!$A$13:$F$10013,2,TRUE)</f>
        <v>40.504829999999998</v>
      </c>
      <c r="J283" s="34">
        <f>VLOOKUP(H283,'Q3 - Standalone CDFs New'!$A$13:$F$10013,4,TRUE)</f>
        <v>6.45852</v>
      </c>
      <c r="K283" s="35">
        <f t="shared" si="24"/>
        <v>46.963349999999998</v>
      </c>
    </row>
    <row r="284" spans="1:11" x14ac:dyDescent="0.25">
      <c r="A284" s="14">
        <f t="shared" si="20"/>
        <v>268</v>
      </c>
      <c r="B284" s="30">
        <v>0.316</v>
      </c>
      <c r="C284" s="30">
        <v>0.72799999999999998</v>
      </c>
      <c r="D284" s="31"/>
      <c r="E284" s="32">
        <f t="shared" si="21"/>
        <v>-0.47891373411225574</v>
      </c>
      <c r="F284" s="32">
        <f t="shared" si="21"/>
        <v>0.60677536351426498</v>
      </c>
      <c r="G284" s="32">
        <f t="shared" si="22"/>
        <v>4.2158877800698269E-2</v>
      </c>
      <c r="H284" s="33">
        <f t="shared" si="23"/>
        <v>0.51681397792210415</v>
      </c>
      <c r="I284" s="34">
        <f>VLOOKUP(B284,'Q3 - Standalone CDFs New'!$A$13:$F$10013,2,TRUE)</f>
        <v>8.1743299999999994</v>
      </c>
      <c r="J284" s="34">
        <f>VLOOKUP(H284,'Q3 - Standalone CDFs New'!$A$13:$F$10013,4,TRUE)</f>
        <v>0.97770999999999997</v>
      </c>
      <c r="K284" s="35">
        <f t="shared" si="24"/>
        <v>9.1520399999999995</v>
      </c>
    </row>
    <row r="285" spans="1:11" x14ac:dyDescent="0.25">
      <c r="A285" s="14">
        <f t="shared" si="20"/>
        <v>269</v>
      </c>
      <c r="B285" s="30">
        <v>0.32300000000000001</v>
      </c>
      <c r="C285" s="30">
        <v>1.6E-2</v>
      </c>
      <c r="D285" s="31"/>
      <c r="E285" s="32">
        <f t="shared" si="21"/>
        <v>-0.45932611083566299</v>
      </c>
      <c r="F285" s="32">
        <f t="shared" si="21"/>
        <v>-2.1444106209118399</v>
      </c>
      <c r="G285" s="32">
        <f t="shared" si="22"/>
        <v>-1.7628888860613305</v>
      </c>
      <c r="H285" s="33">
        <f t="shared" si="23"/>
        <v>3.8959615937579371E-2</v>
      </c>
      <c r="I285" s="34">
        <f>VLOOKUP(B285,'Q3 - Standalone CDFs New'!$A$13:$F$10013,2,TRUE)</f>
        <v>8.3799899999999994</v>
      </c>
      <c r="J285" s="34">
        <f>VLOOKUP(H285,'Q3 - Standalone CDFs New'!$A$13:$F$10013,4,TRUE)</f>
        <v>2.8719999999999999E-2</v>
      </c>
      <c r="K285" s="35">
        <f t="shared" si="24"/>
        <v>8.4087099999999992</v>
      </c>
    </row>
    <row r="286" spans="1:11" x14ac:dyDescent="0.25">
      <c r="A286" s="14">
        <f t="shared" si="20"/>
        <v>270</v>
      </c>
      <c r="B286" s="30">
        <v>3.9E-2</v>
      </c>
      <c r="C286" s="30">
        <v>0.67800000000000005</v>
      </c>
      <c r="D286" s="31"/>
      <c r="E286" s="32">
        <f t="shared" si="21"/>
        <v>-1.7624102978623895</v>
      </c>
      <c r="F286" s="32">
        <f t="shared" si="21"/>
        <v>0.46211340177637744</v>
      </c>
      <c r="G286" s="32">
        <f t="shared" si="22"/>
        <v>-1.0161484387441999</v>
      </c>
      <c r="H286" s="33">
        <f t="shared" si="23"/>
        <v>0.15477935274574986</v>
      </c>
      <c r="I286" s="34">
        <f>VLOOKUP(B286,'Q3 - Standalone CDFs New'!$A$13:$F$10013,2,TRUE)</f>
        <v>1.60422</v>
      </c>
      <c r="J286" s="34">
        <f>VLOOKUP(H286,'Q3 - Standalone CDFs New'!$A$13:$F$10013,4,TRUE)</f>
        <v>0.12361</v>
      </c>
      <c r="K286" s="35">
        <f t="shared" si="24"/>
        <v>1.72783</v>
      </c>
    </row>
    <row r="287" spans="1:11" x14ac:dyDescent="0.25">
      <c r="A287" s="14">
        <f t="shared" si="20"/>
        <v>271</v>
      </c>
      <c r="B287" s="30">
        <v>0.64</v>
      </c>
      <c r="C287" s="30">
        <v>0.86799999999999999</v>
      </c>
      <c r="D287" s="31"/>
      <c r="E287" s="32">
        <f t="shared" si="21"/>
        <v>0.35845879325119384</v>
      </c>
      <c r="F287" s="32">
        <f t="shared" si="21"/>
        <v>1.1169867278766101</v>
      </c>
      <c r="G287" s="32">
        <f t="shared" si="22"/>
        <v>1.0076613698687176</v>
      </c>
      <c r="H287" s="33">
        <f t="shared" si="23"/>
        <v>0.84319147192785571</v>
      </c>
      <c r="I287" s="34">
        <f>VLOOKUP(B287,'Q3 - Standalone CDFs New'!$A$13:$F$10013,2,TRUE)</f>
        <v>23.65184</v>
      </c>
      <c r="J287" s="34">
        <f>VLOOKUP(H287,'Q3 - Standalone CDFs New'!$A$13:$F$10013,4,TRUE)</f>
        <v>6.4479600000000001</v>
      </c>
      <c r="K287" s="35">
        <f t="shared" si="24"/>
        <v>30.099800000000002</v>
      </c>
    </row>
    <row r="288" spans="1:11" x14ac:dyDescent="0.25">
      <c r="A288" s="14">
        <f t="shared" si="20"/>
        <v>272</v>
      </c>
      <c r="B288" s="30">
        <v>0.94899999999999995</v>
      </c>
      <c r="C288" s="30">
        <v>0.97</v>
      </c>
      <c r="D288" s="31"/>
      <c r="E288" s="32">
        <f t="shared" si="21"/>
        <v>1.6352340153886491</v>
      </c>
      <c r="F288" s="32">
        <f t="shared" si="21"/>
        <v>1.8807936081512504</v>
      </c>
      <c r="G288" s="32">
        <f t="shared" si="22"/>
        <v>2.470453550193505</v>
      </c>
      <c r="H288" s="33">
        <f t="shared" si="23"/>
        <v>0.99325290788168252</v>
      </c>
      <c r="I288" s="34">
        <f>VLOOKUP(B288,'Q3 - Standalone CDFs New'!$A$13:$F$10013,2,TRUE)</f>
        <v>119.63996</v>
      </c>
      <c r="J288" s="34">
        <f>VLOOKUP(H288,'Q3 - Standalone CDFs New'!$A$13:$F$10013,4,TRUE)</f>
        <v>115.06509</v>
      </c>
      <c r="K288" s="35">
        <f t="shared" si="24"/>
        <v>234.70505</v>
      </c>
    </row>
    <row r="289" spans="1:11" x14ac:dyDescent="0.25">
      <c r="A289" s="14">
        <f t="shared" si="20"/>
        <v>273</v>
      </c>
      <c r="B289" s="30">
        <v>0.26400000000000001</v>
      </c>
      <c r="C289" s="30">
        <v>0.42399999999999999</v>
      </c>
      <c r="D289" s="31"/>
      <c r="E289" s="32">
        <f t="shared" si="21"/>
        <v>-0.6310619790594989</v>
      </c>
      <c r="F289" s="32">
        <f t="shared" si="21"/>
        <v>-0.19167090224842004</v>
      </c>
      <c r="G289" s="32">
        <f t="shared" si="22"/>
        <v>-0.60007486952379674</v>
      </c>
      <c r="H289" s="33">
        <f t="shared" si="23"/>
        <v>0.27422816994311427</v>
      </c>
      <c r="I289" s="34">
        <f>VLOOKUP(B289,'Q3 - Standalone CDFs New'!$A$13:$F$10013,2,TRUE)</f>
        <v>6.7394499999999997</v>
      </c>
      <c r="J289" s="34">
        <f>VLOOKUP(H289,'Q3 - Standalone CDFs New'!$A$13:$F$10013,4,TRUE)</f>
        <v>0.27878999999999998</v>
      </c>
      <c r="K289" s="35">
        <f t="shared" si="24"/>
        <v>7.0182399999999996</v>
      </c>
    </row>
    <row r="290" spans="1:11" x14ac:dyDescent="0.25">
      <c r="A290" s="14">
        <f t="shared" si="20"/>
        <v>274</v>
      </c>
      <c r="B290" s="30">
        <v>0.39</v>
      </c>
      <c r="C290" s="30">
        <v>0.69499999999999995</v>
      </c>
      <c r="D290" s="31"/>
      <c r="E290" s="32">
        <f t="shared" si="21"/>
        <v>-0.27931903444745415</v>
      </c>
      <c r="F290" s="32">
        <f t="shared" si="21"/>
        <v>0.51007345696859474</v>
      </c>
      <c r="G290" s="32">
        <f t="shared" si="22"/>
        <v>0.12789260354288629</v>
      </c>
      <c r="H290" s="33">
        <f t="shared" si="23"/>
        <v>0.55088301775221327</v>
      </c>
      <c r="I290" s="34">
        <f>VLOOKUP(B290,'Q3 - Standalone CDFs New'!$A$13:$F$10013,2,TRUE)</f>
        <v>10.529769999999999</v>
      </c>
      <c r="J290" s="34">
        <f>VLOOKUP(H290,'Q3 - Standalone CDFs New'!$A$13:$F$10013,4,TRUE)</f>
        <v>1.15568</v>
      </c>
      <c r="K290" s="35">
        <f t="shared" si="24"/>
        <v>11.685449999999999</v>
      </c>
    </row>
    <row r="291" spans="1:11" x14ac:dyDescent="0.25">
      <c r="A291" s="14">
        <f t="shared" si="20"/>
        <v>275</v>
      </c>
      <c r="B291" s="30">
        <v>0.155</v>
      </c>
      <c r="C291" s="30">
        <v>0.63700000000000001</v>
      </c>
      <c r="D291" s="31"/>
      <c r="E291" s="32">
        <f t="shared" si="21"/>
        <v>-1.0152220332170301</v>
      </c>
      <c r="F291" s="32">
        <f t="shared" si="21"/>
        <v>0.35045134327346145</v>
      </c>
      <c r="G291" s="32">
        <f t="shared" si="22"/>
        <v>-0.52961474968024569</v>
      </c>
      <c r="H291" s="33">
        <f t="shared" si="23"/>
        <v>0.29818953287768424</v>
      </c>
      <c r="I291" s="34">
        <f>VLOOKUP(B291,'Q3 - Standalone CDFs New'!$A$13:$F$10013,2,TRUE)</f>
        <v>4.1396600000000001</v>
      </c>
      <c r="J291" s="34">
        <f>VLOOKUP(H291,'Q3 - Standalone CDFs New'!$A$13:$F$10013,4,TRUE)</f>
        <v>0.31981999999999999</v>
      </c>
      <c r="K291" s="35">
        <f t="shared" si="24"/>
        <v>4.4594800000000001</v>
      </c>
    </row>
    <row r="292" spans="1:11" x14ac:dyDescent="0.25">
      <c r="A292" s="14">
        <f t="shared" si="20"/>
        <v>276</v>
      </c>
      <c r="B292" s="30">
        <v>0.35499999999999998</v>
      </c>
      <c r="C292" s="30">
        <v>0.77400000000000002</v>
      </c>
      <c r="D292" s="31"/>
      <c r="E292" s="32">
        <f t="shared" si="21"/>
        <v>-0.3718560893850747</v>
      </c>
      <c r="F292" s="32">
        <f t="shared" si="21"/>
        <v>0.75208490669549144</v>
      </c>
      <c r="G292" s="32">
        <f t="shared" si="22"/>
        <v>0.21856533994156568</v>
      </c>
      <c r="H292" s="33">
        <f t="shared" si="23"/>
        <v>0.58650567264731546</v>
      </c>
      <c r="I292" s="34">
        <f>VLOOKUP(B292,'Q3 - Standalone CDFs New'!$A$13:$F$10013,2,TRUE)</f>
        <v>9.3634199999999996</v>
      </c>
      <c r="J292" s="34">
        <f>VLOOKUP(H292,'Q3 - Standalone CDFs New'!$A$13:$F$10013,4,TRUE)</f>
        <v>1.38028</v>
      </c>
      <c r="K292" s="35">
        <f t="shared" si="24"/>
        <v>10.7437</v>
      </c>
    </row>
    <row r="293" spans="1:11" x14ac:dyDescent="0.25">
      <c r="A293" s="14">
        <f t="shared" si="20"/>
        <v>277</v>
      </c>
      <c r="B293" s="30">
        <v>0.79500000000000004</v>
      </c>
      <c r="C293" s="30">
        <v>0.26500000000000001</v>
      </c>
      <c r="D293" s="31"/>
      <c r="E293" s="32">
        <f t="shared" si="21"/>
        <v>0.82389363033855767</v>
      </c>
      <c r="F293" s="32">
        <f t="shared" si="21"/>
        <v>-0.62800601443756987</v>
      </c>
      <c r="G293" s="32">
        <f t="shared" si="22"/>
        <v>0.20253328874025606</v>
      </c>
      <c r="H293" s="33">
        <f t="shared" si="23"/>
        <v>0.58025008152225155</v>
      </c>
      <c r="I293" s="34">
        <f>VLOOKUP(B293,'Q3 - Standalone CDFs New'!$A$13:$F$10013,2,TRUE)</f>
        <v>42.696359999999999</v>
      </c>
      <c r="J293" s="34">
        <f>VLOOKUP(H293,'Q3 - Standalone CDFs New'!$A$13:$F$10013,4,TRUE)</f>
        <v>1.3373900000000001</v>
      </c>
      <c r="K293" s="35">
        <f t="shared" si="24"/>
        <v>44.033749999999998</v>
      </c>
    </row>
    <row r="294" spans="1:11" x14ac:dyDescent="0.25">
      <c r="A294" s="14">
        <f t="shared" si="20"/>
        <v>278</v>
      </c>
      <c r="B294" s="30">
        <v>0.97</v>
      </c>
      <c r="C294" s="30">
        <v>0.73899999999999999</v>
      </c>
      <c r="D294" s="31"/>
      <c r="E294" s="32">
        <f t="shared" si="21"/>
        <v>1.8807936081512504</v>
      </c>
      <c r="F294" s="32">
        <f t="shared" si="21"/>
        <v>0.64026550921437397</v>
      </c>
      <c r="G294" s="32">
        <f t="shared" si="22"/>
        <v>1.8340910337217795</v>
      </c>
      <c r="H294" s="33">
        <f t="shared" si="23"/>
        <v>0.96667975891785529</v>
      </c>
      <c r="I294" s="34">
        <f>VLOOKUP(B294,'Q3 - Standalone CDFs New'!$A$13:$F$10013,2,TRUE)</f>
        <v>163.45707999999999</v>
      </c>
      <c r="J294" s="34">
        <f>VLOOKUP(H294,'Q3 - Standalone CDFs New'!$A$13:$F$10013,4,TRUE)</f>
        <v>32.447310000000002</v>
      </c>
      <c r="K294" s="35">
        <f t="shared" si="24"/>
        <v>195.90438999999998</v>
      </c>
    </row>
    <row r="295" spans="1:11" x14ac:dyDescent="0.25">
      <c r="A295" s="14">
        <f t="shared" si="20"/>
        <v>279</v>
      </c>
      <c r="B295" s="30">
        <v>0.92500000000000004</v>
      </c>
      <c r="C295" s="30">
        <v>0.47399999999999998</v>
      </c>
      <c r="D295" s="31"/>
      <c r="E295" s="32">
        <f t="shared" si="21"/>
        <v>1.4395314709384563</v>
      </c>
      <c r="F295" s="32">
        <f t="shared" si="21"/>
        <v>-6.5218539709543707E-2</v>
      </c>
      <c r="G295" s="32">
        <f t="shared" si="22"/>
        <v>1.0365105939682813</v>
      </c>
      <c r="H295" s="33">
        <f t="shared" si="23"/>
        <v>0.8500180001805262</v>
      </c>
      <c r="I295" s="34">
        <f>VLOOKUP(B295,'Q3 - Standalone CDFs New'!$A$13:$F$10013,2,TRUE)</f>
        <v>93.285600000000002</v>
      </c>
      <c r="J295" s="34">
        <f>VLOOKUP(H295,'Q3 - Standalone CDFs New'!$A$13:$F$10013,4,TRUE)</f>
        <v>6.8257000000000003</v>
      </c>
      <c r="K295" s="35">
        <f t="shared" si="24"/>
        <v>100.1113</v>
      </c>
    </row>
    <row r="296" spans="1:11" x14ac:dyDescent="0.25">
      <c r="A296" s="14">
        <f t="shared" si="20"/>
        <v>280</v>
      </c>
      <c r="B296" s="30">
        <v>2.8000000000000001E-2</v>
      </c>
      <c r="C296" s="30">
        <v>0.19400000000000001</v>
      </c>
      <c r="D296" s="31"/>
      <c r="E296" s="32">
        <f t="shared" si="21"/>
        <v>-1.9110356475491179</v>
      </c>
      <c r="F296" s="32">
        <f t="shared" si="21"/>
        <v>-0.86325005159342072</v>
      </c>
      <c r="G296" s="32">
        <f t="shared" si="22"/>
        <v>-2.0042629746068057</v>
      </c>
      <c r="H296" s="33">
        <f t="shared" si="23"/>
        <v>2.2520948914332803E-2</v>
      </c>
      <c r="I296" s="34">
        <f>VLOOKUP(B296,'Q3 - Standalone CDFs New'!$A$13:$F$10013,2,TRUE)</f>
        <v>1.32836</v>
      </c>
      <c r="J296" s="34">
        <f>VLOOKUP(H296,'Q3 - Standalone CDFs New'!$A$13:$F$10013,4,TRUE)</f>
        <v>1.7930000000000001E-2</v>
      </c>
      <c r="K296" s="35">
        <f t="shared" si="24"/>
        <v>1.34629</v>
      </c>
    </row>
    <row r="297" spans="1:11" x14ac:dyDescent="0.25">
      <c r="A297" s="14">
        <f t="shared" si="20"/>
        <v>281</v>
      </c>
      <c r="B297" s="30">
        <v>0.314</v>
      </c>
      <c r="C297" s="30">
        <v>0.64</v>
      </c>
      <c r="D297" s="31"/>
      <c r="E297" s="32">
        <f t="shared" si="21"/>
        <v>-0.48454378244107915</v>
      </c>
      <c r="F297" s="32">
        <f t="shared" si="21"/>
        <v>0.35845879325119384</v>
      </c>
      <c r="G297" s="32">
        <f t="shared" si="22"/>
        <v>-0.12630963127906505</v>
      </c>
      <c r="H297" s="33">
        <f t="shared" si="23"/>
        <v>0.44974341633165527</v>
      </c>
      <c r="I297" s="34">
        <f>VLOOKUP(B297,'Q3 - Standalone CDFs New'!$A$13:$F$10013,2,TRUE)</f>
        <v>8.1161600000000007</v>
      </c>
      <c r="J297" s="34">
        <f>VLOOKUP(H297,'Q3 - Standalone CDFs New'!$A$13:$F$10013,4,TRUE)</f>
        <v>0.70340999999999998</v>
      </c>
      <c r="K297" s="35">
        <f t="shared" si="24"/>
        <v>8.8195700000000006</v>
      </c>
    </row>
    <row r="298" spans="1:11" x14ac:dyDescent="0.25">
      <c r="A298" s="14">
        <f t="shared" si="20"/>
        <v>282</v>
      </c>
      <c r="B298" s="30">
        <v>0.1</v>
      </c>
      <c r="C298" s="30">
        <v>0.33100000000000002</v>
      </c>
      <c r="D298" s="31"/>
      <c r="E298" s="32">
        <f t="shared" si="21"/>
        <v>-1.2815515655446006</v>
      </c>
      <c r="F298" s="32">
        <f t="shared" si="21"/>
        <v>-0.43715354139172241</v>
      </c>
      <c r="G298" s="32">
        <f t="shared" si="22"/>
        <v>-1.25031356297687</v>
      </c>
      <c r="H298" s="33">
        <f t="shared" si="23"/>
        <v>0.10559251289937503</v>
      </c>
      <c r="I298" s="34">
        <f>VLOOKUP(B298,'Q3 - Standalone CDFs New'!$A$13:$F$10013,2,TRUE)</f>
        <v>2.95275</v>
      </c>
      <c r="J298" s="34">
        <f>VLOOKUP(H298,'Q3 - Standalone CDFs New'!$A$13:$F$10013,4,TRUE)</f>
        <v>7.8210000000000002E-2</v>
      </c>
      <c r="K298" s="35">
        <f t="shared" si="24"/>
        <v>3.0309599999999999</v>
      </c>
    </row>
    <row r="299" spans="1:11" x14ac:dyDescent="0.25">
      <c r="A299" s="14">
        <f t="shared" si="20"/>
        <v>283</v>
      </c>
      <c r="B299" s="30">
        <v>0.154</v>
      </c>
      <c r="C299" s="30">
        <v>0.68100000000000005</v>
      </c>
      <c r="D299" s="31"/>
      <c r="E299" s="32">
        <f t="shared" si="21"/>
        <v>-1.0194276182343693</v>
      </c>
      <c r="F299" s="32">
        <f t="shared" si="21"/>
        <v>0.47049696790494155</v>
      </c>
      <c r="G299" s="32">
        <f t="shared" si="22"/>
        <v>-0.45336622125417358</v>
      </c>
      <c r="H299" s="33">
        <f t="shared" si="23"/>
        <v>0.32514252778023639</v>
      </c>
      <c r="I299" s="34">
        <f>VLOOKUP(B299,'Q3 - Standalone CDFs New'!$A$13:$F$10013,2,TRUE)</f>
        <v>4.1176500000000003</v>
      </c>
      <c r="J299" s="34">
        <f>VLOOKUP(H299,'Q3 - Standalone CDFs New'!$A$13:$F$10013,4,TRUE)</f>
        <v>0.37129000000000001</v>
      </c>
      <c r="K299" s="35">
        <f t="shared" si="24"/>
        <v>4.4889400000000004</v>
      </c>
    </row>
    <row r="300" spans="1:11" x14ac:dyDescent="0.25">
      <c r="A300" s="14">
        <f t="shared" si="20"/>
        <v>284</v>
      </c>
      <c r="B300" s="30">
        <v>0.98899999999999999</v>
      </c>
      <c r="C300" s="30">
        <v>0.51100000000000001</v>
      </c>
      <c r="D300" s="31"/>
      <c r="E300" s="32">
        <f t="shared" si="21"/>
        <v>2.290367877855267</v>
      </c>
      <c r="F300" s="32">
        <f t="shared" si="21"/>
        <v>2.757640573939172E-2</v>
      </c>
      <c r="G300" s="32">
        <f t="shared" si="22"/>
        <v>1.7360159863013114</v>
      </c>
      <c r="H300" s="33">
        <f t="shared" si="23"/>
        <v>0.9587194960247698</v>
      </c>
      <c r="I300" s="34">
        <f>VLOOKUP(B300,'Q3 - Standalone CDFs New'!$A$13:$F$10013,2,TRUE)</f>
        <v>276.54127</v>
      </c>
      <c r="J300" s="34">
        <f>VLOOKUP(H300,'Q3 - Standalone CDFs New'!$A$13:$F$10013,4,TRUE)</f>
        <v>26.818470000000001</v>
      </c>
      <c r="K300" s="35">
        <f t="shared" si="24"/>
        <v>303.35973999999999</v>
      </c>
    </row>
    <row r="301" spans="1:11" x14ac:dyDescent="0.25">
      <c r="A301" s="14">
        <f t="shared" si="20"/>
        <v>285</v>
      </c>
      <c r="B301" s="30">
        <v>0.621</v>
      </c>
      <c r="C301" s="30">
        <v>0.312</v>
      </c>
      <c r="D301" s="31"/>
      <c r="E301" s="32">
        <f t="shared" si="21"/>
        <v>0.30810820244735493</v>
      </c>
      <c r="F301" s="32">
        <f t="shared" si="21"/>
        <v>-0.49018923171520939</v>
      </c>
      <c r="G301" s="32">
        <f t="shared" si="22"/>
        <v>-9.3148548784548757E-2</v>
      </c>
      <c r="H301" s="33">
        <f t="shared" si="23"/>
        <v>0.46289277435562304</v>
      </c>
      <c r="I301" s="34">
        <f>VLOOKUP(B301,'Q3 - Standalone CDFs New'!$A$13:$F$10013,2,TRUE)</f>
        <v>22.188040000000001</v>
      </c>
      <c r="J301" s="34">
        <f>VLOOKUP(H301,'Q3 - Standalone CDFs New'!$A$13:$F$10013,4,TRUE)</f>
        <v>0.75031000000000003</v>
      </c>
      <c r="K301" s="35">
        <f t="shared" si="24"/>
        <v>22.93835</v>
      </c>
    </row>
    <row r="302" spans="1:11" x14ac:dyDescent="0.25">
      <c r="A302" s="14">
        <f t="shared" si="20"/>
        <v>286</v>
      </c>
      <c r="B302" s="30">
        <v>0.29399999999999998</v>
      </c>
      <c r="C302" s="30">
        <v>0.33800000000000002</v>
      </c>
      <c r="D302" s="31"/>
      <c r="E302" s="32">
        <f t="shared" si="21"/>
        <v>-0.54173656011281679</v>
      </c>
      <c r="F302" s="32">
        <f t="shared" si="21"/>
        <v>-0.4179276716694818</v>
      </c>
      <c r="G302" s="32">
        <f t="shared" si="22"/>
        <v>-0.68273559139703843</v>
      </c>
      <c r="H302" s="33">
        <f t="shared" si="23"/>
        <v>0.24738696772986729</v>
      </c>
      <c r="I302" s="34">
        <f>VLOOKUP(B302,'Q3 - Standalone CDFs New'!$A$13:$F$10013,2,TRUE)</f>
        <v>7.5481299999999996</v>
      </c>
      <c r="J302" s="34">
        <f>VLOOKUP(H302,'Q3 - Standalone CDFs New'!$A$13:$F$10013,4,TRUE)</f>
        <v>0.23713000000000001</v>
      </c>
      <c r="K302" s="35">
        <f t="shared" si="24"/>
        <v>7.7852599999999992</v>
      </c>
    </row>
    <row r="303" spans="1:11" x14ac:dyDescent="0.25">
      <c r="A303" s="14">
        <f t="shared" si="20"/>
        <v>287</v>
      </c>
      <c r="B303" s="30">
        <v>0.65800000000000003</v>
      </c>
      <c r="C303" s="30">
        <v>4.3999999999999997E-2</v>
      </c>
      <c r="D303" s="31"/>
      <c r="E303" s="32">
        <f t="shared" si="21"/>
        <v>0.40701087626446586</v>
      </c>
      <c r="F303" s="32">
        <f t="shared" si="21"/>
        <v>-1.7060433968889612</v>
      </c>
      <c r="G303" s="32">
        <f t="shared" si="22"/>
        <v>-0.8231834813146649</v>
      </c>
      <c r="H303" s="33">
        <f t="shared" si="23"/>
        <v>0.20520183053797297</v>
      </c>
      <c r="I303" s="34">
        <f>VLOOKUP(B303,'Q3 - Standalone CDFs New'!$A$13:$F$10013,2,TRUE)</f>
        <v>25.155139999999999</v>
      </c>
      <c r="J303" s="34">
        <f>VLOOKUP(H303,'Q3 - Standalone CDFs New'!$A$13:$F$10013,4,TRUE)</f>
        <v>0.18032000000000001</v>
      </c>
      <c r="K303" s="35">
        <f t="shared" si="24"/>
        <v>25.335459999999998</v>
      </c>
    </row>
    <row r="304" spans="1:11" x14ac:dyDescent="0.25">
      <c r="A304" s="14">
        <f t="shared" si="20"/>
        <v>288</v>
      </c>
      <c r="B304" s="30">
        <v>0.64700000000000002</v>
      </c>
      <c r="C304" s="30">
        <v>9.1999999999999998E-2</v>
      </c>
      <c r="D304" s="31"/>
      <c r="E304" s="32">
        <f t="shared" si="21"/>
        <v>0.37723361676181172</v>
      </c>
      <c r="F304" s="32">
        <f t="shared" si="21"/>
        <v>-1.3285393288568097</v>
      </c>
      <c r="G304" s="32">
        <f t="shared" si="22"/>
        <v>-0.59582095520958522</v>
      </c>
      <c r="H304" s="33">
        <f t="shared" si="23"/>
        <v>0.27564742156182342</v>
      </c>
      <c r="I304" s="34">
        <f>VLOOKUP(B304,'Q3 - Standalone CDFs New'!$A$13:$F$10013,2,TRUE)</f>
        <v>24.222239999999999</v>
      </c>
      <c r="J304" s="34">
        <f>VLOOKUP(H304,'Q3 - Standalone CDFs New'!$A$13:$F$10013,4,TRUE)</f>
        <v>0.28109000000000001</v>
      </c>
      <c r="K304" s="35">
        <f t="shared" si="24"/>
        <v>24.503329999999998</v>
      </c>
    </row>
    <row r="305" spans="1:11" x14ac:dyDescent="0.25">
      <c r="A305" s="14">
        <f t="shared" si="20"/>
        <v>289</v>
      </c>
      <c r="B305" s="30">
        <v>0.77300000000000002</v>
      </c>
      <c r="C305" s="30">
        <v>0.57099999999999995</v>
      </c>
      <c r="D305" s="31"/>
      <c r="E305" s="32">
        <f t="shared" si="21"/>
        <v>0.74876310661490864</v>
      </c>
      <c r="F305" s="32">
        <f t="shared" si="21"/>
        <v>0.17892066027131193</v>
      </c>
      <c r="G305" s="32">
        <f t="shared" si="22"/>
        <v>0.67991722283352285</v>
      </c>
      <c r="H305" s="33">
        <f t="shared" si="23"/>
        <v>0.75172156214505192</v>
      </c>
      <c r="I305" s="34">
        <f>VLOOKUP(B305,'Q3 - Standalone CDFs New'!$A$13:$F$10013,2,TRUE)</f>
        <v>38.813769999999998</v>
      </c>
      <c r="J305" s="34">
        <f>VLOOKUP(H305,'Q3 - Standalone CDFs New'!$A$13:$F$10013,4,TRUE)</f>
        <v>3.4001000000000001</v>
      </c>
      <c r="K305" s="35">
        <f t="shared" si="24"/>
        <v>42.21387</v>
      </c>
    </row>
    <row r="306" spans="1:11" x14ac:dyDescent="0.25">
      <c r="A306" s="14">
        <f t="shared" si="20"/>
        <v>290</v>
      </c>
      <c r="B306" s="30">
        <v>0.58299999999999996</v>
      </c>
      <c r="C306" s="30">
        <v>0.85499999999999998</v>
      </c>
      <c r="D306" s="31"/>
      <c r="E306" s="32">
        <f t="shared" si="21"/>
        <v>0.20957422288964916</v>
      </c>
      <c r="F306" s="32">
        <f t="shared" si="21"/>
        <v>1.058121617684777</v>
      </c>
      <c r="G306" s="32">
        <f t="shared" si="22"/>
        <v>0.85706233148105793</v>
      </c>
      <c r="H306" s="33">
        <f t="shared" si="23"/>
        <v>0.80429478122573317</v>
      </c>
      <c r="I306" s="34">
        <f>VLOOKUP(B306,'Q3 - Standalone CDFs New'!$A$13:$F$10013,2,TRUE)</f>
        <v>19.579969999999999</v>
      </c>
      <c r="J306" s="34">
        <f>VLOOKUP(H306,'Q3 - Standalone CDFs New'!$A$13:$F$10013,4,TRUE)</f>
        <v>4.8041499999999999</v>
      </c>
      <c r="K306" s="35">
        <f t="shared" si="24"/>
        <v>24.384119999999999</v>
      </c>
    </row>
    <row r="307" spans="1:11" x14ac:dyDescent="0.25">
      <c r="A307" s="14">
        <f t="shared" si="20"/>
        <v>291</v>
      </c>
      <c r="B307" s="30">
        <v>7.8E-2</v>
      </c>
      <c r="C307" s="30">
        <v>0.115</v>
      </c>
      <c r="D307" s="31"/>
      <c r="E307" s="32">
        <f t="shared" si="21"/>
        <v>-1.4186537061727389</v>
      </c>
      <c r="F307" s="32">
        <f t="shared" si="21"/>
        <v>-1.2003588580308597</v>
      </c>
      <c r="G307" s="32">
        <f t="shared" si="22"/>
        <v>-1.8579530352253397</v>
      </c>
      <c r="H307" s="33">
        <f t="shared" si="23"/>
        <v>3.1587841981423052E-2</v>
      </c>
      <c r="I307" s="34">
        <f>VLOOKUP(B307,'Q3 - Standalone CDFs New'!$A$13:$F$10013,2,TRUE)</f>
        <v>2.4813399999999999</v>
      </c>
      <c r="J307" s="34">
        <f>VLOOKUP(H307,'Q3 - Standalone CDFs New'!$A$13:$F$10013,4,TRUE)</f>
        <v>2.383E-2</v>
      </c>
      <c r="K307" s="35">
        <f t="shared" si="24"/>
        <v>2.5051699999999997</v>
      </c>
    </row>
    <row r="308" spans="1:11" x14ac:dyDescent="0.25">
      <c r="A308" s="14">
        <f t="shared" si="20"/>
        <v>292</v>
      </c>
      <c r="B308" s="30">
        <v>0.317</v>
      </c>
      <c r="C308" s="30">
        <v>0.46500000000000002</v>
      </c>
      <c r="D308" s="31"/>
      <c r="E308" s="32">
        <f t="shared" si="21"/>
        <v>-0.47610440348939503</v>
      </c>
      <c r="F308" s="32">
        <f t="shared" si="21"/>
        <v>-8.7844837895871677E-2</v>
      </c>
      <c r="G308" s="32">
        <f t="shared" si="22"/>
        <v>-0.41518220137536099</v>
      </c>
      <c r="H308" s="33">
        <f t="shared" si="23"/>
        <v>0.33900426365109598</v>
      </c>
      <c r="I308" s="34">
        <f>VLOOKUP(B308,'Q3 - Standalone CDFs New'!$A$13:$F$10013,2,TRUE)</f>
        <v>8.2035</v>
      </c>
      <c r="J308" s="34">
        <f>VLOOKUP(H308,'Q3 - Standalone CDFs New'!$A$13:$F$10013,4,TRUE)</f>
        <v>0.40014</v>
      </c>
      <c r="K308" s="35">
        <f t="shared" si="24"/>
        <v>8.6036400000000004</v>
      </c>
    </row>
    <row r="309" spans="1:11" x14ac:dyDescent="0.25">
      <c r="A309" s="14">
        <f t="shared" si="20"/>
        <v>293</v>
      </c>
      <c r="B309" s="30">
        <v>0.26500000000000001</v>
      </c>
      <c r="C309" s="30">
        <v>0.629</v>
      </c>
      <c r="D309" s="31"/>
      <c r="E309" s="32">
        <f t="shared" si="21"/>
        <v>-0.62800601443756987</v>
      </c>
      <c r="F309" s="32">
        <f t="shared" si="21"/>
        <v>0.32920598430265119</v>
      </c>
      <c r="G309" s="32">
        <f t="shared" si="22"/>
        <v>-0.2532552196834153</v>
      </c>
      <c r="H309" s="33">
        <f t="shared" si="23"/>
        <v>0.40003549889890799</v>
      </c>
      <c r="I309" s="34">
        <f>VLOOKUP(B309,'Q3 - Standalone CDFs New'!$A$13:$F$10013,2,TRUE)</f>
        <v>6.7655900000000004</v>
      </c>
      <c r="J309" s="34">
        <f>VLOOKUP(H309,'Q3 - Standalone CDFs New'!$A$13:$F$10013,4,TRUE)</f>
        <v>0.54893000000000003</v>
      </c>
      <c r="K309" s="35">
        <f t="shared" si="24"/>
        <v>7.3145200000000008</v>
      </c>
    </row>
    <row r="310" spans="1:11" x14ac:dyDescent="0.25">
      <c r="A310" s="14">
        <f t="shared" si="20"/>
        <v>294</v>
      </c>
      <c r="B310" s="30">
        <v>0.13600000000000001</v>
      </c>
      <c r="C310" s="30">
        <v>0.745</v>
      </c>
      <c r="D310" s="31"/>
      <c r="E310" s="32">
        <f t="shared" si="21"/>
        <v>-1.0984684203398629</v>
      </c>
      <c r="F310" s="32">
        <f t="shared" si="21"/>
        <v>0.65883769273618775</v>
      </c>
      <c r="G310" s="32">
        <f t="shared" si="22"/>
        <v>-0.38807114292101252</v>
      </c>
      <c r="H310" s="33">
        <f t="shared" si="23"/>
        <v>0.34898169318538796</v>
      </c>
      <c r="I310" s="34">
        <f>VLOOKUP(B310,'Q3 - Standalone CDFs New'!$A$13:$F$10013,2,TRUE)</f>
        <v>3.72478</v>
      </c>
      <c r="J310" s="34">
        <f>VLOOKUP(H310,'Q3 - Standalone CDFs New'!$A$13:$F$10013,4,TRUE)</f>
        <v>0.42172999999999999</v>
      </c>
      <c r="K310" s="35">
        <f t="shared" si="24"/>
        <v>4.1465100000000001</v>
      </c>
    </row>
    <row r="311" spans="1:11" x14ac:dyDescent="0.25">
      <c r="A311" s="14">
        <f t="shared" si="20"/>
        <v>295</v>
      </c>
      <c r="B311" s="30">
        <v>0.218</v>
      </c>
      <c r="C311" s="30">
        <v>0.19600000000000001</v>
      </c>
      <c r="D311" s="31"/>
      <c r="E311" s="32">
        <f t="shared" si="21"/>
        <v>-0.77896556434754571</v>
      </c>
      <c r="F311" s="32">
        <f t="shared" si="21"/>
        <v>-0.85599598549268152</v>
      </c>
      <c r="G311" s="32">
        <f t="shared" si="22"/>
        <v>-1.1504122984814815</v>
      </c>
      <c r="H311" s="33">
        <f t="shared" si="23"/>
        <v>0.12498704855458935</v>
      </c>
      <c r="I311" s="34">
        <f>VLOOKUP(B311,'Q3 - Standalone CDFs New'!$A$13:$F$10013,2,TRUE)</f>
        <v>5.58643</v>
      </c>
      <c r="J311" s="34">
        <f>VLOOKUP(H311,'Q3 - Standalone CDFs New'!$A$13:$F$10013,4,TRUE)</f>
        <v>9.5070000000000002E-2</v>
      </c>
      <c r="K311" s="35">
        <f t="shared" si="24"/>
        <v>5.6814999999999998</v>
      </c>
    </row>
    <row r="312" spans="1:11" x14ac:dyDescent="0.25">
      <c r="A312" s="14">
        <f t="shared" si="20"/>
        <v>296</v>
      </c>
      <c r="B312" s="30">
        <v>0.25700000000000001</v>
      </c>
      <c r="C312" s="30">
        <v>0.17399999999999999</v>
      </c>
      <c r="D312" s="31"/>
      <c r="E312" s="32">
        <f t="shared" si="21"/>
        <v>-0.6526219983478011</v>
      </c>
      <c r="F312" s="32">
        <f t="shared" si="21"/>
        <v>-0.93847569841156697</v>
      </c>
      <c r="G312" s="32">
        <f t="shared" si="22"/>
        <v>-1.1102098261295161</v>
      </c>
      <c r="H312" s="33">
        <f t="shared" si="23"/>
        <v>0.13345430975523084</v>
      </c>
      <c r="I312" s="34">
        <f>VLOOKUP(B312,'Q3 - Standalone CDFs New'!$A$13:$F$10013,2,TRUE)</f>
        <v>6.5575999999999999</v>
      </c>
      <c r="J312" s="34">
        <f>VLOOKUP(H312,'Q3 - Standalone CDFs New'!$A$13:$F$10013,4,TRUE)</f>
        <v>0.10288</v>
      </c>
      <c r="K312" s="35">
        <f t="shared" si="24"/>
        <v>6.6604799999999997</v>
      </c>
    </row>
    <row r="313" spans="1:11" x14ac:dyDescent="0.25">
      <c r="A313" s="14">
        <f t="shared" si="20"/>
        <v>297</v>
      </c>
      <c r="B313" s="30">
        <v>0.68899999999999995</v>
      </c>
      <c r="C313" s="30">
        <v>0.29699999999999999</v>
      </c>
      <c r="D313" s="31"/>
      <c r="E313" s="32">
        <f t="shared" si="21"/>
        <v>0.49301781448446469</v>
      </c>
      <c r="F313" s="32">
        <f t="shared" si="21"/>
        <v>-0.53304851090290906</v>
      </c>
      <c r="G313" s="32">
        <f t="shared" si="22"/>
        <v>1.7184911717748663E-2</v>
      </c>
      <c r="H313" s="33">
        <f t="shared" si="23"/>
        <v>0.50685545044088398</v>
      </c>
      <c r="I313" s="34">
        <f>VLOOKUP(B313,'Q3 - Standalone CDFs New'!$A$13:$F$10013,2,TRUE)</f>
        <v>28.056270000000001</v>
      </c>
      <c r="J313" s="34">
        <f>VLOOKUP(H313,'Q3 - Standalone CDFs New'!$A$13:$F$10013,4,TRUE)</f>
        <v>0.93096999999999996</v>
      </c>
      <c r="K313" s="35">
        <f t="shared" si="24"/>
        <v>28.98724</v>
      </c>
    </row>
    <row r="314" spans="1:11" x14ac:dyDescent="0.25">
      <c r="A314" s="14">
        <f t="shared" si="20"/>
        <v>298</v>
      </c>
      <c r="B314" s="30">
        <v>0.17499999999999999</v>
      </c>
      <c r="C314" s="30">
        <v>0.44900000000000001</v>
      </c>
      <c r="D314" s="31"/>
      <c r="E314" s="32">
        <f t="shared" si="21"/>
        <v>-0.93458929107347943</v>
      </c>
      <c r="F314" s="32">
        <f t="shared" si="21"/>
        <v>-0.1281882480984855</v>
      </c>
      <c r="G314" s="32">
        <f t="shared" si="22"/>
        <v>-0.7857305246725198</v>
      </c>
      <c r="H314" s="33">
        <f t="shared" si="23"/>
        <v>0.21601268815765756</v>
      </c>
      <c r="I314" s="34">
        <f>VLOOKUP(B314,'Q3 - Standalone CDFs New'!$A$13:$F$10013,2,TRUE)</f>
        <v>4.5855300000000003</v>
      </c>
      <c r="J314" s="34">
        <f>VLOOKUP(H314,'Q3 - Standalone CDFs New'!$A$13:$F$10013,4,TRUE)</f>
        <v>0.19400000000000001</v>
      </c>
      <c r="K314" s="35">
        <f t="shared" si="24"/>
        <v>4.7795300000000003</v>
      </c>
    </row>
    <row r="315" spans="1:11" x14ac:dyDescent="0.25">
      <c r="A315" s="14">
        <f t="shared" si="20"/>
        <v>299</v>
      </c>
      <c r="B315" s="30">
        <v>0.63100000000000001</v>
      </c>
      <c r="C315" s="30">
        <v>0.78700000000000003</v>
      </c>
      <c r="D315" s="31"/>
      <c r="E315" s="32">
        <f t="shared" si="21"/>
        <v>0.33450303642321233</v>
      </c>
      <c r="F315" s="32">
        <f t="shared" si="21"/>
        <v>0.79605511726266276</v>
      </c>
      <c r="G315" s="32">
        <f t="shared" si="22"/>
        <v>0.77741824486175093</v>
      </c>
      <c r="H315" s="33">
        <f t="shared" si="23"/>
        <v>0.78154397416843158</v>
      </c>
      <c r="I315" s="34">
        <f>VLOOKUP(B315,'Q3 - Standalone CDFs New'!$A$13:$F$10013,2,TRUE)</f>
        <v>22.943840000000002</v>
      </c>
      <c r="J315" s="34">
        <f>VLOOKUP(H315,'Q3 - Standalone CDFs New'!$A$13:$F$10013,4,TRUE)</f>
        <v>4.1132099999999996</v>
      </c>
      <c r="K315" s="35">
        <f t="shared" si="24"/>
        <v>27.05705</v>
      </c>
    </row>
    <row r="316" spans="1:11" x14ac:dyDescent="0.25">
      <c r="A316" s="14">
        <f t="shared" si="20"/>
        <v>300</v>
      </c>
      <c r="B316" s="30">
        <v>0.437</v>
      </c>
      <c r="C316" s="30">
        <v>8.8999999999999996E-2</v>
      </c>
      <c r="D316" s="31"/>
      <c r="E316" s="32">
        <f t="shared" si="21"/>
        <v>-0.15857972975384349</v>
      </c>
      <c r="F316" s="32">
        <f t="shared" si="21"/>
        <v>-1.3469386261102789</v>
      </c>
      <c r="G316" s="32">
        <f t="shared" si="22"/>
        <v>-1.0098509563040849</v>
      </c>
      <c r="H316" s="33">
        <f t="shared" si="23"/>
        <v>0.15628335128952694</v>
      </c>
      <c r="I316" s="34">
        <f>VLOOKUP(B316,'Q3 - Standalone CDFs New'!$A$13:$F$10013,2,TRUE)</f>
        <v>12.2728</v>
      </c>
      <c r="J316" s="34">
        <f>VLOOKUP(H316,'Q3 - Standalone CDFs New'!$A$13:$F$10013,4,TRUE)</f>
        <v>0.12514</v>
      </c>
      <c r="K316" s="35">
        <f t="shared" si="24"/>
        <v>12.39794</v>
      </c>
    </row>
    <row r="317" spans="1:11" x14ac:dyDescent="0.25">
      <c r="A317" s="14">
        <f t="shared" si="20"/>
        <v>301</v>
      </c>
      <c r="B317" s="30">
        <v>0.53900000000000003</v>
      </c>
      <c r="C317" s="30">
        <v>0.85599999999999998</v>
      </c>
      <c r="D317" s="31"/>
      <c r="E317" s="32">
        <f t="shared" si="21"/>
        <v>9.7914734211499488E-2</v>
      </c>
      <c r="F317" s="32">
        <f t="shared" si="21"/>
        <v>1.062519302270867</v>
      </c>
      <c r="G317" s="32">
        <f t="shared" si="22"/>
        <v>0.77622650991226971</v>
      </c>
      <c r="H317" s="33">
        <f t="shared" si="23"/>
        <v>0.7811923719745828</v>
      </c>
      <c r="I317" s="34">
        <f>VLOOKUP(B317,'Q3 - Standalone CDFs New'!$A$13:$F$10013,2,TRUE)</f>
        <v>16.993110000000001</v>
      </c>
      <c r="J317" s="34">
        <f>VLOOKUP(H317,'Q3 - Standalone CDFs New'!$A$13:$F$10013,4,TRUE)</f>
        <v>4.1023399999999999</v>
      </c>
      <c r="K317" s="35">
        <f t="shared" si="24"/>
        <v>21.09545</v>
      </c>
    </row>
    <row r="318" spans="1:11" x14ac:dyDescent="0.25">
      <c r="A318" s="14">
        <f t="shared" si="20"/>
        <v>302</v>
      </c>
      <c r="B318" s="30">
        <v>0.33400000000000002</v>
      </c>
      <c r="C318" s="30">
        <v>0.375</v>
      </c>
      <c r="D318" s="31"/>
      <c r="E318" s="32">
        <f t="shared" si="21"/>
        <v>-0.42889450407420154</v>
      </c>
      <c r="F318" s="32">
        <f t="shared" si="21"/>
        <v>-0.3186393639643752</v>
      </c>
      <c r="G318" s="32">
        <f t="shared" si="22"/>
        <v>-0.53243100679703437</v>
      </c>
      <c r="H318" s="33">
        <f t="shared" si="23"/>
        <v>0.29721375731891231</v>
      </c>
      <c r="I318" s="34">
        <f>VLOOKUP(B318,'Q3 - Standalone CDFs New'!$A$13:$F$10013,2,TRUE)</f>
        <v>8.7098600000000008</v>
      </c>
      <c r="J318" s="34">
        <f>VLOOKUP(H318,'Q3 - Standalone CDFs New'!$A$13:$F$10013,4,TRUE)</f>
        <v>0.31819999999999998</v>
      </c>
      <c r="K318" s="35">
        <f t="shared" si="24"/>
        <v>9.02806</v>
      </c>
    </row>
    <row r="319" spans="1:11" x14ac:dyDescent="0.25">
      <c r="A319" s="14">
        <f t="shared" si="20"/>
        <v>303</v>
      </c>
      <c r="B319" s="30">
        <v>0.39100000000000001</v>
      </c>
      <c r="C319" s="30">
        <v>0.153</v>
      </c>
      <c r="D319" s="31"/>
      <c r="E319" s="32">
        <f t="shared" si="21"/>
        <v>-0.27671363673674687</v>
      </c>
      <c r="F319" s="32">
        <f t="shared" si="21"/>
        <v>-1.0236513115560855</v>
      </c>
      <c r="G319" s="32">
        <f t="shared" si="22"/>
        <v>-0.88461692745818543</v>
      </c>
      <c r="H319" s="33">
        <f t="shared" si="23"/>
        <v>0.18818163690645479</v>
      </c>
      <c r="I319" s="34">
        <f>VLOOKUP(B319,'Q3 - Standalone CDFs New'!$A$13:$F$10013,2,TRUE)</f>
        <v>10.5647</v>
      </c>
      <c r="J319" s="34">
        <f>VLOOKUP(H319,'Q3 - Standalone CDFs New'!$A$13:$F$10013,4,TRUE)</f>
        <v>0.15984000000000001</v>
      </c>
      <c r="K319" s="35">
        <f t="shared" si="24"/>
        <v>10.724540000000001</v>
      </c>
    </row>
    <row r="320" spans="1:11" x14ac:dyDescent="0.25">
      <c r="A320" s="14">
        <f t="shared" si="20"/>
        <v>304</v>
      </c>
      <c r="B320" s="30">
        <v>0.69799999999999995</v>
      </c>
      <c r="C320" s="30">
        <v>0.36</v>
      </c>
      <c r="D320" s="31"/>
      <c r="E320" s="32">
        <f t="shared" si="21"/>
        <v>0.51865693208039088</v>
      </c>
      <c r="F320" s="32">
        <f t="shared" si="21"/>
        <v>-0.35845879325119384</v>
      </c>
      <c r="G320" s="32">
        <f t="shared" si="22"/>
        <v>0.15189449350854886</v>
      </c>
      <c r="H320" s="33">
        <f t="shared" si="23"/>
        <v>0.56036492427791162</v>
      </c>
      <c r="I320" s="34">
        <f>VLOOKUP(B320,'Q3 - Standalone CDFs New'!$A$13:$F$10013,2,TRUE)</f>
        <v>28.984089999999998</v>
      </c>
      <c r="J320" s="34">
        <f>VLOOKUP(H320,'Q3 - Standalone CDFs New'!$A$13:$F$10013,4,TRUE)</f>
        <v>1.2112799999999999</v>
      </c>
      <c r="K320" s="35">
        <f t="shared" si="24"/>
        <v>30.195369999999997</v>
      </c>
    </row>
    <row r="321" spans="1:11" x14ac:dyDescent="0.25">
      <c r="A321" s="14">
        <f t="shared" si="20"/>
        <v>305</v>
      </c>
      <c r="B321" s="30">
        <v>0.33</v>
      </c>
      <c r="C321" s="30">
        <v>0.60899999999999999</v>
      </c>
      <c r="D321" s="31"/>
      <c r="E321" s="32">
        <f t="shared" si="21"/>
        <v>-0.43991316567323374</v>
      </c>
      <c r="F321" s="32">
        <f t="shared" si="21"/>
        <v>0.27671363673674687</v>
      </c>
      <c r="G321" s="32">
        <f t="shared" si="22"/>
        <v>-0.14690600745850055</v>
      </c>
      <c r="H321" s="33">
        <f t="shared" si="23"/>
        <v>0.44160310505329547</v>
      </c>
      <c r="I321" s="34">
        <f>VLOOKUP(B321,'Q3 - Standalone CDFs New'!$A$13:$F$10013,2,TRUE)</f>
        <v>8.5889000000000006</v>
      </c>
      <c r="J321" s="34">
        <f>VLOOKUP(H321,'Q3 - Standalone CDFs New'!$A$13:$F$10013,4,TRUE)</f>
        <v>0.67581000000000002</v>
      </c>
      <c r="K321" s="35">
        <f t="shared" si="24"/>
        <v>9.2647100000000009</v>
      </c>
    </row>
    <row r="322" spans="1:11" x14ac:dyDescent="0.25">
      <c r="A322" s="14">
        <f t="shared" si="20"/>
        <v>306</v>
      </c>
      <c r="B322" s="30">
        <v>0.65900000000000003</v>
      </c>
      <c r="C322" s="30">
        <v>0.98699999999999999</v>
      </c>
      <c r="D322" s="31"/>
      <c r="E322" s="32">
        <f t="shared" si="21"/>
        <v>0.40973548032128115</v>
      </c>
      <c r="F322" s="32">
        <f t="shared" si="21"/>
        <v>2.2262117693171737</v>
      </c>
      <c r="G322" s="32">
        <f t="shared" si="22"/>
        <v>1.7798022870855446</v>
      </c>
      <c r="H322" s="33">
        <f t="shared" si="23"/>
        <v>0.96244583839635445</v>
      </c>
      <c r="I322" s="34">
        <f>VLOOKUP(B322,'Q3 - Standalone CDFs New'!$A$13:$F$10013,2,TRUE)</f>
        <v>25.242319999999999</v>
      </c>
      <c r="J322" s="34">
        <f>VLOOKUP(H322,'Q3 - Standalone CDFs New'!$A$13:$F$10013,4,TRUE)</f>
        <v>29.178290000000001</v>
      </c>
      <c r="K322" s="35">
        <f t="shared" si="24"/>
        <v>54.420609999999996</v>
      </c>
    </row>
    <row r="323" spans="1:11" x14ac:dyDescent="0.25">
      <c r="A323" s="14">
        <f t="shared" si="20"/>
        <v>307</v>
      </c>
      <c r="B323" s="30">
        <v>0.246</v>
      </c>
      <c r="C323" s="30">
        <v>0.56299999999999994</v>
      </c>
      <c r="D323" s="31"/>
      <c r="E323" s="32">
        <f t="shared" si="21"/>
        <v>-0.68713128679546953</v>
      </c>
      <c r="F323" s="32">
        <f t="shared" si="21"/>
        <v>0.15857972975384338</v>
      </c>
      <c r="G323" s="32">
        <f t="shared" si="22"/>
        <v>-0.41045783312047723</v>
      </c>
      <c r="H323" s="33">
        <f t="shared" si="23"/>
        <v>0.3407350647448687</v>
      </c>
      <c r="I323" s="34">
        <f>VLOOKUP(B323,'Q3 - Standalone CDFs New'!$A$13:$F$10013,2,TRUE)</f>
        <v>6.2767099999999996</v>
      </c>
      <c r="J323" s="34">
        <f>VLOOKUP(H323,'Q3 - Standalone CDFs New'!$A$13:$F$10013,4,TRUE)</f>
        <v>0.40377999999999997</v>
      </c>
      <c r="K323" s="35">
        <f t="shared" si="24"/>
        <v>6.6804899999999998</v>
      </c>
    </row>
    <row r="324" spans="1:11" x14ac:dyDescent="0.25">
      <c r="A324" s="14">
        <f t="shared" si="20"/>
        <v>308</v>
      </c>
      <c r="B324" s="30">
        <v>0.82899999999999996</v>
      </c>
      <c r="C324" s="30">
        <v>0.28599999999999998</v>
      </c>
      <c r="D324" s="31"/>
      <c r="E324" s="32">
        <f t="shared" si="21"/>
        <v>0.95022094154101566</v>
      </c>
      <c r="F324" s="32">
        <f t="shared" si="21"/>
        <v>-0.56510845200658388</v>
      </c>
      <c r="G324" s="32">
        <f t="shared" si="22"/>
        <v>0.33888159920823657</v>
      </c>
      <c r="H324" s="33">
        <f t="shared" si="23"/>
        <v>0.63265053658711423</v>
      </c>
      <c r="I324" s="34">
        <f>VLOOKUP(B324,'Q3 - Standalone CDFs New'!$A$13:$F$10013,2,TRUE)</f>
        <v>50.122750000000003</v>
      </c>
      <c r="J324" s="34">
        <f>VLOOKUP(H324,'Q3 - Standalone CDFs New'!$A$13:$F$10013,4,TRUE)</f>
        <v>1.74573</v>
      </c>
      <c r="K324" s="35">
        <f t="shared" si="24"/>
        <v>51.868480000000005</v>
      </c>
    </row>
    <row r="325" spans="1:11" x14ac:dyDescent="0.25">
      <c r="A325" s="14">
        <f t="shared" si="20"/>
        <v>309</v>
      </c>
      <c r="B325" s="30">
        <v>0.88500000000000001</v>
      </c>
      <c r="C325" s="30">
        <v>0.88300000000000001</v>
      </c>
      <c r="D325" s="31"/>
      <c r="E325" s="32">
        <f t="shared" si="21"/>
        <v>1.2003588580308597</v>
      </c>
      <c r="F325" s="32">
        <f t="shared" si="21"/>
        <v>1.1901180418964232</v>
      </c>
      <c r="G325" s="32">
        <f t="shared" si="22"/>
        <v>1.687458235940416</v>
      </c>
      <c r="H325" s="33">
        <f t="shared" si="23"/>
        <v>0.95424236297863552</v>
      </c>
      <c r="I325" s="34">
        <f>VLOOKUP(B325,'Q3 - Standalone CDFs New'!$A$13:$F$10013,2,TRUE)</f>
        <v>68.852710000000002</v>
      </c>
      <c r="J325" s="34">
        <f>VLOOKUP(H325,'Q3 - Standalone CDFs New'!$A$13:$F$10013,4,TRUE)</f>
        <v>24.370550000000001</v>
      </c>
      <c r="K325" s="35">
        <f t="shared" si="24"/>
        <v>93.22326000000001</v>
      </c>
    </row>
    <row r="326" spans="1:11" x14ac:dyDescent="0.25">
      <c r="A326" s="14">
        <f t="shared" si="20"/>
        <v>310</v>
      </c>
      <c r="B326" s="30">
        <v>0.47</v>
      </c>
      <c r="C326" s="30">
        <v>0.99399999999999999</v>
      </c>
      <c r="D326" s="31"/>
      <c r="E326" s="32">
        <f t="shared" si="21"/>
        <v>-7.5269862099829901E-2</v>
      </c>
      <c r="F326" s="32">
        <f t="shared" si="21"/>
        <v>2.5121443279304616</v>
      </c>
      <c r="G326" s="32">
        <f t="shared" si="22"/>
        <v>1.6051748907265011</v>
      </c>
      <c r="H326" s="33">
        <f t="shared" si="23"/>
        <v>0.94577233917504366</v>
      </c>
      <c r="I326" s="34">
        <f>VLOOKUP(B326,'Q3 - Standalone CDFs New'!$A$13:$F$10013,2,TRUE)</f>
        <v>13.64087</v>
      </c>
      <c r="J326" s="34">
        <f>VLOOKUP(H326,'Q3 - Standalone CDFs New'!$A$13:$F$10013,4,TRUE)</f>
        <v>20.73584</v>
      </c>
      <c r="K326" s="35">
        <f t="shared" si="24"/>
        <v>34.376710000000003</v>
      </c>
    </row>
    <row r="327" spans="1:11" x14ac:dyDescent="0.25">
      <c r="A327" s="14">
        <f t="shared" si="20"/>
        <v>311</v>
      </c>
      <c r="B327" s="30">
        <v>0.4</v>
      </c>
      <c r="C327" s="30">
        <v>0.11799999999999999</v>
      </c>
      <c r="D327" s="31"/>
      <c r="E327" s="32">
        <f t="shared" si="21"/>
        <v>-0.25334710313579978</v>
      </c>
      <c r="F327" s="32">
        <f t="shared" si="21"/>
        <v>-1.1850441279078103</v>
      </c>
      <c r="G327" s="32">
        <f t="shared" si="22"/>
        <v>-0.97384334112222082</v>
      </c>
      <c r="H327" s="33">
        <f t="shared" si="23"/>
        <v>0.16506716479624881</v>
      </c>
      <c r="I327" s="34">
        <f>VLOOKUP(B327,'Q3 - Standalone CDFs New'!$A$13:$F$10013,2,TRUE)</f>
        <v>10.882490000000001</v>
      </c>
      <c r="J327" s="34">
        <f>VLOOKUP(H327,'Q3 - Standalone CDFs New'!$A$13:$F$10013,4,TRUE)</f>
        <v>0.13428000000000001</v>
      </c>
      <c r="K327" s="35">
        <f t="shared" si="24"/>
        <v>11.016770000000001</v>
      </c>
    </row>
    <row r="328" spans="1:11" x14ac:dyDescent="0.25">
      <c r="A328" s="14">
        <f t="shared" si="20"/>
        <v>312</v>
      </c>
      <c r="B328" s="30">
        <v>0.32900000000000001</v>
      </c>
      <c r="C328" s="30">
        <v>0.35799999999999998</v>
      </c>
      <c r="D328" s="31"/>
      <c r="E328" s="32">
        <f t="shared" si="21"/>
        <v>-0.44267614420382129</v>
      </c>
      <c r="F328" s="32">
        <f t="shared" si="21"/>
        <v>-0.36380985902969581</v>
      </c>
      <c r="G328" s="32">
        <f t="shared" si="22"/>
        <v>-0.57264471102937631</v>
      </c>
      <c r="H328" s="33">
        <f t="shared" si="23"/>
        <v>0.28344263996073799</v>
      </c>
      <c r="I328" s="34">
        <f>VLOOKUP(B328,'Q3 - Standalone CDFs New'!$A$13:$F$10013,2,TRUE)</f>
        <v>8.5588999999999995</v>
      </c>
      <c r="J328" s="34">
        <f>VLOOKUP(H328,'Q3 - Standalone CDFs New'!$A$13:$F$10013,4,TRUE)</f>
        <v>0.29411999999999999</v>
      </c>
      <c r="K328" s="35">
        <f t="shared" si="24"/>
        <v>8.853019999999999</v>
      </c>
    </row>
    <row r="329" spans="1:11" x14ac:dyDescent="0.25">
      <c r="A329" s="14">
        <f t="shared" si="20"/>
        <v>313</v>
      </c>
      <c r="B329" s="30">
        <v>0.51100000000000001</v>
      </c>
      <c r="C329" s="30">
        <v>0.43</v>
      </c>
      <c r="D329" s="31"/>
      <c r="E329" s="32">
        <f t="shared" si="21"/>
        <v>2.757640573939172E-2</v>
      </c>
      <c r="F329" s="32">
        <f t="shared" si="21"/>
        <v>-0.17637416478086138</v>
      </c>
      <c r="G329" s="32">
        <f t="shared" si="22"/>
        <v>-9.5978240122177746E-2</v>
      </c>
      <c r="H329" s="33">
        <f t="shared" si="23"/>
        <v>0.46176892731641928</v>
      </c>
      <c r="I329" s="34">
        <f>VLOOKUP(B329,'Q3 - Standalone CDFs New'!$A$13:$F$10013,2,TRUE)</f>
        <v>15.5421</v>
      </c>
      <c r="J329" s="34">
        <f>VLOOKUP(H329,'Q3 - Standalone CDFs New'!$A$13:$F$10013,4,TRUE)</f>
        <v>0.74626999999999999</v>
      </c>
      <c r="K329" s="35">
        <f t="shared" si="24"/>
        <v>16.28837</v>
      </c>
    </row>
    <row r="330" spans="1:11" x14ac:dyDescent="0.25">
      <c r="A330" s="14">
        <f t="shared" si="20"/>
        <v>314</v>
      </c>
      <c r="B330" s="30">
        <v>0.93300000000000005</v>
      </c>
      <c r="C330" s="30">
        <v>0.35899999999999999</v>
      </c>
      <c r="D330" s="31"/>
      <c r="E330" s="32">
        <f t="shared" si="21"/>
        <v>1.4985130678799758</v>
      </c>
      <c r="F330" s="32">
        <f t="shared" si="21"/>
        <v>-0.36113303355721232</v>
      </c>
      <c r="G330" s="32">
        <f t="shared" si="22"/>
        <v>0.88501775165929997</v>
      </c>
      <c r="H330" s="33">
        <f t="shared" si="23"/>
        <v>0.81192647139686025</v>
      </c>
      <c r="I330" s="34">
        <f>VLOOKUP(B330,'Q3 - Standalone CDFs New'!$A$13:$F$10013,2,TRUE)</f>
        <v>100.55219</v>
      </c>
      <c r="J330" s="34">
        <f>VLOOKUP(H330,'Q3 - Standalone CDFs New'!$A$13:$F$10013,4,TRUE)</f>
        <v>5.0763199999999999</v>
      </c>
      <c r="K330" s="35">
        <f t="shared" si="24"/>
        <v>105.62850999999999</v>
      </c>
    </row>
    <row r="331" spans="1:11" x14ac:dyDescent="0.25">
      <c r="A331" s="14">
        <f t="shared" si="20"/>
        <v>315</v>
      </c>
      <c r="B331" s="30">
        <v>0.34699999999999998</v>
      </c>
      <c r="C331" s="30">
        <v>0.96299999999999997</v>
      </c>
      <c r="D331" s="31"/>
      <c r="E331" s="32">
        <f t="shared" si="21"/>
        <v>-0.39343259411096659</v>
      </c>
      <c r="F331" s="32">
        <f t="shared" si="21"/>
        <v>1.7866133654934697</v>
      </c>
      <c r="G331" s="32">
        <f t="shared" si="22"/>
        <v>0.88665921794674218</v>
      </c>
      <c r="H331" s="33">
        <f t="shared" si="23"/>
        <v>0.81236879941579387</v>
      </c>
      <c r="I331" s="34">
        <f>VLOOKUP(B331,'Q3 - Standalone CDFs New'!$A$13:$F$10013,2,TRUE)</f>
        <v>9.1106300000000005</v>
      </c>
      <c r="J331" s="34">
        <f>VLOOKUP(H331,'Q3 - Standalone CDFs New'!$A$13:$F$10013,4,TRUE)</f>
        <v>5.0909199999999997</v>
      </c>
      <c r="K331" s="35">
        <f t="shared" si="24"/>
        <v>14.201550000000001</v>
      </c>
    </row>
    <row r="332" spans="1:11" x14ac:dyDescent="0.25">
      <c r="A332" s="14">
        <f t="shared" si="20"/>
        <v>316</v>
      </c>
      <c r="B332" s="30">
        <v>0.30399999999999999</v>
      </c>
      <c r="C332" s="30">
        <v>0.129</v>
      </c>
      <c r="D332" s="31"/>
      <c r="E332" s="32">
        <f t="shared" si="21"/>
        <v>-0.51293041061472844</v>
      </c>
      <c r="F332" s="32">
        <f t="shared" si="21"/>
        <v>-1.1311309008386339</v>
      </c>
      <c r="G332" s="32">
        <f t="shared" si="22"/>
        <v>-1.1328705739309182</v>
      </c>
      <c r="H332" s="33">
        <f t="shared" si="23"/>
        <v>0.12863430444726212</v>
      </c>
      <c r="I332" s="34">
        <f>VLOOKUP(B332,'Q3 - Standalone CDFs New'!$A$13:$F$10013,2,TRUE)</f>
        <v>7.8290699999999998</v>
      </c>
      <c r="J332" s="34">
        <f>VLOOKUP(H332,'Q3 - Standalone CDFs New'!$A$13:$F$10013,4,TRUE)</f>
        <v>9.844E-2</v>
      </c>
      <c r="K332" s="35">
        <f t="shared" si="24"/>
        <v>7.9275099999999998</v>
      </c>
    </row>
    <row r="333" spans="1:11" x14ac:dyDescent="0.25">
      <c r="A333" s="14">
        <f t="shared" si="20"/>
        <v>317</v>
      </c>
      <c r="B333" s="30">
        <v>0.80100000000000005</v>
      </c>
      <c r="C333" s="30">
        <v>0.313</v>
      </c>
      <c r="D333" s="31"/>
      <c r="E333" s="32">
        <f t="shared" si="21"/>
        <v>0.84519853528204958</v>
      </c>
      <c r="F333" s="32">
        <f t="shared" si="21"/>
        <v>-0.48736456546944079</v>
      </c>
      <c r="G333" s="32">
        <f t="shared" si="22"/>
        <v>0.31153754194723776</v>
      </c>
      <c r="H333" s="33">
        <f t="shared" si="23"/>
        <v>0.62230399625915123</v>
      </c>
      <c r="I333" s="34">
        <f>VLOOKUP(B333,'Q3 - Standalone CDFs New'!$A$13:$F$10013,2,TRUE)</f>
        <v>43.867579999999997</v>
      </c>
      <c r="J333" s="34">
        <f>VLOOKUP(H333,'Q3 - Standalone CDFs New'!$A$13:$F$10013,4,TRUE)</f>
        <v>1.6552899999999999</v>
      </c>
      <c r="K333" s="35">
        <f t="shared" si="24"/>
        <v>45.522869999999998</v>
      </c>
    </row>
    <row r="334" spans="1:11" x14ac:dyDescent="0.25">
      <c r="A334" s="14">
        <f t="shared" si="20"/>
        <v>318</v>
      </c>
      <c r="B334" s="30">
        <v>0.46700000000000003</v>
      </c>
      <c r="C334" s="30">
        <v>0.23</v>
      </c>
      <c r="D334" s="31"/>
      <c r="E334" s="32">
        <f t="shared" si="21"/>
        <v>-8.2813291931881208E-2</v>
      </c>
      <c r="F334" s="32">
        <f t="shared" si="21"/>
        <v>-0.73884684918521393</v>
      </c>
      <c r="G334" s="32">
        <f t="shared" si="22"/>
        <v>-0.55081122392584136</v>
      </c>
      <c r="H334" s="33">
        <f t="shared" si="23"/>
        <v>0.29088154461284532</v>
      </c>
      <c r="I334" s="34">
        <f>VLOOKUP(B334,'Q3 - Standalone CDFs New'!$A$13:$F$10013,2,TRUE)</f>
        <v>13.51102</v>
      </c>
      <c r="J334" s="34">
        <f>VLOOKUP(H334,'Q3 - Standalone CDFs New'!$A$13:$F$10013,4,TRUE)</f>
        <v>0.30686000000000002</v>
      </c>
      <c r="K334" s="35">
        <f t="shared" si="24"/>
        <v>13.817880000000001</v>
      </c>
    </row>
    <row r="335" spans="1:11" x14ac:dyDescent="0.25">
      <c r="A335" s="14">
        <f t="shared" si="20"/>
        <v>319</v>
      </c>
      <c r="B335" s="30">
        <v>0.20899999999999999</v>
      </c>
      <c r="C335" s="30">
        <v>0.182</v>
      </c>
      <c r="D335" s="31"/>
      <c r="E335" s="32">
        <f t="shared" si="21"/>
        <v>-0.80989591473589784</v>
      </c>
      <c r="F335" s="32">
        <f t="shared" si="21"/>
        <v>-0.90776952986805459</v>
      </c>
      <c r="G335" s="32">
        <f t="shared" si="22"/>
        <v>-1.2078550420001466</v>
      </c>
      <c r="H335" s="33">
        <f t="shared" si="23"/>
        <v>0.11355151260869618</v>
      </c>
      <c r="I335" s="34">
        <f>VLOOKUP(B335,'Q3 - Standalone CDFs New'!$A$13:$F$10013,2,TRUE)</f>
        <v>5.3714700000000004</v>
      </c>
      <c r="J335" s="34">
        <f>VLOOKUP(H335,'Q3 - Standalone CDFs New'!$A$13:$F$10013,4,TRUE)</f>
        <v>8.5010000000000002E-2</v>
      </c>
      <c r="K335" s="35">
        <f t="shared" si="24"/>
        <v>5.45648</v>
      </c>
    </row>
    <row r="336" spans="1:11" x14ac:dyDescent="0.25">
      <c r="A336" s="14">
        <f t="shared" si="20"/>
        <v>320</v>
      </c>
      <c r="B336" s="30">
        <v>0.54900000000000004</v>
      </c>
      <c r="C336" s="30">
        <v>0.82799999999999996</v>
      </c>
      <c r="D336" s="31"/>
      <c r="E336" s="32">
        <f t="shared" si="21"/>
        <v>0.12313524773483667</v>
      </c>
      <c r="F336" s="32">
        <f t="shared" si="21"/>
        <v>0.94629135796157593</v>
      </c>
      <c r="G336" s="32">
        <f t="shared" si="22"/>
        <v>0.71826433604511031</v>
      </c>
      <c r="H336" s="33">
        <f t="shared" si="23"/>
        <v>0.76370284214594875</v>
      </c>
      <c r="I336" s="34">
        <f>VLOOKUP(B336,'Q3 - Standalone CDFs New'!$A$13:$F$10013,2,TRUE)</f>
        <v>17.54579</v>
      </c>
      <c r="J336" s="34">
        <f>VLOOKUP(H336,'Q3 - Standalone CDFs New'!$A$13:$F$10013,4,TRUE)</f>
        <v>3.6651600000000002</v>
      </c>
      <c r="K336" s="35">
        <f t="shared" si="24"/>
        <v>21.21095</v>
      </c>
    </row>
    <row r="337" spans="1:11" x14ac:dyDescent="0.25">
      <c r="A337" s="14">
        <f t="shared" si="20"/>
        <v>321</v>
      </c>
      <c r="B337" s="30">
        <v>0.58199999999999996</v>
      </c>
      <c r="C337" s="30">
        <v>0.39</v>
      </c>
      <c r="D337" s="31"/>
      <c r="E337" s="32">
        <f t="shared" si="21"/>
        <v>0.20701262338518714</v>
      </c>
      <c r="F337" s="32">
        <f t="shared" si="21"/>
        <v>-0.27931903444745415</v>
      </c>
      <c r="G337" s="32">
        <f t="shared" si="22"/>
        <v>-2.9492707859771483E-2</v>
      </c>
      <c r="H337" s="33">
        <f t="shared" si="23"/>
        <v>0.48823581734912774</v>
      </c>
      <c r="I337" s="34">
        <f>VLOOKUP(B337,'Q3 - Standalone CDFs New'!$A$13:$F$10013,2,TRUE)</f>
        <v>19.516390000000001</v>
      </c>
      <c r="J337" s="34">
        <f>VLOOKUP(H337,'Q3 - Standalone CDFs New'!$A$13:$F$10013,4,TRUE)</f>
        <v>0.84991000000000005</v>
      </c>
      <c r="K337" s="35">
        <f t="shared" si="24"/>
        <v>20.366300000000003</v>
      </c>
    </row>
    <row r="338" spans="1:11" x14ac:dyDescent="0.25">
      <c r="A338" s="14">
        <f t="shared" ref="A338:A401" si="25">A337+1</f>
        <v>322</v>
      </c>
      <c r="B338" s="30">
        <v>0.77</v>
      </c>
      <c r="C338" s="30">
        <v>0.56799999999999995</v>
      </c>
      <c r="D338" s="31"/>
      <c r="E338" s="32">
        <f t="shared" ref="E338:F401" si="26">_xlfn.NORM.S.INV(B338)</f>
        <v>0.73884684918521393</v>
      </c>
      <c r="F338" s="32">
        <f t="shared" si="26"/>
        <v>0.1712845859315065</v>
      </c>
      <c r="G338" s="32">
        <f t="shared" ref="G338:G401" si="27">($C$13*E338)+(SQRT(1-($C$13^2))*F338)</f>
        <v>0.66742924133727022</v>
      </c>
      <c r="H338" s="33">
        <f t="shared" ref="H338:H401" si="28">NORMSDIST(G338)</f>
        <v>0.7477510034757392</v>
      </c>
      <c r="I338" s="34">
        <f>VLOOKUP(B338,'Q3 - Standalone CDFs New'!$A$13:$F$10013,2,TRUE)</f>
        <v>38.327869999999997</v>
      </c>
      <c r="J338" s="34">
        <f>VLOOKUP(H338,'Q3 - Standalone CDFs New'!$A$13:$F$10013,4,TRUE)</f>
        <v>3.3174800000000002</v>
      </c>
      <c r="K338" s="35">
        <f t="shared" ref="K338:K401" si="29">SUM(I338:J338)</f>
        <v>41.645350000000001</v>
      </c>
    </row>
    <row r="339" spans="1:11" x14ac:dyDescent="0.25">
      <c r="A339" s="14">
        <f t="shared" si="25"/>
        <v>323</v>
      </c>
      <c r="B339" s="30">
        <v>0.52100000000000002</v>
      </c>
      <c r="C339" s="30">
        <v>0.71699999999999997</v>
      </c>
      <c r="D339" s="31"/>
      <c r="E339" s="32">
        <f t="shared" si="26"/>
        <v>5.2663526894068446E-2</v>
      </c>
      <c r="F339" s="32">
        <f t="shared" si="26"/>
        <v>0.57395241856857304</v>
      </c>
      <c r="G339" s="32">
        <f t="shared" si="27"/>
        <v>0.41913148614967505</v>
      </c>
      <c r="H339" s="33">
        <f t="shared" si="28"/>
        <v>0.6624399796344751</v>
      </c>
      <c r="I339" s="34">
        <f>VLOOKUP(B339,'Q3 - Standalone CDFs New'!$A$13:$F$10013,2,TRUE)</f>
        <v>16.044750000000001</v>
      </c>
      <c r="J339" s="34">
        <f>VLOOKUP(H339,'Q3 - Standalone CDFs New'!$A$13:$F$10013,4,TRUE)</f>
        <v>2.0422400000000001</v>
      </c>
      <c r="K339" s="35">
        <f t="shared" si="29"/>
        <v>18.08699</v>
      </c>
    </row>
    <row r="340" spans="1:11" x14ac:dyDescent="0.25">
      <c r="A340" s="14">
        <f t="shared" si="25"/>
        <v>324</v>
      </c>
      <c r="B340" s="30">
        <v>0.59099999999999997</v>
      </c>
      <c r="C340" s="30">
        <v>0.57799999999999996</v>
      </c>
      <c r="D340" s="31"/>
      <c r="E340" s="32">
        <f t="shared" si="26"/>
        <v>0.23011810065726557</v>
      </c>
      <c r="F340" s="32">
        <f t="shared" si="26"/>
        <v>0.19677962021846662</v>
      </c>
      <c r="G340" s="32">
        <f t="shared" si="27"/>
        <v>0.30274606003889926</v>
      </c>
      <c r="H340" s="33">
        <f t="shared" si="28"/>
        <v>0.61895830343329206</v>
      </c>
      <c r="I340" s="34">
        <f>VLOOKUP(B340,'Q3 - Standalone CDFs New'!$A$13:$F$10013,2,TRUE)</f>
        <v>20.097200000000001</v>
      </c>
      <c r="J340" s="34">
        <f>VLOOKUP(H340,'Q3 - Standalone CDFs New'!$A$13:$F$10013,4,TRUE)</f>
        <v>1.6266700000000001</v>
      </c>
      <c r="K340" s="35">
        <f t="shared" si="29"/>
        <v>21.723870000000002</v>
      </c>
    </row>
    <row r="341" spans="1:11" x14ac:dyDescent="0.25">
      <c r="A341" s="14">
        <f t="shared" si="25"/>
        <v>325</v>
      </c>
      <c r="B341" s="30">
        <v>0.97299999999999998</v>
      </c>
      <c r="C341" s="30">
        <v>0.22</v>
      </c>
      <c r="D341" s="31"/>
      <c r="E341" s="32">
        <f t="shared" si="26"/>
        <v>1.9268365732639101</v>
      </c>
      <c r="F341" s="32">
        <f t="shared" si="26"/>
        <v>-0.77219321418868503</v>
      </c>
      <c r="G341" s="32">
        <f t="shared" si="27"/>
        <v>0.93436962773920917</v>
      </c>
      <c r="H341" s="33">
        <f t="shared" si="28"/>
        <v>0.82494337041159271</v>
      </c>
      <c r="I341" s="34">
        <f>VLOOKUP(B341,'Q3 - Standalone CDFs New'!$A$13:$F$10013,2,TRUE)</f>
        <v>173.40801999999999</v>
      </c>
      <c r="J341" s="34">
        <f>VLOOKUP(H341,'Q3 - Standalone CDFs New'!$A$13:$F$10013,4,TRUE)</f>
        <v>5.5893699999999997</v>
      </c>
      <c r="K341" s="35">
        <f t="shared" si="29"/>
        <v>178.99739</v>
      </c>
    </row>
    <row r="342" spans="1:11" x14ac:dyDescent="0.25">
      <c r="A342" s="14">
        <f t="shared" si="25"/>
        <v>326</v>
      </c>
      <c r="B342" s="30">
        <v>0.57599999999999996</v>
      </c>
      <c r="C342" s="30">
        <v>0.39900000000000002</v>
      </c>
      <c r="D342" s="31"/>
      <c r="E342" s="32">
        <f t="shared" si="26"/>
        <v>0.19167090224841993</v>
      </c>
      <c r="F342" s="32">
        <f t="shared" si="26"/>
        <v>-0.2559363317436934</v>
      </c>
      <c r="G342" s="32">
        <f t="shared" si="27"/>
        <v>-2.553279462866978E-2</v>
      </c>
      <c r="H342" s="33">
        <f t="shared" si="28"/>
        <v>0.48981499533865919</v>
      </c>
      <c r="I342" s="34">
        <f>VLOOKUP(B342,'Q3 - Standalone CDFs New'!$A$13:$F$10013,2,TRUE)</f>
        <v>19.140170000000001</v>
      </c>
      <c r="J342" s="34">
        <f>VLOOKUP(H342,'Q3 - Standalone CDFs New'!$A$13:$F$10013,4,TRUE)</f>
        <v>0.85658999999999996</v>
      </c>
      <c r="K342" s="35">
        <f t="shared" si="29"/>
        <v>19.996760000000002</v>
      </c>
    </row>
    <row r="343" spans="1:11" x14ac:dyDescent="0.25">
      <c r="A343" s="14">
        <f t="shared" si="25"/>
        <v>327</v>
      </c>
      <c r="B343" s="30">
        <v>0.60499999999999998</v>
      </c>
      <c r="C343" s="30">
        <v>0.98</v>
      </c>
      <c r="D343" s="31"/>
      <c r="E343" s="32">
        <f t="shared" si="26"/>
        <v>0.26631061320409499</v>
      </c>
      <c r="F343" s="32">
        <f t="shared" si="26"/>
        <v>2.0537489106318221</v>
      </c>
      <c r="G343" s="32">
        <f t="shared" si="27"/>
        <v>1.5581601781284757</v>
      </c>
      <c r="H343" s="33">
        <f t="shared" si="28"/>
        <v>0.94040235888811485</v>
      </c>
      <c r="I343" s="34">
        <f>VLOOKUP(B343,'Q3 - Standalone CDFs New'!$A$13:$F$10013,2,TRUE)</f>
        <v>21.041609999999999</v>
      </c>
      <c r="J343" s="34">
        <f>VLOOKUP(H343,'Q3 - Standalone CDFs New'!$A$13:$F$10013,4,TRUE)</f>
        <v>18.934529999999999</v>
      </c>
      <c r="K343" s="35">
        <f t="shared" si="29"/>
        <v>39.976140000000001</v>
      </c>
    </row>
    <row r="344" spans="1:11" x14ac:dyDescent="0.25">
      <c r="A344" s="14">
        <f t="shared" si="25"/>
        <v>328</v>
      </c>
      <c r="B344" s="30">
        <v>0.42599999999999999</v>
      </c>
      <c r="C344" s="30">
        <v>0.438</v>
      </c>
      <c r="D344" s="31"/>
      <c r="E344" s="32">
        <f t="shared" si="26"/>
        <v>-0.18656718183651944</v>
      </c>
      <c r="F344" s="32">
        <f t="shared" si="26"/>
        <v>-0.15604189276104993</v>
      </c>
      <c r="G344" s="32">
        <f t="shared" si="27"/>
        <v>-0.2431373969657766</v>
      </c>
      <c r="H344" s="33">
        <f t="shared" si="28"/>
        <v>0.40394948083840054</v>
      </c>
      <c r="I344" s="34">
        <f>VLOOKUP(B344,'Q3 - Standalone CDFs New'!$A$13:$F$10013,2,TRUE)</f>
        <v>11.844709999999999</v>
      </c>
      <c r="J344" s="34">
        <f>VLOOKUP(H344,'Q3 - Standalone CDFs New'!$A$13:$F$10013,4,TRUE)</f>
        <v>0.55986000000000002</v>
      </c>
      <c r="K344" s="35">
        <f t="shared" si="29"/>
        <v>12.40457</v>
      </c>
    </row>
    <row r="345" spans="1:11" x14ac:dyDescent="0.25">
      <c r="A345" s="14">
        <f t="shared" si="25"/>
        <v>329</v>
      </c>
      <c r="B345" s="30">
        <v>0.38800000000000001</v>
      </c>
      <c r="C345" s="30">
        <v>0.84499999999999997</v>
      </c>
      <c r="D345" s="31"/>
      <c r="E345" s="32">
        <f t="shared" si="26"/>
        <v>-0.28453554267162151</v>
      </c>
      <c r="F345" s="32">
        <f t="shared" si="26"/>
        <v>1.0152220332170301</v>
      </c>
      <c r="G345" s="32">
        <f t="shared" si="27"/>
        <v>0.45810459934768799</v>
      </c>
      <c r="H345" s="33">
        <f t="shared" si="28"/>
        <v>0.67656135263360417</v>
      </c>
      <c r="I345" s="34">
        <f>VLOOKUP(B345,'Q3 - Standalone CDFs New'!$A$13:$F$10013,2,TRUE)</f>
        <v>10.46036</v>
      </c>
      <c r="J345" s="34">
        <f>VLOOKUP(H345,'Q3 - Standalone CDFs New'!$A$13:$F$10013,4,TRUE)</f>
        <v>2.2036600000000002</v>
      </c>
      <c r="K345" s="35">
        <f t="shared" si="29"/>
        <v>12.664020000000001</v>
      </c>
    </row>
    <row r="346" spans="1:11" x14ac:dyDescent="0.25">
      <c r="A346" s="14">
        <f t="shared" si="25"/>
        <v>330</v>
      </c>
      <c r="B346" s="30">
        <v>0.60699999999999998</v>
      </c>
      <c r="C346" s="30">
        <v>0.55300000000000005</v>
      </c>
      <c r="D346" s="31"/>
      <c r="E346" s="32">
        <f t="shared" si="26"/>
        <v>0.27150845201783863</v>
      </c>
      <c r="F346" s="32">
        <f t="shared" si="26"/>
        <v>0.13324452361112402</v>
      </c>
      <c r="G346" s="32">
        <f t="shared" si="27"/>
        <v>0.29176430727245606</v>
      </c>
      <c r="H346" s="33">
        <f t="shared" si="28"/>
        <v>0.61476658146802665</v>
      </c>
      <c r="I346" s="34">
        <f>VLOOKUP(B346,'Q3 - Standalone CDFs New'!$A$13:$F$10013,2,TRUE)</f>
        <v>21.180949999999999</v>
      </c>
      <c r="J346" s="34">
        <f>VLOOKUP(H346,'Q3 - Standalone CDFs New'!$A$13:$F$10013,4,TRUE)</f>
        <v>1.5920399999999999</v>
      </c>
      <c r="K346" s="35">
        <f t="shared" si="29"/>
        <v>22.77299</v>
      </c>
    </row>
    <row r="347" spans="1:11" x14ac:dyDescent="0.25">
      <c r="A347" s="14">
        <f t="shared" si="25"/>
        <v>331</v>
      </c>
      <c r="B347" s="30">
        <v>0.161</v>
      </c>
      <c r="C347" s="30">
        <v>0.73299999999999998</v>
      </c>
      <c r="D347" s="31"/>
      <c r="E347" s="32">
        <f t="shared" si="26"/>
        <v>-0.99035629421357396</v>
      </c>
      <c r="F347" s="32">
        <f t="shared" si="26"/>
        <v>0.62191159558062403</v>
      </c>
      <c r="G347" s="32">
        <f t="shared" si="27"/>
        <v>-0.33141136581675362</v>
      </c>
      <c r="H347" s="33">
        <f t="shared" si="28"/>
        <v>0.37016689042925588</v>
      </c>
      <c r="I347" s="34">
        <f>VLOOKUP(B347,'Q3 - Standalone CDFs New'!$A$13:$F$10013,2,TRUE)</f>
        <v>4.2723500000000003</v>
      </c>
      <c r="J347" s="34">
        <f>VLOOKUP(H347,'Q3 - Standalone CDFs New'!$A$13:$F$10013,4,TRUE)</f>
        <v>0.47112999999999999</v>
      </c>
      <c r="K347" s="35">
        <f t="shared" si="29"/>
        <v>4.7434799999999999</v>
      </c>
    </row>
    <row r="348" spans="1:11" x14ac:dyDescent="0.25">
      <c r="A348" s="14">
        <f t="shared" si="25"/>
        <v>332</v>
      </c>
      <c r="B348" s="30">
        <v>0.85599999999999998</v>
      </c>
      <c r="C348" s="30">
        <v>0.121</v>
      </c>
      <c r="D348" s="31"/>
      <c r="E348" s="32">
        <f t="shared" si="26"/>
        <v>1.062519302270867</v>
      </c>
      <c r="F348" s="32">
        <f t="shared" si="26"/>
        <v>-1.1700024075004791</v>
      </c>
      <c r="G348" s="32">
        <f t="shared" si="27"/>
        <v>2.30056258048702E-2</v>
      </c>
      <c r="H348" s="33">
        <f t="shared" si="28"/>
        <v>0.50917710730268895</v>
      </c>
      <c r="I348" s="34">
        <f>VLOOKUP(B348,'Q3 - Standalone CDFs New'!$A$13:$F$10013,2,TRUE)</f>
        <v>57.802210000000002</v>
      </c>
      <c r="J348" s="34">
        <f>VLOOKUP(H348,'Q3 - Standalone CDFs New'!$A$13:$F$10013,4,TRUE)</f>
        <v>0.94152000000000002</v>
      </c>
      <c r="K348" s="35">
        <f t="shared" si="29"/>
        <v>58.743729999999999</v>
      </c>
    </row>
    <row r="349" spans="1:11" x14ac:dyDescent="0.25">
      <c r="A349" s="14">
        <f t="shared" si="25"/>
        <v>333</v>
      </c>
      <c r="B349" s="30">
        <v>0.749</v>
      </c>
      <c r="C349" s="30">
        <v>0.97899999999999998</v>
      </c>
      <c r="D349" s="31"/>
      <c r="E349" s="32">
        <f t="shared" si="26"/>
        <v>0.67134621487780533</v>
      </c>
      <c r="F349" s="32">
        <f t="shared" si="26"/>
        <v>2.0335201492530506</v>
      </c>
      <c r="G349" s="32">
        <f t="shared" si="27"/>
        <v>1.8485568113989843</v>
      </c>
      <c r="H349" s="33">
        <f t="shared" si="28"/>
        <v>0.96773908307271916</v>
      </c>
      <c r="I349" s="34">
        <f>VLOOKUP(B349,'Q3 - Standalone CDFs New'!$A$13:$F$10013,2,TRUE)</f>
        <v>35.181710000000002</v>
      </c>
      <c r="J349" s="34">
        <f>VLOOKUP(H349,'Q3 - Standalone CDFs New'!$A$13:$F$10013,4,TRUE)</f>
        <v>33.401359999999997</v>
      </c>
      <c r="K349" s="35">
        <f t="shared" si="29"/>
        <v>68.583069999999992</v>
      </c>
    </row>
    <row r="350" spans="1:11" x14ac:dyDescent="0.25">
      <c r="A350" s="14">
        <f t="shared" si="25"/>
        <v>334</v>
      </c>
      <c r="B350" s="30">
        <v>0.55600000000000005</v>
      </c>
      <c r="C350" s="30">
        <v>0.27400000000000002</v>
      </c>
      <c r="D350" s="31"/>
      <c r="E350" s="32">
        <f t="shared" si="26"/>
        <v>0.14083537039712735</v>
      </c>
      <c r="F350" s="32">
        <f t="shared" si="26"/>
        <v>-0.6007597742493187</v>
      </c>
      <c r="G350" s="32">
        <f t="shared" si="27"/>
        <v>-0.29173871229090509</v>
      </c>
      <c r="H350" s="33">
        <f t="shared" si="28"/>
        <v>0.38524320399866341</v>
      </c>
      <c r="I350" s="34">
        <f>VLOOKUP(B350,'Q3 - Standalone CDFs New'!$A$13:$F$10013,2,TRUE)</f>
        <v>17.944379999999999</v>
      </c>
      <c r="J350" s="34">
        <f>VLOOKUP(H350,'Q3 - Standalone CDFs New'!$A$13:$F$10013,4,TRUE)</f>
        <v>0.50915999999999995</v>
      </c>
      <c r="K350" s="35">
        <f t="shared" si="29"/>
        <v>18.45354</v>
      </c>
    </row>
    <row r="351" spans="1:11" x14ac:dyDescent="0.25">
      <c r="A351" s="14">
        <f t="shared" si="25"/>
        <v>335</v>
      </c>
      <c r="B351" s="30">
        <v>0.70399999999999996</v>
      </c>
      <c r="C351" s="30">
        <v>0.90800000000000003</v>
      </c>
      <c r="D351" s="31"/>
      <c r="E351" s="32">
        <f t="shared" si="26"/>
        <v>0.5359400266474903</v>
      </c>
      <c r="F351" s="32">
        <f t="shared" si="26"/>
        <v>1.3285393288568097</v>
      </c>
      <c r="G351" s="32">
        <f t="shared" si="27"/>
        <v>1.2807011877665617</v>
      </c>
      <c r="H351" s="33">
        <f t="shared" si="28"/>
        <v>0.89985067878586078</v>
      </c>
      <c r="I351" s="34">
        <f>VLOOKUP(B351,'Q3 - Standalone CDFs New'!$A$13:$F$10013,2,TRUE)</f>
        <v>29.626909999999999</v>
      </c>
      <c r="J351" s="34">
        <f>VLOOKUP(H351,'Q3 - Standalone CDFs New'!$A$13:$F$10013,4,TRUE)</f>
        <v>10.997199999999999</v>
      </c>
      <c r="K351" s="35">
        <f t="shared" si="29"/>
        <v>40.624110000000002</v>
      </c>
    </row>
    <row r="352" spans="1:11" x14ac:dyDescent="0.25">
      <c r="A352" s="14">
        <f t="shared" si="25"/>
        <v>336</v>
      </c>
      <c r="B352" s="30">
        <v>0.27100000000000002</v>
      </c>
      <c r="C352" s="30">
        <v>5.8000000000000003E-2</v>
      </c>
      <c r="D352" s="31"/>
      <c r="E352" s="32">
        <f t="shared" si="26"/>
        <v>-0.60979139867407994</v>
      </c>
      <c r="F352" s="32">
        <f t="shared" si="26"/>
        <v>-1.5717868165098594</v>
      </c>
      <c r="G352" s="32">
        <f t="shared" si="27"/>
        <v>-1.4969828066293098</v>
      </c>
      <c r="H352" s="33">
        <f t="shared" si="28"/>
        <v>6.7198865933802809E-2</v>
      </c>
      <c r="I352" s="34">
        <f>VLOOKUP(B352,'Q3 - Standalone CDFs New'!$A$13:$F$10013,2,TRUE)</f>
        <v>6.9237900000000003</v>
      </c>
      <c r="J352" s="34">
        <f>VLOOKUP(H352,'Q3 - Standalone CDFs New'!$A$13:$F$10013,4,TRUE)</f>
        <v>4.8280000000000003E-2</v>
      </c>
      <c r="K352" s="35">
        <f t="shared" si="29"/>
        <v>6.9720700000000004</v>
      </c>
    </row>
    <row r="353" spans="1:11" x14ac:dyDescent="0.25">
      <c r="A353" s="14">
        <f t="shared" si="25"/>
        <v>337</v>
      </c>
      <c r="B353" s="30">
        <v>0.72799999999999998</v>
      </c>
      <c r="C353" s="30">
        <v>0.221</v>
      </c>
      <c r="D353" s="31"/>
      <c r="E353" s="32">
        <f t="shared" si="26"/>
        <v>0.60677536351426498</v>
      </c>
      <c r="F353" s="32">
        <f t="shared" si="26"/>
        <v>-0.76882029345806235</v>
      </c>
      <c r="G353" s="32">
        <f t="shared" si="27"/>
        <v>-5.3445302211734214E-2</v>
      </c>
      <c r="H353" s="33">
        <f t="shared" si="28"/>
        <v>0.47868855541110139</v>
      </c>
      <c r="I353" s="34">
        <f>VLOOKUP(B353,'Q3 - Standalone CDFs New'!$A$13:$F$10013,2,TRUE)</f>
        <v>32.413530000000002</v>
      </c>
      <c r="J353" s="34">
        <f>VLOOKUP(H353,'Q3 - Standalone CDFs New'!$A$13:$F$10013,4,TRUE)</f>
        <v>0.81084999999999996</v>
      </c>
      <c r="K353" s="35">
        <f t="shared" si="29"/>
        <v>33.224380000000004</v>
      </c>
    </row>
    <row r="354" spans="1:11" x14ac:dyDescent="0.25">
      <c r="A354" s="14">
        <f t="shared" si="25"/>
        <v>338</v>
      </c>
      <c r="B354" s="30">
        <v>0.86299999999999999</v>
      </c>
      <c r="C354" s="30">
        <v>0.77500000000000002</v>
      </c>
      <c r="D354" s="31"/>
      <c r="E354" s="32">
        <f t="shared" si="26"/>
        <v>1.0938973526034375</v>
      </c>
      <c r="F354" s="32">
        <f t="shared" si="26"/>
        <v>0.75541502636046909</v>
      </c>
      <c r="G354" s="32">
        <f t="shared" si="27"/>
        <v>1.3200830885503541</v>
      </c>
      <c r="H354" s="33">
        <f t="shared" si="28"/>
        <v>0.90659636080269901</v>
      </c>
      <c r="I354" s="34">
        <f>VLOOKUP(B354,'Q3 - Standalone CDFs New'!$A$13:$F$10013,2,TRUE)</f>
        <v>60.150419999999997</v>
      </c>
      <c r="J354" s="34">
        <f>VLOOKUP(H354,'Q3 - Standalone CDFs New'!$A$13:$F$10013,4,TRUE)</f>
        <v>11.87237</v>
      </c>
      <c r="K354" s="35">
        <f t="shared" si="29"/>
        <v>72.022790000000001</v>
      </c>
    </row>
    <row r="355" spans="1:11" x14ac:dyDescent="0.25">
      <c r="A355" s="14">
        <f t="shared" si="25"/>
        <v>339</v>
      </c>
      <c r="B355" s="30">
        <v>0.84599999999999997</v>
      </c>
      <c r="C355" s="30">
        <v>0.46600000000000003</v>
      </c>
      <c r="D355" s="31"/>
      <c r="E355" s="32">
        <f t="shared" si="26"/>
        <v>1.0194276182343693</v>
      </c>
      <c r="F355" s="32">
        <f t="shared" si="26"/>
        <v>-8.5328794885629028E-2</v>
      </c>
      <c r="G355" s="32">
        <f t="shared" si="27"/>
        <v>0.70813102094072333</v>
      </c>
      <c r="H355" s="33">
        <f t="shared" si="28"/>
        <v>0.76056805140961847</v>
      </c>
      <c r="I355" s="34">
        <f>VLOOKUP(B355,'Q3 - Standalone CDFs New'!$A$13:$F$10013,2,TRUE)</f>
        <v>54.725250000000003</v>
      </c>
      <c r="J355" s="34">
        <f>VLOOKUP(H355,'Q3 - Standalone CDFs New'!$A$13:$F$10013,4,TRUE)</f>
        <v>3.5917699999999999</v>
      </c>
      <c r="K355" s="35">
        <f t="shared" si="29"/>
        <v>58.317019999999999</v>
      </c>
    </row>
    <row r="356" spans="1:11" x14ac:dyDescent="0.25">
      <c r="A356" s="14">
        <f t="shared" si="25"/>
        <v>340</v>
      </c>
      <c r="B356" s="30">
        <v>0.65200000000000002</v>
      </c>
      <c r="C356" s="30">
        <v>0.128</v>
      </c>
      <c r="D356" s="31"/>
      <c r="E356" s="32">
        <f t="shared" si="26"/>
        <v>0.39072570019687003</v>
      </c>
      <c r="F356" s="32">
        <f t="shared" si="26"/>
        <v>-1.135896221167312</v>
      </c>
      <c r="G356" s="32">
        <f t="shared" si="27"/>
        <v>-0.45828045394903005</v>
      </c>
      <c r="H356" s="33">
        <f t="shared" si="28"/>
        <v>0.3233754824646411</v>
      </c>
      <c r="I356" s="34">
        <f>VLOOKUP(B356,'Q3 - Standalone CDFs New'!$A$13:$F$10013,2,TRUE)</f>
        <v>24.640540000000001</v>
      </c>
      <c r="J356" s="34">
        <f>VLOOKUP(H356,'Q3 - Standalone CDFs New'!$A$13:$F$10013,4,TRUE)</f>
        <v>0.36768000000000001</v>
      </c>
      <c r="K356" s="35">
        <f t="shared" si="29"/>
        <v>25.008220000000001</v>
      </c>
    </row>
    <row r="357" spans="1:11" x14ac:dyDescent="0.25">
      <c r="A357" s="14">
        <f t="shared" si="25"/>
        <v>341</v>
      </c>
      <c r="B357" s="30">
        <v>0.312</v>
      </c>
      <c r="C357" s="30">
        <v>0.39100000000000001</v>
      </c>
      <c r="D357" s="31"/>
      <c r="E357" s="32">
        <f t="shared" si="26"/>
        <v>-0.49018923171520939</v>
      </c>
      <c r="F357" s="32">
        <f t="shared" si="26"/>
        <v>-0.27671363673674687</v>
      </c>
      <c r="G357" s="32">
        <f t="shared" si="27"/>
        <v>-0.55067079058283175</v>
      </c>
      <c r="H357" s="33">
        <f t="shared" si="28"/>
        <v>0.29092968572751832</v>
      </c>
      <c r="I357" s="34">
        <f>VLOOKUP(B357,'Q3 - Standalone CDFs New'!$A$13:$F$10013,2,TRUE)</f>
        <v>8.0582200000000004</v>
      </c>
      <c r="J357" s="34">
        <f>VLOOKUP(H357,'Q3 - Standalone CDFs New'!$A$13:$F$10013,4,TRUE)</f>
        <v>0.30703999999999998</v>
      </c>
      <c r="K357" s="35">
        <f t="shared" si="29"/>
        <v>8.365260000000001</v>
      </c>
    </row>
    <row r="358" spans="1:11" x14ac:dyDescent="0.25">
      <c r="A358" s="14">
        <f t="shared" si="25"/>
        <v>342</v>
      </c>
      <c r="B358" s="30">
        <v>9.0999999999999998E-2</v>
      </c>
      <c r="C358" s="30">
        <v>0.67200000000000004</v>
      </c>
      <c r="D358" s="31"/>
      <c r="E358" s="32">
        <f t="shared" si="26"/>
        <v>-1.3346222867001938</v>
      </c>
      <c r="F358" s="32">
        <f t="shared" si="26"/>
        <v>0.44544250629171983</v>
      </c>
      <c r="G358" s="32">
        <f t="shared" si="27"/>
        <v>-0.70633419126884167</v>
      </c>
      <c r="H358" s="33">
        <f t="shared" si="28"/>
        <v>0.23999016767917747</v>
      </c>
      <c r="I358" s="34">
        <f>VLOOKUP(B358,'Q3 - Standalone CDFs New'!$A$13:$F$10013,2,TRUE)</f>
        <v>2.7604899999999999</v>
      </c>
      <c r="J358" s="34">
        <f>VLOOKUP(H358,'Q3 - Standalone CDFs New'!$A$13:$F$10013,4,TRUE)</f>
        <v>0.22644</v>
      </c>
      <c r="K358" s="35">
        <f t="shared" si="29"/>
        <v>2.9869300000000001</v>
      </c>
    </row>
    <row r="359" spans="1:11" x14ac:dyDescent="0.25">
      <c r="A359" s="14">
        <f t="shared" si="25"/>
        <v>343</v>
      </c>
      <c r="B359" s="30">
        <v>0.35599999999999998</v>
      </c>
      <c r="C359" s="30">
        <v>0.81599999999999995</v>
      </c>
      <c r="D359" s="31"/>
      <c r="E359" s="32">
        <f t="shared" si="26"/>
        <v>-0.36917136250308985</v>
      </c>
      <c r="F359" s="32">
        <f t="shared" si="26"/>
        <v>0.90022598570143364</v>
      </c>
      <c r="G359" s="32">
        <f t="shared" si="27"/>
        <v>0.31856499860367798</v>
      </c>
      <c r="H359" s="33">
        <f t="shared" si="28"/>
        <v>0.62497180067495672</v>
      </c>
      <c r="I359" s="34">
        <f>VLOOKUP(B359,'Q3 - Standalone CDFs New'!$A$13:$F$10013,2,TRUE)</f>
        <v>9.3954199999999997</v>
      </c>
      <c r="J359" s="34">
        <f>VLOOKUP(H359,'Q3 - Standalone CDFs New'!$A$13:$F$10013,4,TRUE)</f>
        <v>1.6775800000000001</v>
      </c>
      <c r="K359" s="35">
        <f t="shared" si="29"/>
        <v>11.073</v>
      </c>
    </row>
    <row r="360" spans="1:11" x14ac:dyDescent="0.25">
      <c r="A360" s="14">
        <f t="shared" si="25"/>
        <v>344</v>
      </c>
      <c r="B360" s="30">
        <v>0.34100000000000003</v>
      </c>
      <c r="C360" s="30">
        <v>0.29499999999999998</v>
      </c>
      <c r="D360" s="31"/>
      <c r="E360" s="32">
        <f t="shared" si="26"/>
        <v>-0.40973548032128104</v>
      </c>
      <c r="F360" s="32">
        <f t="shared" si="26"/>
        <v>-0.5388360302784504</v>
      </c>
      <c r="G360" s="32">
        <f t="shared" si="27"/>
        <v>-0.66370814363047326</v>
      </c>
      <c r="H360" s="33">
        <f t="shared" si="28"/>
        <v>0.25343856309017432</v>
      </c>
      <c r="I360" s="34">
        <f>VLOOKUP(B360,'Q3 - Standalone CDFs New'!$A$13:$F$10013,2,TRUE)</f>
        <v>8.9241499999999991</v>
      </c>
      <c r="J360" s="34">
        <f>VLOOKUP(H360,'Q3 - Standalone CDFs New'!$A$13:$F$10013,4,TRUE)</f>
        <v>0.24618000000000001</v>
      </c>
      <c r="K360" s="35">
        <f t="shared" si="29"/>
        <v>9.1703299999999999</v>
      </c>
    </row>
    <row r="361" spans="1:11" x14ac:dyDescent="0.25">
      <c r="A361" s="14">
        <f t="shared" si="25"/>
        <v>345</v>
      </c>
      <c r="B361" s="30">
        <v>0.92900000000000005</v>
      </c>
      <c r="C361" s="30">
        <v>0.78100000000000003</v>
      </c>
      <c r="D361" s="31"/>
      <c r="E361" s="32">
        <f t="shared" si="26"/>
        <v>1.4683837982456605</v>
      </c>
      <c r="F361" s="32">
        <f t="shared" si="26"/>
        <v>0.77557494281888439</v>
      </c>
      <c r="G361" s="32">
        <f t="shared" si="27"/>
        <v>1.6142824541322223</v>
      </c>
      <c r="H361" s="33">
        <f t="shared" si="28"/>
        <v>0.94676691292925352</v>
      </c>
      <c r="I361" s="34">
        <f>VLOOKUP(B361,'Q3 - Standalone CDFs New'!$A$13:$F$10013,2,TRUE)</f>
        <v>96.778329999999997</v>
      </c>
      <c r="J361" s="34">
        <f>VLOOKUP(H361,'Q3 - Standalone CDFs New'!$A$13:$F$10013,4,TRUE)</f>
        <v>21.109690000000001</v>
      </c>
      <c r="K361" s="35">
        <f t="shared" si="29"/>
        <v>117.88802</v>
      </c>
    </row>
    <row r="362" spans="1:11" x14ac:dyDescent="0.25">
      <c r="A362" s="14">
        <f t="shared" si="25"/>
        <v>346</v>
      </c>
      <c r="B362" s="30">
        <v>0.21299999999999999</v>
      </c>
      <c r="C362" s="30">
        <v>0.93100000000000005</v>
      </c>
      <c r="D362" s="31"/>
      <c r="E362" s="32">
        <f t="shared" si="26"/>
        <v>-0.79605511726266276</v>
      </c>
      <c r="F362" s="32">
        <f t="shared" si="26"/>
        <v>1.4832801273356211</v>
      </c>
      <c r="G362" s="32">
        <f t="shared" si="27"/>
        <v>0.38405624744657108</v>
      </c>
      <c r="H362" s="33">
        <f t="shared" si="28"/>
        <v>0.64953162060882053</v>
      </c>
      <c r="I362" s="34">
        <f>VLOOKUP(B362,'Q3 - Standalone CDFs New'!$A$13:$F$10013,2,TRUE)</f>
        <v>5.4666199999999998</v>
      </c>
      <c r="J362" s="34">
        <f>VLOOKUP(H362,'Q3 - Standalone CDFs New'!$A$13:$F$10013,4,TRUE)</f>
        <v>1.90706</v>
      </c>
      <c r="K362" s="35">
        <f t="shared" si="29"/>
        <v>7.3736800000000002</v>
      </c>
    </row>
    <row r="363" spans="1:11" x14ac:dyDescent="0.25">
      <c r="A363" s="14">
        <f t="shared" si="25"/>
        <v>347</v>
      </c>
      <c r="B363" s="30">
        <v>0.42399999999999999</v>
      </c>
      <c r="C363" s="30">
        <v>0.98499999999999999</v>
      </c>
      <c r="D363" s="31"/>
      <c r="E363" s="32">
        <f t="shared" si="26"/>
        <v>-0.19167090224842004</v>
      </c>
      <c r="F363" s="32">
        <f t="shared" si="26"/>
        <v>2.1700903775845601</v>
      </c>
      <c r="G363" s="32">
        <f t="shared" si="27"/>
        <v>1.2916266887194356</v>
      </c>
      <c r="H363" s="33">
        <f t="shared" si="28"/>
        <v>0.90175677155517897</v>
      </c>
      <c r="I363" s="34">
        <f>VLOOKUP(B363,'Q3 - Standalone CDFs New'!$A$13:$F$10013,2,TRUE)</f>
        <v>11.768269999999999</v>
      </c>
      <c r="J363" s="34">
        <f>VLOOKUP(H363,'Q3 - Standalone CDFs New'!$A$13:$F$10013,4,TRUE)</f>
        <v>11.23498</v>
      </c>
      <c r="K363" s="35">
        <f t="shared" si="29"/>
        <v>23.003250000000001</v>
      </c>
    </row>
    <row r="364" spans="1:11" x14ac:dyDescent="0.25">
      <c r="A364" s="14">
        <f t="shared" si="25"/>
        <v>348</v>
      </c>
      <c r="B364" s="30">
        <v>0.95299999999999996</v>
      </c>
      <c r="C364" s="30">
        <v>0.496</v>
      </c>
      <c r="D364" s="31"/>
      <c r="E364" s="32">
        <f t="shared" si="26"/>
        <v>1.6746648890243248</v>
      </c>
      <c r="F364" s="32">
        <f t="shared" si="26"/>
        <v>-1.0026681100274763E-2</v>
      </c>
      <c r="G364" s="32">
        <f t="shared" si="27"/>
        <v>1.249366640601574</v>
      </c>
      <c r="H364" s="33">
        <f t="shared" si="28"/>
        <v>0.89423449802107136</v>
      </c>
      <c r="I364" s="34">
        <f>VLOOKUP(B364,'Q3 - Standalone CDFs New'!$A$13:$F$10013,2,TRUE)</f>
        <v>125.78588000000001</v>
      </c>
      <c r="J364" s="34">
        <f>VLOOKUP(H364,'Q3 - Standalone CDFs New'!$A$13:$F$10013,4,TRUE)</f>
        <v>10.3467</v>
      </c>
      <c r="K364" s="35">
        <f t="shared" si="29"/>
        <v>136.13258000000002</v>
      </c>
    </row>
    <row r="365" spans="1:11" x14ac:dyDescent="0.25">
      <c r="A365" s="14">
        <f t="shared" si="25"/>
        <v>349</v>
      </c>
      <c r="B365" s="30">
        <v>0.35099999999999998</v>
      </c>
      <c r="C365" s="30">
        <v>0.23899999999999999</v>
      </c>
      <c r="D365" s="31"/>
      <c r="E365" s="32">
        <f t="shared" si="26"/>
        <v>-0.38262207516253416</v>
      </c>
      <c r="F365" s="32">
        <f t="shared" si="26"/>
        <v>-0.70952297384460827</v>
      </c>
      <c r="G365" s="32">
        <f t="shared" si="27"/>
        <v>-0.75627189094185554</v>
      </c>
      <c r="H365" s="33">
        <f t="shared" si="28"/>
        <v>0.22474309877356538</v>
      </c>
      <c r="I365" s="34">
        <f>VLOOKUP(B365,'Q3 - Standalone CDFs New'!$A$13:$F$10013,2,TRUE)</f>
        <v>9.2364599999999992</v>
      </c>
      <c r="J365" s="34">
        <f>VLOOKUP(H365,'Q3 - Standalone CDFs New'!$A$13:$F$10013,4,TRUE)</f>
        <v>0.20544999999999999</v>
      </c>
      <c r="K365" s="35">
        <f t="shared" si="29"/>
        <v>9.44191</v>
      </c>
    </row>
    <row r="366" spans="1:11" x14ac:dyDescent="0.25">
      <c r="A366" s="14">
        <f t="shared" si="25"/>
        <v>350</v>
      </c>
      <c r="B366" s="30">
        <v>0.70499999999999996</v>
      </c>
      <c r="C366" s="30">
        <v>0.89400000000000002</v>
      </c>
      <c r="D366" s="31"/>
      <c r="E366" s="32">
        <f t="shared" si="26"/>
        <v>0.53883603027845006</v>
      </c>
      <c r="F366" s="32">
        <f t="shared" si="26"/>
        <v>1.248084811127548</v>
      </c>
      <c r="G366" s="32">
        <f t="shared" si="27"/>
        <v>1.2296575290489655</v>
      </c>
      <c r="H366" s="33">
        <f t="shared" si="28"/>
        <v>0.89058731137643921</v>
      </c>
      <c r="I366" s="34">
        <f>VLOOKUP(B366,'Q3 - Standalone CDFs New'!$A$13:$F$10013,2,TRUE)</f>
        <v>29.735659999999999</v>
      </c>
      <c r="J366" s="34">
        <f>VLOOKUP(H366,'Q3 - Standalone CDFs New'!$A$13:$F$10013,4,TRUE)</f>
        <v>9.9500700000000002</v>
      </c>
      <c r="K366" s="35">
        <f t="shared" si="29"/>
        <v>39.68573</v>
      </c>
    </row>
    <row r="367" spans="1:11" x14ac:dyDescent="0.25">
      <c r="A367" s="14">
        <f t="shared" si="25"/>
        <v>351</v>
      </c>
      <c r="B367" s="30">
        <v>0.78700000000000003</v>
      </c>
      <c r="C367" s="30">
        <v>0.59799999999999998</v>
      </c>
      <c r="D367" s="31"/>
      <c r="E367" s="32">
        <f t="shared" si="26"/>
        <v>0.79605511726266276</v>
      </c>
      <c r="F367" s="32">
        <f t="shared" si="26"/>
        <v>0.24817371845931255</v>
      </c>
      <c r="G367" s="32">
        <f t="shared" si="27"/>
        <v>0.76119282319337234</v>
      </c>
      <c r="H367" s="33">
        <f t="shared" si="28"/>
        <v>0.7767290478715696</v>
      </c>
      <c r="I367" s="34">
        <f>VLOOKUP(B367,'Q3 - Standalone CDFs New'!$A$13:$F$10013,2,TRUE)</f>
        <v>41.214550000000003</v>
      </c>
      <c r="J367" s="34">
        <f>VLOOKUP(H367,'Q3 - Standalone CDFs New'!$A$13:$F$10013,4,TRUE)</f>
        <v>3.9852099999999999</v>
      </c>
      <c r="K367" s="35">
        <f t="shared" si="29"/>
        <v>45.199760000000005</v>
      </c>
    </row>
    <row r="368" spans="1:11" x14ac:dyDescent="0.25">
      <c r="A368" s="14">
        <f t="shared" si="25"/>
        <v>352</v>
      </c>
      <c r="B368" s="30">
        <v>0.98299999999999998</v>
      </c>
      <c r="C368" s="30">
        <v>0.501</v>
      </c>
      <c r="D368" s="31"/>
      <c r="E368" s="32">
        <f t="shared" si="26"/>
        <v>2.1200716897421503</v>
      </c>
      <c r="F368" s="32">
        <f t="shared" si="26"/>
        <v>2.5066308995717666E-3</v>
      </c>
      <c r="G368" s="32">
        <f t="shared" si="27"/>
        <v>1.591711747803837</v>
      </c>
      <c r="H368" s="33">
        <f t="shared" si="28"/>
        <v>0.94427525626785569</v>
      </c>
      <c r="I368" s="34">
        <f>VLOOKUP(B368,'Q3 - Standalone CDFs New'!$A$13:$F$10013,2,TRUE)</f>
        <v>221.99173999999999</v>
      </c>
      <c r="J368" s="34">
        <f>VLOOKUP(H368,'Q3 - Standalone CDFs New'!$A$13:$F$10013,4,TRUE)</f>
        <v>20.195170000000001</v>
      </c>
      <c r="K368" s="35">
        <f t="shared" si="29"/>
        <v>242.18690999999998</v>
      </c>
    </row>
    <row r="369" spans="1:11" x14ac:dyDescent="0.25">
      <c r="A369" s="14">
        <f t="shared" si="25"/>
        <v>353</v>
      </c>
      <c r="B369" s="30">
        <v>0.98199999999999998</v>
      </c>
      <c r="C369" s="30">
        <v>0.32900000000000001</v>
      </c>
      <c r="D369" s="31"/>
      <c r="E369" s="32">
        <f t="shared" si="26"/>
        <v>2.0969274291643414</v>
      </c>
      <c r="F369" s="32">
        <f t="shared" si="26"/>
        <v>-0.44267614420382129</v>
      </c>
      <c r="G369" s="32">
        <f t="shared" si="27"/>
        <v>1.2798928246471866</v>
      </c>
      <c r="H369" s="33">
        <f t="shared" si="28"/>
        <v>0.89970858424242728</v>
      </c>
      <c r="I369" s="34">
        <f>VLOOKUP(B369,'Q3 - Standalone CDFs New'!$A$13:$F$10013,2,TRUE)</f>
        <v>215.40276</v>
      </c>
      <c r="J369" s="34">
        <f>VLOOKUP(H369,'Q3 - Standalone CDFs New'!$A$13:$F$10013,4,TRUE)</f>
        <v>10.98522</v>
      </c>
      <c r="K369" s="35">
        <f t="shared" si="29"/>
        <v>226.38798</v>
      </c>
    </row>
    <row r="370" spans="1:11" x14ac:dyDescent="0.25">
      <c r="A370" s="14">
        <f t="shared" si="25"/>
        <v>354</v>
      </c>
      <c r="B370" s="30">
        <v>2.5000000000000001E-2</v>
      </c>
      <c r="C370" s="30">
        <v>0.224</v>
      </c>
      <c r="D370" s="31"/>
      <c r="E370" s="32">
        <f t="shared" si="26"/>
        <v>-1.9599639845400538</v>
      </c>
      <c r="F370" s="32">
        <f t="shared" si="26"/>
        <v>-0.75875354450437071</v>
      </c>
      <c r="G370" s="32">
        <f t="shared" si="27"/>
        <v>-1.9718412846918763</v>
      </c>
      <c r="H370" s="33">
        <f t="shared" si="28"/>
        <v>2.4313863883721303E-2</v>
      </c>
      <c r="I370" s="34">
        <f>VLOOKUP(B370,'Q3 - Standalone CDFs New'!$A$13:$F$10013,2,TRUE)</f>
        <v>1.2485900000000001</v>
      </c>
      <c r="J370" s="34">
        <f>VLOOKUP(H370,'Q3 - Standalone CDFs New'!$A$13:$F$10013,4,TRUE)</f>
        <v>1.9109999999999999E-2</v>
      </c>
      <c r="K370" s="35">
        <f t="shared" si="29"/>
        <v>1.2677</v>
      </c>
    </row>
    <row r="371" spans="1:11" x14ac:dyDescent="0.25">
      <c r="A371" s="14">
        <f t="shared" si="25"/>
        <v>355</v>
      </c>
      <c r="B371" s="30">
        <v>0.217</v>
      </c>
      <c r="C371" s="30">
        <v>0.42799999999999999</v>
      </c>
      <c r="D371" s="31"/>
      <c r="E371" s="32">
        <f t="shared" si="26"/>
        <v>-0.78236516485538721</v>
      </c>
      <c r="F371" s="32">
        <f t="shared" si="26"/>
        <v>-0.18146831652847695</v>
      </c>
      <c r="G371" s="32">
        <f t="shared" si="27"/>
        <v>-0.706803882734516</v>
      </c>
      <c r="H371" s="33">
        <f t="shared" si="28"/>
        <v>0.23984418067820668</v>
      </c>
      <c r="I371" s="34">
        <f>VLOOKUP(B371,'Q3 - Standalone CDFs New'!$A$13:$F$10013,2,TRUE)</f>
        <v>5.5623899999999997</v>
      </c>
      <c r="J371" s="34">
        <f>VLOOKUP(H371,'Q3 - Standalone CDFs New'!$A$13:$F$10013,4,TRUE)</f>
        <v>0.22628999999999999</v>
      </c>
      <c r="K371" s="35">
        <f t="shared" si="29"/>
        <v>5.7886799999999994</v>
      </c>
    </row>
    <row r="372" spans="1:11" x14ac:dyDescent="0.25">
      <c r="A372" s="14">
        <f t="shared" si="25"/>
        <v>356</v>
      </c>
      <c r="B372" s="30">
        <v>0.25</v>
      </c>
      <c r="C372" s="30">
        <v>0.78400000000000003</v>
      </c>
      <c r="D372" s="31"/>
      <c r="E372" s="32">
        <f t="shared" si="26"/>
        <v>-0.67448975019608193</v>
      </c>
      <c r="F372" s="32">
        <f t="shared" si="26"/>
        <v>0.78577383152448399</v>
      </c>
      <c r="G372" s="32">
        <f t="shared" si="27"/>
        <v>1.387322359197618E-2</v>
      </c>
      <c r="H372" s="33">
        <f t="shared" si="28"/>
        <v>0.50553443792357056</v>
      </c>
      <c r="I372" s="34">
        <f>VLOOKUP(B372,'Q3 - Standalone CDFs New'!$A$13:$F$10013,2,TRUE)</f>
        <v>6.3781499999999998</v>
      </c>
      <c r="J372" s="34">
        <f>VLOOKUP(H372,'Q3 - Standalone CDFs New'!$A$13:$F$10013,4,TRUE)</f>
        <v>0.92505999999999999</v>
      </c>
      <c r="K372" s="35">
        <f t="shared" si="29"/>
        <v>7.30321</v>
      </c>
    </row>
    <row r="373" spans="1:11" x14ac:dyDescent="0.25">
      <c r="A373" s="14">
        <f t="shared" si="25"/>
        <v>357</v>
      </c>
      <c r="B373" s="30">
        <v>0.84399999999999997</v>
      </c>
      <c r="C373" s="30">
        <v>0.60799999999999998</v>
      </c>
      <c r="D373" s="31"/>
      <c r="E373" s="32">
        <f t="shared" si="26"/>
        <v>1.0110343281418137</v>
      </c>
      <c r="F373" s="32">
        <f t="shared" si="26"/>
        <v>0.27411011603514712</v>
      </c>
      <c r="G373" s="32">
        <f t="shared" si="27"/>
        <v>0.9395825458253747</v>
      </c>
      <c r="H373" s="33">
        <f t="shared" si="28"/>
        <v>0.82628413364268238</v>
      </c>
      <c r="I373" s="34">
        <f>VLOOKUP(B373,'Q3 - Standalone CDFs New'!$A$13:$F$10013,2,TRUE)</f>
        <v>54.145139999999998</v>
      </c>
      <c r="J373" s="34">
        <f>VLOOKUP(H373,'Q3 - Standalone CDFs New'!$A$13:$F$10013,4,TRUE)</f>
        <v>5.6452299999999997</v>
      </c>
      <c r="K373" s="35">
        <f t="shared" si="29"/>
        <v>59.790369999999996</v>
      </c>
    </row>
    <row r="374" spans="1:11" x14ac:dyDescent="0.25">
      <c r="A374" s="14">
        <f t="shared" si="25"/>
        <v>358</v>
      </c>
      <c r="B374" s="30">
        <v>0.158</v>
      </c>
      <c r="C374" s="30">
        <v>0.79800000000000004</v>
      </c>
      <c r="D374" s="31"/>
      <c r="E374" s="32">
        <f t="shared" si="26"/>
        <v>-1.0027116650265504</v>
      </c>
      <c r="F374" s="32">
        <f t="shared" si="26"/>
        <v>0.83449873482574077</v>
      </c>
      <c r="G374" s="32">
        <f t="shared" si="27"/>
        <v>-0.20006471833317629</v>
      </c>
      <c r="H374" s="33">
        <f t="shared" si="28"/>
        <v>0.42071498309334587</v>
      </c>
      <c r="I374" s="34">
        <f>VLOOKUP(B374,'Q3 - Standalone CDFs New'!$A$13:$F$10013,2,TRUE)</f>
        <v>4.2058900000000001</v>
      </c>
      <c r="J374" s="34">
        <f>VLOOKUP(H374,'Q3 - Standalone CDFs New'!$A$13:$F$10013,4,TRUE)</f>
        <v>0.60911000000000004</v>
      </c>
      <c r="K374" s="35">
        <f t="shared" si="29"/>
        <v>4.8150000000000004</v>
      </c>
    </row>
    <row r="375" spans="1:11" x14ac:dyDescent="0.25">
      <c r="A375" s="14">
        <f t="shared" si="25"/>
        <v>359</v>
      </c>
      <c r="B375" s="30">
        <v>7.1999999999999995E-2</v>
      </c>
      <c r="C375" s="30">
        <v>0.60499999999999998</v>
      </c>
      <c r="D375" s="31"/>
      <c r="E375" s="32">
        <f t="shared" si="26"/>
        <v>-1.4610562691869067</v>
      </c>
      <c r="F375" s="32">
        <f t="shared" si="26"/>
        <v>0.26631061320409499</v>
      </c>
      <c r="G375" s="32">
        <f t="shared" si="27"/>
        <v>-0.91964428838139267</v>
      </c>
      <c r="H375" s="33">
        <f t="shared" si="28"/>
        <v>0.17887933739515416</v>
      </c>
      <c r="I375" s="34">
        <f>VLOOKUP(B375,'Q3 - Standalone CDFs New'!$A$13:$F$10013,2,TRUE)</f>
        <v>2.3513899999999999</v>
      </c>
      <c r="J375" s="34">
        <f>VLOOKUP(H375,'Q3 - Standalone CDFs New'!$A$13:$F$10013,4,TRUE)</f>
        <v>0.14927000000000001</v>
      </c>
      <c r="K375" s="35">
        <f t="shared" si="29"/>
        <v>2.5006599999999999</v>
      </c>
    </row>
    <row r="376" spans="1:11" x14ac:dyDescent="0.25">
      <c r="A376" s="14">
        <f t="shared" si="25"/>
        <v>360</v>
      </c>
      <c r="B376" s="30">
        <v>0.92800000000000005</v>
      </c>
      <c r="C376" s="30">
        <v>0.91400000000000003</v>
      </c>
      <c r="D376" s="31"/>
      <c r="E376" s="32">
        <f t="shared" si="26"/>
        <v>1.4610562691869071</v>
      </c>
      <c r="F376" s="32">
        <f t="shared" si="26"/>
        <v>1.3658055625722731</v>
      </c>
      <c r="G376" s="32">
        <f t="shared" si="27"/>
        <v>1.9991876663489061</v>
      </c>
      <c r="H376" s="33">
        <f t="shared" si="28"/>
        <v>0.97720597373051343</v>
      </c>
      <c r="I376" s="34">
        <f>VLOOKUP(B376,'Q3 - Standalone CDFs New'!$A$13:$F$10013,2,TRUE)</f>
        <v>95.879130000000004</v>
      </c>
      <c r="J376" s="34">
        <f>VLOOKUP(H376,'Q3 - Standalone CDFs New'!$A$13:$F$10013,4,TRUE)</f>
        <v>44.91151</v>
      </c>
      <c r="K376" s="35">
        <f t="shared" si="29"/>
        <v>140.79064</v>
      </c>
    </row>
    <row r="377" spans="1:11" x14ac:dyDescent="0.25">
      <c r="A377" s="14">
        <f t="shared" si="25"/>
        <v>361</v>
      </c>
      <c r="B377" s="30">
        <v>2.3E-2</v>
      </c>
      <c r="C377" s="30">
        <v>0.46700000000000003</v>
      </c>
      <c r="D377" s="31"/>
      <c r="E377" s="32">
        <f t="shared" si="26"/>
        <v>-1.9953933101678247</v>
      </c>
      <c r="F377" s="32">
        <f t="shared" si="26"/>
        <v>-8.2813291931881208E-2</v>
      </c>
      <c r="G377" s="32">
        <f t="shared" si="27"/>
        <v>-1.551320826551456</v>
      </c>
      <c r="H377" s="33">
        <f t="shared" si="28"/>
        <v>6.0412409121238277E-2</v>
      </c>
      <c r="I377" s="34">
        <f>VLOOKUP(B377,'Q3 - Standalone CDFs New'!$A$13:$F$10013,2,TRUE)</f>
        <v>1.1936100000000001</v>
      </c>
      <c r="J377" s="34">
        <f>VLOOKUP(H377,'Q3 - Standalone CDFs New'!$A$13:$F$10013,4,TRUE)</f>
        <v>4.3470000000000002E-2</v>
      </c>
      <c r="K377" s="35">
        <f t="shared" si="29"/>
        <v>1.23708</v>
      </c>
    </row>
    <row r="378" spans="1:11" x14ac:dyDescent="0.25">
      <c r="A378" s="14">
        <f t="shared" si="25"/>
        <v>362</v>
      </c>
      <c r="B378" s="30">
        <v>0.47599999999999998</v>
      </c>
      <c r="C378" s="30">
        <v>0.39600000000000002</v>
      </c>
      <c r="D378" s="31"/>
      <c r="E378" s="32">
        <f t="shared" si="26"/>
        <v>-6.0195411728956635E-2</v>
      </c>
      <c r="F378" s="32">
        <f t="shared" si="26"/>
        <v>-0.26371439822153003</v>
      </c>
      <c r="G378" s="32">
        <f t="shared" si="27"/>
        <v>-0.21957723750702313</v>
      </c>
      <c r="H378" s="33">
        <f t="shared" si="28"/>
        <v>0.41310021030669208</v>
      </c>
      <c r="I378" s="34">
        <f>VLOOKUP(B378,'Q3 - Standalone CDFs New'!$A$13:$F$10013,2,TRUE)</f>
        <v>13.904350000000001</v>
      </c>
      <c r="J378" s="34">
        <f>VLOOKUP(H378,'Q3 - Standalone CDFs New'!$A$13:$F$10013,4,TRUE)</f>
        <v>0.58636999999999995</v>
      </c>
      <c r="K378" s="35">
        <f t="shared" si="29"/>
        <v>14.490720000000001</v>
      </c>
    </row>
    <row r="379" spans="1:11" x14ac:dyDescent="0.25">
      <c r="A379" s="14">
        <f t="shared" si="25"/>
        <v>363</v>
      </c>
      <c r="B379" s="30">
        <v>0.71599999999999997</v>
      </c>
      <c r="C379" s="30">
        <v>0.14399999999999999</v>
      </c>
      <c r="D379" s="31"/>
      <c r="E379" s="32">
        <f t="shared" si="26"/>
        <v>0.57099947311298727</v>
      </c>
      <c r="F379" s="32">
        <f t="shared" si="26"/>
        <v>-1.062519302270867</v>
      </c>
      <c r="G379" s="32">
        <f t="shared" si="27"/>
        <v>-0.27454085441890469</v>
      </c>
      <c r="H379" s="33">
        <f t="shared" si="28"/>
        <v>0.39183450596840652</v>
      </c>
      <c r="I379" s="34">
        <f>VLOOKUP(B379,'Q3 - Standalone CDFs New'!$A$13:$F$10013,2,TRUE)</f>
        <v>30.974910000000001</v>
      </c>
      <c r="J379" s="34">
        <f>VLOOKUP(H379,'Q3 - Standalone CDFs New'!$A$13:$F$10013,4,TRUE)</f>
        <v>0.52658000000000005</v>
      </c>
      <c r="K379" s="35">
        <f t="shared" si="29"/>
        <v>31.50149</v>
      </c>
    </row>
    <row r="380" spans="1:11" x14ac:dyDescent="0.25">
      <c r="A380" s="14">
        <f t="shared" si="25"/>
        <v>364</v>
      </c>
      <c r="B380" s="30">
        <v>0.28399999999999997</v>
      </c>
      <c r="C380" s="30">
        <v>0.84699999999999998</v>
      </c>
      <c r="D380" s="31"/>
      <c r="E380" s="32">
        <f t="shared" si="26"/>
        <v>-0.57099947311298738</v>
      </c>
      <c r="F380" s="32">
        <f t="shared" si="26"/>
        <v>1.0236513115560855</v>
      </c>
      <c r="G380" s="32">
        <f t="shared" si="27"/>
        <v>0.24883209507088477</v>
      </c>
      <c r="H380" s="33">
        <f t="shared" si="28"/>
        <v>0.59825466825263862</v>
      </c>
      <c r="I380" s="34">
        <f>VLOOKUP(B380,'Q3 - Standalone CDFs New'!$A$13:$F$10013,2,TRUE)</f>
        <v>7.2730499999999996</v>
      </c>
      <c r="J380" s="34">
        <f>VLOOKUP(H380,'Q3 - Standalone CDFs New'!$A$13:$F$10013,4,TRUE)</f>
        <v>1.4640200000000001</v>
      </c>
      <c r="K380" s="35">
        <f t="shared" si="29"/>
        <v>8.7370699999999992</v>
      </c>
    </row>
    <row r="381" spans="1:11" x14ac:dyDescent="0.25">
      <c r="A381" s="14">
        <f t="shared" si="25"/>
        <v>365</v>
      </c>
      <c r="B381" s="30">
        <v>0.33500000000000002</v>
      </c>
      <c r="C381" s="30">
        <v>0.17299999999999999</v>
      </c>
      <c r="D381" s="31"/>
      <c r="E381" s="32">
        <f t="shared" si="26"/>
        <v>-0.42614800784127821</v>
      </c>
      <c r="F381" s="32">
        <f t="shared" si="26"/>
        <v>-0.94237633259795117</v>
      </c>
      <c r="G381" s="32">
        <f t="shared" si="27"/>
        <v>-0.94293436025277622</v>
      </c>
      <c r="H381" s="33">
        <f t="shared" si="28"/>
        <v>0.17285723920947452</v>
      </c>
      <c r="I381" s="34">
        <f>VLOOKUP(B381,'Q3 - Standalone CDFs New'!$A$13:$F$10013,2,TRUE)</f>
        <v>8.7402099999999994</v>
      </c>
      <c r="J381" s="34">
        <f>VLOOKUP(H381,'Q3 - Standalone CDFs New'!$A$13:$F$10013,4,TRUE)</f>
        <v>0.14265</v>
      </c>
      <c r="K381" s="35">
        <f t="shared" si="29"/>
        <v>8.8828599999999991</v>
      </c>
    </row>
    <row r="382" spans="1:11" x14ac:dyDescent="0.25">
      <c r="A382" s="14">
        <f t="shared" si="25"/>
        <v>366</v>
      </c>
      <c r="B382" s="30">
        <v>0.109</v>
      </c>
      <c r="C382" s="30">
        <v>0.55800000000000005</v>
      </c>
      <c r="D382" s="31"/>
      <c r="E382" s="32">
        <f t="shared" si="26"/>
        <v>-1.2318637087349826</v>
      </c>
      <c r="F382" s="32">
        <f t="shared" si="26"/>
        <v>0.14590042003299397</v>
      </c>
      <c r="G382" s="32">
        <f t="shared" si="27"/>
        <v>-0.82739372465444494</v>
      </c>
      <c r="H382" s="33">
        <f t="shared" si="28"/>
        <v>0.20400696813045924</v>
      </c>
      <c r="I382" s="34">
        <f>VLOOKUP(B382,'Q3 - Standalone CDFs New'!$A$13:$F$10013,2,TRUE)</f>
        <v>3.1448800000000001</v>
      </c>
      <c r="J382" s="34">
        <f>VLOOKUP(H382,'Q3 - Standalone CDFs New'!$A$13:$F$10013,4,TRUE)</f>
        <v>0.17884</v>
      </c>
      <c r="K382" s="35">
        <f t="shared" si="29"/>
        <v>3.3237200000000002</v>
      </c>
    </row>
    <row r="383" spans="1:11" x14ac:dyDescent="0.25">
      <c r="A383" s="14">
        <f t="shared" si="25"/>
        <v>367</v>
      </c>
      <c r="B383" s="30">
        <v>0.48299999999999998</v>
      </c>
      <c r="C383" s="30">
        <v>0.79400000000000004</v>
      </c>
      <c r="D383" s="31"/>
      <c r="E383" s="32">
        <f t="shared" si="26"/>
        <v>-4.2625585176944369E-2</v>
      </c>
      <c r="F383" s="32">
        <f t="shared" si="26"/>
        <v>0.82037914596846162</v>
      </c>
      <c r="G383" s="32">
        <f t="shared" si="27"/>
        <v>0.51066061137131835</v>
      </c>
      <c r="H383" s="33">
        <f t="shared" si="28"/>
        <v>0.69520563690646742</v>
      </c>
      <c r="I383" s="34">
        <f>VLOOKUP(B383,'Q3 - Standalone CDFs New'!$A$13:$F$10013,2,TRUE)</f>
        <v>14.21772</v>
      </c>
      <c r="J383" s="34">
        <f>VLOOKUP(H383,'Q3 - Standalone CDFs New'!$A$13:$F$10013,4,TRUE)</f>
        <v>2.4427300000000001</v>
      </c>
      <c r="K383" s="35">
        <f t="shared" si="29"/>
        <v>16.660450000000001</v>
      </c>
    </row>
    <row r="384" spans="1:11" x14ac:dyDescent="0.25">
      <c r="A384" s="14">
        <f t="shared" si="25"/>
        <v>368</v>
      </c>
      <c r="B384" s="30">
        <v>0.47299999999999998</v>
      </c>
      <c r="C384" s="30">
        <v>0.63200000000000001</v>
      </c>
      <c r="D384" s="31"/>
      <c r="E384" s="32">
        <f t="shared" si="26"/>
        <v>-6.773071300425916E-2</v>
      </c>
      <c r="F384" s="32">
        <f t="shared" si="26"/>
        <v>0.3371550769952773</v>
      </c>
      <c r="G384" s="32">
        <f t="shared" si="27"/>
        <v>0.17220908699489013</v>
      </c>
      <c r="H384" s="33">
        <f t="shared" si="28"/>
        <v>0.568363422891071</v>
      </c>
      <c r="I384" s="34">
        <f>VLOOKUP(B384,'Q3 - Standalone CDFs New'!$A$13:$F$10013,2,TRUE)</f>
        <v>13.772030000000001</v>
      </c>
      <c r="J384" s="34">
        <f>VLOOKUP(H384,'Q3 - Standalone CDFs New'!$A$13:$F$10013,4,TRUE)</f>
        <v>1.2603599999999999</v>
      </c>
      <c r="K384" s="35">
        <f t="shared" si="29"/>
        <v>15.032390000000001</v>
      </c>
    </row>
    <row r="385" spans="1:11" x14ac:dyDescent="0.25">
      <c r="A385" s="14">
        <f t="shared" si="25"/>
        <v>369</v>
      </c>
      <c r="B385" s="30">
        <v>0.502</v>
      </c>
      <c r="C385" s="30">
        <v>0.433</v>
      </c>
      <c r="D385" s="31"/>
      <c r="E385" s="32">
        <f t="shared" si="26"/>
        <v>5.0132775489266567E-3</v>
      </c>
      <c r="F385" s="32">
        <f t="shared" si="26"/>
        <v>-0.16874146762053804</v>
      </c>
      <c r="G385" s="32">
        <f t="shared" si="27"/>
        <v>-0.10785203163530543</v>
      </c>
      <c r="H385" s="33">
        <f t="shared" si="28"/>
        <v>0.45705653414493691</v>
      </c>
      <c r="I385" s="34">
        <f>VLOOKUP(B385,'Q3 - Standalone CDFs New'!$A$13:$F$10013,2,TRUE)</f>
        <v>15.103490000000001</v>
      </c>
      <c r="J385" s="34">
        <f>VLOOKUP(H385,'Q3 - Standalone CDFs New'!$A$13:$F$10013,4,TRUE)</f>
        <v>0.72919999999999996</v>
      </c>
      <c r="K385" s="35">
        <f t="shared" si="29"/>
        <v>15.832690000000001</v>
      </c>
    </row>
    <row r="386" spans="1:11" x14ac:dyDescent="0.25">
      <c r="A386" s="14">
        <f t="shared" si="25"/>
        <v>370</v>
      </c>
      <c r="B386" s="30">
        <v>0.38300000000000001</v>
      </c>
      <c r="C386" s="30">
        <v>0.76</v>
      </c>
      <c r="D386" s="31"/>
      <c r="E386" s="32">
        <f t="shared" si="26"/>
        <v>-0.29761110223347992</v>
      </c>
      <c r="F386" s="32">
        <f t="shared" si="26"/>
        <v>0.7063025628400873</v>
      </c>
      <c r="G386" s="32">
        <f t="shared" si="27"/>
        <v>0.24396690623550044</v>
      </c>
      <c r="H386" s="33">
        <f t="shared" si="28"/>
        <v>0.5963717747073809</v>
      </c>
      <c r="I386" s="34">
        <f>VLOOKUP(B386,'Q3 - Standalone CDFs New'!$A$13:$F$10013,2,TRUE)</f>
        <v>10.288270000000001</v>
      </c>
      <c r="J386" s="34">
        <f>VLOOKUP(H386,'Q3 - Standalone CDFs New'!$A$13:$F$10013,4,TRUE)</f>
        <v>1.4500500000000001</v>
      </c>
      <c r="K386" s="35">
        <f t="shared" si="29"/>
        <v>11.738320000000002</v>
      </c>
    </row>
    <row r="387" spans="1:11" x14ac:dyDescent="0.25">
      <c r="A387" s="14">
        <f t="shared" si="25"/>
        <v>371</v>
      </c>
      <c r="B387" s="30">
        <v>0.40200000000000002</v>
      </c>
      <c r="C387" s="30">
        <v>0.95799999999999996</v>
      </c>
      <c r="D387" s="31"/>
      <c r="E387" s="32">
        <f t="shared" si="26"/>
        <v>-0.24817371845931255</v>
      </c>
      <c r="F387" s="32">
        <f t="shared" si="26"/>
        <v>1.727934322388418</v>
      </c>
      <c r="G387" s="32">
        <f t="shared" si="27"/>
        <v>0.95679083587868119</v>
      </c>
      <c r="H387" s="33">
        <f t="shared" si="28"/>
        <v>0.83066358067652546</v>
      </c>
      <c r="I387" s="34">
        <f>VLOOKUP(B387,'Q3 - Standalone CDFs New'!$A$13:$F$10013,2,TRUE)</f>
        <v>10.9542</v>
      </c>
      <c r="J387" s="34">
        <f>VLOOKUP(H387,'Q3 - Standalone CDFs New'!$A$13:$F$10013,4,TRUE)</f>
        <v>5.8391299999999999</v>
      </c>
      <c r="K387" s="35">
        <f t="shared" si="29"/>
        <v>16.793330000000001</v>
      </c>
    </row>
    <row r="388" spans="1:11" x14ac:dyDescent="0.25">
      <c r="A388" s="14">
        <f t="shared" si="25"/>
        <v>372</v>
      </c>
      <c r="B388" s="30">
        <v>2.7E-2</v>
      </c>
      <c r="C388" s="30">
        <v>0.50800000000000001</v>
      </c>
      <c r="D388" s="31"/>
      <c r="E388" s="32">
        <f t="shared" si="26"/>
        <v>-1.9268365732639106</v>
      </c>
      <c r="F388" s="32">
        <f t="shared" si="26"/>
        <v>2.0054370352950636E-2</v>
      </c>
      <c r="G388" s="32">
        <f t="shared" si="27"/>
        <v>-1.4318627107844593</v>
      </c>
      <c r="H388" s="33">
        <f t="shared" si="28"/>
        <v>7.6091557911519059E-2</v>
      </c>
      <c r="I388" s="34">
        <f>VLOOKUP(B388,'Q3 - Standalone CDFs New'!$A$13:$F$10013,2,TRUE)</f>
        <v>1.3020400000000001</v>
      </c>
      <c r="J388" s="34">
        <f>VLOOKUP(H388,'Q3 - Standalone CDFs New'!$A$13:$F$10013,4,TRUE)</f>
        <v>5.484E-2</v>
      </c>
      <c r="K388" s="35">
        <f t="shared" si="29"/>
        <v>1.3568800000000001</v>
      </c>
    </row>
    <row r="389" spans="1:11" x14ac:dyDescent="0.25">
      <c r="A389" s="14">
        <f t="shared" si="25"/>
        <v>373</v>
      </c>
      <c r="B389" s="30">
        <v>0.44</v>
      </c>
      <c r="C389" s="30">
        <v>0.49399999999999999</v>
      </c>
      <c r="D389" s="31"/>
      <c r="E389" s="32">
        <f t="shared" si="26"/>
        <v>-0.15096921549677725</v>
      </c>
      <c r="F389" s="32">
        <f t="shared" si="26"/>
        <v>-1.504033667863567E-2</v>
      </c>
      <c r="G389" s="32">
        <f t="shared" si="27"/>
        <v>-0.12317515924417123</v>
      </c>
      <c r="H389" s="33">
        <f t="shared" si="28"/>
        <v>0.45098419790381039</v>
      </c>
      <c r="I389" s="34">
        <f>VLOOKUP(B389,'Q3 - Standalone CDFs New'!$A$13:$F$10013,2,TRUE)</f>
        <v>12.39181</v>
      </c>
      <c r="J389" s="34">
        <f>VLOOKUP(H389,'Q3 - Standalone CDFs New'!$A$13:$F$10013,4,TRUE)</f>
        <v>0.70760000000000001</v>
      </c>
      <c r="K389" s="35">
        <f t="shared" si="29"/>
        <v>13.099409999999999</v>
      </c>
    </row>
    <row r="390" spans="1:11" x14ac:dyDescent="0.25">
      <c r="A390" s="14">
        <f t="shared" si="25"/>
        <v>374</v>
      </c>
      <c r="B390" s="30">
        <v>0.253</v>
      </c>
      <c r="C390" s="30">
        <v>0.54600000000000004</v>
      </c>
      <c r="D390" s="31"/>
      <c r="E390" s="32">
        <f t="shared" si="26"/>
        <v>-0.66507894617592334</v>
      </c>
      <c r="F390" s="32">
        <f t="shared" si="26"/>
        <v>0.11556159710538329</v>
      </c>
      <c r="G390" s="32">
        <f t="shared" si="27"/>
        <v>-0.42237239786937109</v>
      </c>
      <c r="H390" s="33">
        <f t="shared" si="28"/>
        <v>0.33637661084834503</v>
      </c>
      <c r="I390" s="34">
        <f>VLOOKUP(B390,'Q3 - Standalone CDFs New'!$A$13:$F$10013,2,TRUE)</f>
        <v>6.4547800000000004</v>
      </c>
      <c r="J390" s="34">
        <f>VLOOKUP(H390,'Q3 - Standalone CDFs New'!$A$13:$F$10013,4,TRUE)</f>
        <v>0.39439999999999997</v>
      </c>
      <c r="K390" s="35">
        <f t="shared" si="29"/>
        <v>6.8491800000000005</v>
      </c>
    </row>
    <row r="391" spans="1:11" x14ac:dyDescent="0.25">
      <c r="A391" s="14">
        <f t="shared" si="25"/>
        <v>375</v>
      </c>
      <c r="B391" s="30">
        <v>0.55300000000000005</v>
      </c>
      <c r="C391" s="30">
        <v>0.35399999999999998</v>
      </c>
      <c r="D391" s="31"/>
      <c r="E391" s="32">
        <f t="shared" si="26"/>
        <v>0.13324452361112402</v>
      </c>
      <c r="F391" s="32">
        <f t="shared" si="26"/>
        <v>-0.37454349919944274</v>
      </c>
      <c r="G391" s="32">
        <f t="shared" si="27"/>
        <v>-0.14780384580606828</v>
      </c>
      <c r="H391" s="33">
        <f t="shared" si="28"/>
        <v>0.44124878708163934</v>
      </c>
      <c r="I391" s="34">
        <f>VLOOKUP(B391,'Q3 - Standalone CDFs New'!$A$13:$F$10013,2,TRUE)</f>
        <v>17.772310000000001</v>
      </c>
      <c r="J391" s="34">
        <f>VLOOKUP(H391,'Q3 - Standalone CDFs New'!$A$13:$F$10013,4,TRUE)</f>
        <v>0.67447999999999997</v>
      </c>
      <c r="K391" s="35">
        <f t="shared" si="29"/>
        <v>18.44679</v>
      </c>
    </row>
    <row r="392" spans="1:11" x14ac:dyDescent="0.25">
      <c r="A392" s="14">
        <f t="shared" si="25"/>
        <v>376</v>
      </c>
      <c r="B392" s="30">
        <v>0.65500000000000003</v>
      </c>
      <c r="C392" s="30">
        <v>8.6999999999999994E-2</v>
      </c>
      <c r="D392" s="31"/>
      <c r="E392" s="32">
        <f t="shared" si="26"/>
        <v>0.39885506564233691</v>
      </c>
      <c r="F392" s="32">
        <f t="shared" si="26"/>
        <v>-1.3594627454182593</v>
      </c>
      <c r="G392" s="32">
        <f t="shared" si="27"/>
        <v>-0.60005878602670415</v>
      </c>
      <c r="H392" s="33">
        <f t="shared" si="28"/>
        <v>0.27423352914514365</v>
      </c>
      <c r="I392" s="34">
        <f>VLOOKUP(B392,'Q3 - Standalone CDFs New'!$A$13:$F$10013,2,TRUE)</f>
        <v>24.895949999999999</v>
      </c>
      <c r="J392" s="34">
        <f>VLOOKUP(H392,'Q3 - Standalone CDFs New'!$A$13:$F$10013,4,TRUE)</f>
        <v>0.27878999999999998</v>
      </c>
      <c r="K392" s="35">
        <f t="shared" si="29"/>
        <v>25.17474</v>
      </c>
    </row>
    <row r="393" spans="1:11" x14ac:dyDescent="0.25">
      <c r="A393" s="14">
        <f t="shared" si="25"/>
        <v>377</v>
      </c>
      <c r="B393" s="30">
        <v>0.45300000000000001</v>
      </c>
      <c r="C393" s="30">
        <v>0.92900000000000005</v>
      </c>
      <c r="D393" s="31"/>
      <c r="E393" s="32">
        <f t="shared" si="26"/>
        <v>-0.11808538942555287</v>
      </c>
      <c r="F393" s="32">
        <f t="shared" si="26"/>
        <v>1.4683837982456605</v>
      </c>
      <c r="G393" s="32">
        <f t="shared" si="27"/>
        <v>0.88268054776945026</v>
      </c>
      <c r="H393" s="33">
        <f t="shared" si="28"/>
        <v>0.81129555249425156</v>
      </c>
      <c r="I393" s="34">
        <f>VLOOKUP(B393,'Q3 - Standalone CDFs New'!$A$13:$F$10013,2,TRUE)</f>
        <v>12.91976</v>
      </c>
      <c r="J393" s="34">
        <f>VLOOKUP(H393,'Q3 - Standalone CDFs New'!$A$13:$F$10013,4,TRUE)</f>
        <v>5.05077</v>
      </c>
      <c r="K393" s="35">
        <f t="shared" si="29"/>
        <v>17.97053</v>
      </c>
    </row>
    <row r="394" spans="1:11" x14ac:dyDescent="0.25">
      <c r="A394" s="14">
        <f t="shared" si="25"/>
        <v>378</v>
      </c>
      <c r="B394" s="30">
        <v>3.5000000000000003E-2</v>
      </c>
      <c r="C394" s="30">
        <v>0.13700000000000001</v>
      </c>
      <c r="D394" s="31"/>
      <c r="E394" s="32">
        <f t="shared" si="26"/>
        <v>-1.8119106729525978</v>
      </c>
      <c r="F394" s="32">
        <f t="shared" si="26"/>
        <v>-1.0938973526034375</v>
      </c>
      <c r="G394" s="32">
        <f t="shared" si="27"/>
        <v>-2.0824780934196059</v>
      </c>
      <c r="H394" s="33">
        <f t="shared" si="28"/>
        <v>1.8649410912550096E-2</v>
      </c>
      <c r="I394" s="34">
        <f>VLOOKUP(B394,'Q3 - Standalone CDFs New'!$A$13:$F$10013,2,TRUE)</f>
        <v>1.50637</v>
      </c>
      <c r="J394" s="34">
        <f>VLOOKUP(H394,'Q3 - Standalone CDFs New'!$A$13:$F$10013,4,TRUE)</f>
        <v>1.537E-2</v>
      </c>
      <c r="K394" s="35">
        <f t="shared" si="29"/>
        <v>1.5217400000000001</v>
      </c>
    </row>
    <row r="395" spans="1:11" x14ac:dyDescent="0.25">
      <c r="A395" s="14">
        <f t="shared" si="25"/>
        <v>379</v>
      </c>
      <c r="B395" s="30">
        <v>0.96099999999999997</v>
      </c>
      <c r="C395" s="30">
        <v>0.14599999999999999</v>
      </c>
      <c r="D395" s="31"/>
      <c r="E395" s="32">
        <f t="shared" si="26"/>
        <v>1.7624102978623888</v>
      </c>
      <c r="F395" s="32">
        <f t="shared" si="26"/>
        <v>-1.0537443021306669</v>
      </c>
      <c r="G395" s="32">
        <f t="shared" si="27"/>
        <v>0.62482138117452801</v>
      </c>
      <c r="H395" s="33">
        <f t="shared" si="28"/>
        <v>0.73395585195288615</v>
      </c>
      <c r="I395" s="34">
        <f>VLOOKUP(B395,'Q3 - Standalone CDFs New'!$A$13:$F$10013,2,TRUE)</f>
        <v>140.65450000000001</v>
      </c>
      <c r="J395" s="34">
        <f>VLOOKUP(H395,'Q3 - Standalone CDFs New'!$A$13:$F$10013,4,TRUE)</f>
        <v>3.0524200000000001</v>
      </c>
      <c r="K395" s="35">
        <f t="shared" si="29"/>
        <v>143.70692000000003</v>
      </c>
    </row>
    <row r="396" spans="1:11" x14ac:dyDescent="0.25">
      <c r="A396" s="14">
        <f t="shared" si="25"/>
        <v>380</v>
      </c>
      <c r="B396" s="30">
        <v>0.90900000000000003</v>
      </c>
      <c r="C396" s="30">
        <v>0.47199999999999998</v>
      </c>
      <c r="D396" s="31"/>
      <c r="E396" s="32">
        <f t="shared" si="26"/>
        <v>1.3346222867001938</v>
      </c>
      <c r="F396" s="32">
        <f t="shared" si="26"/>
        <v>-7.0243313821916731E-2</v>
      </c>
      <c r="G396" s="32">
        <f t="shared" si="27"/>
        <v>0.95450513011568094</v>
      </c>
      <c r="H396" s="33">
        <f t="shared" si="28"/>
        <v>0.83008599312361109</v>
      </c>
      <c r="I396" s="34">
        <f>VLOOKUP(B396,'Q3 - Standalone CDFs New'!$A$13:$F$10013,2,TRUE)</f>
        <v>81.655739999999994</v>
      </c>
      <c r="J396" s="34">
        <f>VLOOKUP(H396,'Q3 - Standalone CDFs New'!$A$13:$F$10013,4,TRUE)</f>
        <v>5.8118400000000001</v>
      </c>
      <c r="K396" s="35">
        <f t="shared" si="29"/>
        <v>87.467579999999998</v>
      </c>
    </row>
    <row r="397" spans="1:11" x14ac:dyDescent="0.25">
      <c r="A397" s="14">
        <f t="shared" si="25"/>
        <v>381</v>
      </c>
      <c r="B397" s="30">
        <v>0.45200000000000001</v>
      </c>
      <c r="C397" s="30">
        <v>0.34899999999999998</v>
      </c>
      <c r="D397" s="31"/>
      <c r="E397" s="32">
        <f t="shared" si="26"/>
        <v>-0.12060993411930722</v>
      </c>
      <c r="F397" s="32">
        <f t="shared" si="26"/>
        <v>-0.38802166621797712</v>
      </c>
      <c r="G397" s="32">
        <f t="shared" si="27"/>
        <v>-0.34710965861890042</v>
      </c>
      <c r="H397" s="33">
        <f t="shared" si="28"/>
        <v>0.36425446878816137</v>
      </c>
      <c r="I397" s="34">
        <f>VLOOKUP(B397,'Q3 - Standalone CDFs New'!$A$13:$F$10013,2,TRUE)</f>
        <v>12.878450000000001</v>
      </c>
      <c r="J397" s="34">
        <f>VLOOKUP(H397,'Q3 - Standalone CDFs New'!$A$13:$F$10013,4,TRUE)</f>
        <v>0.45693</v>
      </c>
      <c r="K397" s="35">
        <f t="shared" si="29"/>
        <v>13.335380000000001</v>
      </c>
    </row>
    <row r="398" spans="1:11" x14ac:dyDescent="0.25">
      <c r="A398" s="14">
        <f t="shared" si="25"/>
        <v>382</v>
      </c>
      <c r="B398" s="30">
        <v>0.39400000000000002</v>
      </c>
      <c r="C398" s="30">
        <v>0.28199999999999997</v>
      </c>
      <c r="D398" s="31"/>
      <c r="E398" s="32">
        <f t="shared" si="26"/>
        <v>-0.26890862445370972</v>
      </c>
      <c r="F398" s="32">
        <f t="shared" si="26"/>
        <v>-0.57691037733327166</v>
      </c>
      <c r="G398" s="32">
        <f t="shared" si="27"/>
        <v>-0.58327181513935011</v>
      </c>
      <c r="H398" s="33">
        <f t="shared" si="28"/>
        <v>0.2798551664935206</v>
      </c>
      <c r="I398" s="34">
        <f>VLOOKUP(B398,'Q3 - Standalone CDFs New'!$A$13:$F$10013,2,TRUE)</f>
        <v>10.669829999999999</v>
      </c>
      <c r="J398" s="34">
        <f>VLOOKUP(H398,'Q3 - Standalone CDFs New'!$A$13:$F$10013,4,TRUE)</f>
        <v>0.28804999999999997</v>
      </c>
      <c r="K398" s="35">
        <f t="shared" si="29"/>
        <v>10.957879999999999</v>
      </c>
    </row>
    <row r="399" spans="1:11" x14ac:dyDescent="0.25">
      <c r="A399" s="14">
        <f t="shared" si="25"/>
        <v>383</v>
      </c>
      <c r="B399" s="30">
        <v>0.56999999999999995</v>
      </c>
      <c r="C399" s="30">
        <v>0.79100000000000004</v>
      </c>
      <c r="D399" s="31"/>
      <c r="E399" s="32">
        <f t="shared" si="26"/>
        <v>0.17637416478086121</v>
      </c>
      <c r="F399" s="32">
        <f t="shared" si="26"/>
        <v>0.80989591473589784</v>
      </c>
      <c r="G399" s="32">
        <f t="shared" si="27"/>
        <v>0.66797641814523523</v>
      </c>
      <c r="H399" s="33">
        <f t="shared" si="28"/>
        <v>0.74792567721866487</v>
      </c>
      <c r="I399" s="34">
        <f>VLOOKUP(B399,'Q3 - Standalone CDFs New'!$A$13:$F$10013,2,TRUE)</f>
        <v>18.77206</v>
      </c>
      <c r="J399" s="34">
        <f>VLOOKUP(H399,'Q3 - Standalone CDFs New'!$A$13:$F$10013,4,TRUE)</f>
        <v>3.3215699999999999</v>
      </c>
      <c r="K399" s="35">
        <f t="shared" si="29"/>
        <v>22.093630000000001</v>
      </c>
    </row>
    <row r="400" spans="1:11" x14ac:dyDescent="0.25">
      <c r="A400" s="14">
        <f t="shared" si="25"/>
        <v>384</v>
      </c>
      <c r="B400" s="30">
        <v>0.373</v>
      </c>
      <c r="C400" s="30">
        <v>0.311</v>
      </c>
      <c r="D400" s="31"/>
      <c r="E400" s="32">
        <f t="shared" si="26"/>
        <v>-0.32391815328113305</v>
      </c>
      <c r="F400" s="32">
        <f t="shared" si="26"/>
        <v>-0.49301781448446497</v>
      </c>
      <c r="G400" s="32">
        <f t="shared" si="27"/>
        <v>-0.56903924722346788</v>
      </c>
      <c r="H400" s="33">
        <f t="shared" si="28"/>
        <v>0.28466475285074999</v>
      </c>
      <c r="I400" s="34">
        <f>VLOOKUP(B400,'Q3 - Standalone CDFs New'!$A$13:$F$10013,2,TRUE)</f>
        <v>9.9505800000000004</v>
      </c>
      <c r="J400" s="34">
        <f>VLOOKUP(H400,'Q3 - Standalone CDFs New'!$A$13:$F$10013,4,TRUE)</f>
        <v>0.29615000000000002</v>
      </c>
      <c r="K400" s="35">
        <f t="shared" si="29"/>
        <v>10.246730000000001</v>
      </c>
    </row>
    <row r="401" spans="1:11" x14ac:dyDescent="0.25">
      <c r="A401" s="14">
        <f t="shared" si="25"/>
        <v>385</v>
      </c>
      <c r="B401" s="30">
        <v>6.5000000000000002E-2</v>
      </c>
      <c r="C401" s="30">
        <v>0.49299999999999999</v>
      </c>
      <c r="D401" s="31"/>
      <c r="E401" s="32">
        <f t="shared" si="26"/>
        <v>-1.5141018876192833</v>
      </c>
      <c r="F401" s="32">
        <f t="shared" si="26"/>
        <v>-1.7547298372150792E-2</v>
      </c>
      <c r="G401" s="32">
        <f t="shared" si="27"/>
        <v>-1.1471828626329024</v>
      </c>
      <c r="H401" s="33">
        <f t="shared" si="28"/>
        <v>0.1256530264009533</v>
      </c>
      <c r="I401" s="34">
        <f>VLOOKUP(B401,'Q3 - Standalone CDFs New'!$A$13:$F$10013,2,TRUE)</f>
        <v>2.1983700000000002</v>
      </c>
      <c r="J401" s="34">
        <f>VLOOKUP(H401,'Q3 - Standalone CDFs New'!$A$13:$F$10013,4,TRUE)</f>
        <v>9.5710000000000003E-2</v>
      </c>
      <c r="K401" s="35">
        <f t="shared" si="29"/>
        <v>2.2940800000000001</v>
      </c>
    </row>
    <row r="402" spans="1:11" x14ac:dyDescent="0.25">
      <c r="A402" s="14">
        <f t="shared" ref="A402:A465" si="30">A401+1</f>
        <v>386</v>
      </c>
      <c r="B402" s="30">
        <v>0.23200000000000001</v>
      </c>
      <c r="C402" s="30">
        <v>0.80700000000000005</v>
      </c>
      <c r="D402" s="31"/>
      <c r="E402" s="32">
        <f t="shared" ref="E402:F465" si="31">_xlfn.NORM.S.INV(B402)</f>
        <v>-0.73227620472309973</v>
      </c>
      <c r="F402" s="32">
        <f t="shared" si="31"/>
        <v>0.86689416663643737</v>
      </c>
      <c r="G402" s="32">
        <f t="shared" ref="G402:G465" si="32">($C$13*E402)+(SQRT(1-($C$13^2))*F402)</f>
        <v>2.4189440940825091E-2</v>
      </c>
      <c r="H402" s="33">
        <f t="shared" ref="H402:H465" si="33">NORMSDIST(G402)</f>
        <v>0.50964924971200198</v>
      </c>
      <c r="I402" s="34">
        <f>VLOOKUP(B402,'Q3 - Standalone CDFs New'!$A$13:$F$10013,2,TRUE)</f>
        <v>5.9273199999999999</v>
      </c>
      <c r="J402" s="34">
        <f>VLOOKUP(H402,'Q3 - Standalone CDFs New'!$A$13:$F$10013,4,TRUE)</f>
        <v>0.94381999999999999</v>
      </c>
      <c r="K402" s="35">
        <f t="shared" ref="K402:K465" si="34">SUM(I402:J402)</f>
        <v>6.8711399999999996</v>
      </c>
    </row>
    <row r="403" spans="1:11" x14ac:dyDescent="0.25">
      <c r="A403" s="14">
        <f t="shared" si="30"/>
        <v>387</v>
      </c>
      <c r="B403" s="30">
        <v>0.106</v>
      </c>
      <c r="C403" s="30">
        <v>0.36499999999999999</v>
      </c>
      <c r="D403" s="31"/>
      <c r="E403" s="32">
        <f t="shared" si="31"/>
        <v>-1.248084811127548</v>
      </c>
      <c r="F403" s="32">
        <f t="shared" si="31"/>
        <v>-0.34512553147047242</v>
      </c>
      <c r="G403" s="32">
        <f t="shared" si="32"/>
        <v>-1.1643426901881275</v>
      </c>
      <c r="H403" s="33">
        <f t="shared" si="33"/>
        <v>0.1221425813184092</v>
      </c>
      <c r="I403" s="34">
        <f>VLOOKUP(B403,'Q3 - Standalone CDFs New'!$A$13:$F$10013,2,TRUE)</f>
        <v>3.0808200000000001</v>
      </c>
      <c r="J403" s="34">
        <f>VLOOKUP(H403,'Q3 - Standalone CDFs New'!$A$13:$F$10013,4,TRUE)</f>
        <v>9.2560000000000003E-2</v>
      </c>
      <c r="K403" s="35">
        <f t="shared" si="34"/>
        <v>3.1733800000000003</v>
      </c>
    </row>
    <row r="404" spans="1:11" x14ac:dyDescent="0.25">
      <c r="A404" s="14">
        <f t="shared" si="30"/>
        <v>388</v>
      </c>
      <c r="B404" s="30">
        <v>0.27300000000000002</v>
      </c>
      <c r="C404" s="30">
        <v>0.68899999999999995</v>
      </c>
      <c r="D404" s="31"/>
      <c r="E404" s="32">
        <f t="shared" si="31"/>
        <v>-0.60376483779862977</v>
      </c>
      <c r="F404" s="32">
        <f t="shared" si="31"/>
        <v>0.49301781448446469</v>
      </c>
      <c r="G404" s="32">
        <f t="shared" si="32"/>
        <v>-0.1267229960863544</v>
      </c>
      <c r="H404" s="33">
        <f t="shared" si="33"/>
        <v>0.44957982216217246</v>
      </c>
      <c r="I404" s="34">
        <f>VLOOKUP(B404,'Q3 - Standalone CDFs New'!$A$13:$F$10013,2,TRUE)</f>
        <v>6.9769100000000002</v>
      </c>
      <c r="J404" s="34">
        <f>VLOOKUP(H404,'Q3 - Standalone CDFs New'!$A$13:$F$10013,4,TRUE)</f>
        <v>0.70272000000000001</v>
      </c>
      <c r="K404" s="35">
        <f t="shared" si="34"/>
        <v>7.6796300000000004</v>
      </c>
    </row>
    <row r="405" spans="1:11" x14ac:dyDescent="0.25">
      <c r="A405" s="14">
        <f t="shared" si="30"/>
        <v>389</v>
      </c>
      <c r="B405" s="30">
        <v>0.81799999999999995</v>
      </c>
      <c r="C405" s="30">
        <v>0.01</v>
      </c>
      <c r="D405" s="31"/>
      <c r="E405" s="32">
        <f t="shared" si="31"/>
        <v>0.90776952986805526</v>
      </c>
      <c r="F405" s="32">
        <f t="shared" si="31"/>
        <v>-2.3263478740408408</v>
      </c>
      <c r="G405" s="32">
        <f t="shared" si="32"/>
        <v>-0.85790733703292799</v>
      </c>
      <c r="H405" s="33">
        <f t="shared" si="33"/>
        <v>0.19547181624975846</v>
      </c>
      <c r="I405" s="34">
        <f>VLOOKUP(B405,'Q3 - Standalone CDFs New'!$A$13:$F$10013,2,TRUE)</f>
        <v>47.493169999999999</v>
      </c>
      <c r="J405" s="34">
        <f>VLOOKUP(H405,'Q3 - Standalone CDFs New'!$A$13:$F$10013,4,TRUE)</f>
        <v>0.16841</v>
      </c>
      <c r="K405" s="35">
        <f t="shared" si="34"/>
        <v>47.661580000000001</v>
      </c>
    </row>
    <row r="406" spans="1:11" x14ac:dyDescent="0.25">
      <c r="A406" s="14">
        <f t="shared" si="30"/>
        <v>390</v>
      </c>
      <c r="B406" s="30">
        <v>0.72099999999999997</v>
      </c>
      <c r="C406" s="30">
        <v>0.81200000000000006</v>
      </c>
      <c r="D406" s="31"/>
      <c r="E406" s="32">
        <f t="shared" si="31"/>
        <v>0.58581476568759905</v>
      </c>
      <c r="F406" s="32">
        <f t="shared" si="31"/>
        <v>0.88529044882964236</v>
      </c>
      <c r="G406" s="32">
        <f t="shared" si="32"/>
        <v>1.0249256656816959</v>
      </c>
      <c r="H406" s="33">
        <f t="shared" si="33"/>
        <v>0.84730086834506557</v>
      </c>
      <c r="I406" s="34">
        <f>VLOOKUP(B406,'Q3 - Standalone CDFs New'!$A$13:$F$10013,2,TRUE)</f>
        <v>31.562799999999999</v>
      </c>
      <c r="J406" s="34">
        <f>VLOOKUP(H406,'Q3 - Standalone CDFs New'!$A$13:$F$10013,4,TRUE)</f>
        <v>6.6738299999999997</v>
      </c>
      <c r="K406" s="35">
        <f t="shared" si="34"/>
        <v>38.236629999999998</v>
      </c>
    </row>
    <row r="407" spans="1:11" x14ac:dyDescent="0.25">
      <c r="A407" s="14">
        <f t="shared" si="30"/>
        <v>391</v>
      </c>
      <c r="B407" s="30">
        <v>0.59199999999999997</v>
      </c>
      <c r="C407" s="30">
        <v>0.33</v>
      </c>
      <c r="D407" s="31"/>
      <c r="E407" s="32">
        <f t="shared" si="31"/>
        <v>0.23269274918304472</v>
      </c>
      <c r="F407" s="32">
        <f t="shared" si="31"/>
        <v>-0.43991316567323374</v>
      </c>
      <c r="G407" s="32">
        <f t="shared" si="32"/>
        <v>-0.11645564682134965</v>
      </c>
      <c r="H407" s="33">
        <f t="shared" si="33"/>
        <v>0.4536457177832135</v>
      </c>
      <c r="I407" s="34">
        <f>VLOOKUP(B407,'Q3 - Standalone CDFs New'!$A$13:$F$10013,2,TRUE)</f>
        <v>20.162880000000001</v>
      </c>
      <c r="J407" s="34">
        <f>VLOOKUP(H407,'Q3 - Standalone CDFs New'!$A$13:$F$10013,4,TRUE)</f>
        <v>0.71709000000000001</v>
      </c>
      <c r="K407" s="35">
        <f t="shared" si="34"/>
        <v>20.87997</v>
      </c>
    </row>
    <row r="408" spans="1:11" x14ac:dyDescent="0.25">
      <c r="A408" s="14">
        <f t="shared" si="30"/>
        <v>392</v>
      </c>
      <c r="B408" s="30">
        <v>0.47099999999999997</v>
      </c>
      <c r="C408" s="30">
        <v>0.14299999999999999</v>
      </c>
      <c r="D408" s="31"/>
      <c r="E408" s="32">
        <f t="shared" si="31"/>
        <v>-7.2756358176037483E-2</v>
      </c>
      <c r="F408" s="32">
        <f t="shared" si="31"/>
        <v>-1.0669376321927655</v>
      </c>
      <c r="G408" s="32">
        <f t="shared" si="32"/>
        <v>-0.76028017843156792</v>
      </c>
      <c r="H408" s="33">
        <f t="shared" si="33"/>
        <v>0.22354356375153142</v>
      </c>
      <c r="I408" s="34">
        <f>VLOOKUP(B408,'Q3 - Standalone CDFs New'!$A$13:$F$10013,2,TRUE)</f>
        <v>13.684530000000001</v>
      </c>
      <c r="J408" s="34">
        <f>VLOOKUP(H408,'Q3 - Standalone CDFs New'!$A$13:$F$10013,4,TRUE)</f>
        <v>0.20385</v>
      </c>
      <c r="K408" s="35">
        <f t="shared" si="34"/>
        <v>13.88838</v>
      </c>
    </row>
    <row r="409" spans="1:11" x14ac:dyDescent="0.25">
      <c r="A409" s="14">
        <f t="shared" si="30"/>
        <v>393</v>
      </c>
      <c r="B409" s="30">
        <v>0.36699999999999999</v>
      </c>
      <c r="C409" s="30">
        <v>0.40899999999999997</v>
      </c>
      <c r="D409" s="31"/>
      <c r="E409" s="32">
        <f t="shared" si="31"/>
        <v>-0.33980949101316676</v>
      </c>
      <c r="F409" s="32">
        <f t="shared" si="31"/>
        <v>-0.23011810065726576</v>
      </c>
      <c r="G409" s="32">
        <f t="shared" si="32"/>
        <v>-0.40706593488828868</v>
      </c>
      <c r="H409" s="33">
        <f t="shared" si="33"/>
        <v>0.34197978105896321</v>
      </c>
      <c r="I409" s="34">
        <f>VLOOKUP(B409,'Q3 - Standalone CDFs New'!$A$13:$F$10013,2,TRUE)</f>
        <v>9.7519799999999996</v>
      </c>
      <c r="J409" s="34">
        <f>VLOOKUP(H409,'Q3 - Standalone CDFs New'!$A$13:$F$10013,4,TRUE)</f>
        <v>0.40637000000000001</v>
      </c>
      <c r="K409" s="35">
        <f t="shared" si="34"/>
        <v>10.15835</v>
      </c>
    </row>
    <row r="410" spans="1:11" x14ac:dyDescent="0.25">
      <c r="A410" s="14">
        <f t="shared" si="30"/>
        <v>394</v>
      </c>
      <c r="B410" s="30">
        <v>0.434</v>
      </c>
      <c r="C410" s="30">
        <v>0.78300000000000003</v>
      </c>
      <c r="D410" s="31"/>
      <c r="E410" s="32">
        <f t="shared" si="31"/>
        <v>-0.16619944017035887</v>
      </c>
      <c r="F410" s="32">
        <f t="shared" si="31"/>
        <v>0.78236516485538721</v>
      </c>
      <c r="G410" s="32">
        <f t="shared" si="32"/>
        <v>0.39283633503408222</v>
      </c>
      <c r="H410" s="33">
        <f t="shared" si="33"/>
        <v>0.65277981692353904</v>
      </c>
      <c r="I410" s="34">
        <f>VLOOKUP(B410,'Q3 - Standalone CDFs New'!$A$13:$F$10013,2,TRUE)</f>
        <v>12.15476</v>
      </c>
      <c r="J410" s="34">
        <f>VLOOKUP(H410,'Q3 - Standalone CDFs New'!$A$13:$F$10013,4,TRUE)</f>
        <v>1.93956</v>
      </c>
      <c r="K410" s="35">
        <f t="shared" si="34"/>
        <v>14.09432</v>
      </c>
    </row>
    <row r="411" spans="1:11" x14ac:dyDescent="0.25">
      <c r="A411" s="14">
        <f t="shared" si="30"/>
        <v>395</v>
      </c>
      <c r="B411" s="30">
        <v>0.436</v>
      </c>
      <c r="C411" s="30">
        <v>0.54800000000000004</v>
      </c>
      <c r="D411" s="31"/>
      <c r="E411" s="32">
        <f t="shared" si="31"/>
        <v>-0.16111858851074543</v>
      </c>
      <c r="F411" s="32">
        <f t="shared" si="31"/>
        <v>0.12060993411930736</v>
      </c>
      <c r="G411" s="32">
        <f t="shared" si="32"/>
        <v>-4.1062968552166221E-2</v>
      </c>
      <c r="H411" s="33">
        <f t="shared" si="33"/>
        <v>0.48362284825155716</v>
      </c>
      <c r="I411" s="34">
        <f>VLOOKUP(B411,'Q3 - Standalone CDFs New'!$A$13:$F$10013,2,TRUE)</f>
        <v>12.233359999999999</v>
      </c>
      <c r="J411" s="34">
        <f>VLOOKUP(H411,'Q3 - Standalone CDFs New'!$A$13:$F$10013,4,TRUE)</f>
        <v>0.83096999999999999</v>
      </c>
      <c r="K411" s="35">
        <f t="shared" si="34"/>
        <v>13.06433</v>
      </c>
    </row>
    <row r="412" spans="1:11" x14ac:dyDescent="0.25">
      <c r="A412" s="14">
        <f t="shared" si="30"/>
        <v>396</v>
      </c>
      <c r="B412" s="30">
        <v>0.81299999999999994</v>
      </c>
      <c r="C412" s="30">
        <v>0.186</v>
      </c>
      <c r="D412" s="31"/>
      <c r="E412" s="32">
        <f t="shared" si="31"/>
        <v>0.88900573060102517</v>
      </c>
      <c r="F412" s="32">
        <f t="shared" si="31"/>
        <v>-0.89273332432085528</v>
      </c>
      <c r="G412" s="32">
        <f t="shared" si="32"/>
        <v>7.6266707137530587E-2</v>
      </c>
      <c r="H412" s="33">
        <f t="shared" si="33"/>
        <v>0.53039654373532041</v>
      </c>
      <c r="I412" s="34">
        <f>VLOOKUP(B412,'Q3 - Standalone CDFs New'!$A$13:$F$10013,2,TRUE)</f>
        <v>46.375439999999998</v>
      </c>
      <c r="J412" s="34">
        <f>VLOOKUP(H412,'Q3 - Standalone CDFs New'!$A$13:$F$10013,4,TRUE)</f>
        <v>1.0446800000000001</v>
      </c>
      <c r="K412" s="35">
        <f t="shared" si="34"/>
        <v>47.420119999999997</v>
      </c>
    </row>
    <row r="413" spans="1:11" x14ac:dyDescent="0.25">
      <c r="A413" s="14">
        <f t="shared" si="30"/>
        <v>397</v>
      </c>
      <c r="B413" s="30">
        <v>0.61799999999999999</v>
      </c>
      <c r="C413" s="30">
        <v>0.72199999999999998</v>
      </c>
      <c r="D413" s="31"/>
      <c r="E413" s="32">
        <f t="shared" si="31"/>
        <v>0.30023225938072184</v>
      </c>
      <c r="F413" s="32">
        <f t="shared" si="31"/>
        <v>0.58879321191091971</v>
      </c>
      <c r="G413" s="32">
        <f t="shared" si="32"/>
        <v>0.6146242976253532</v>
      </c>
      <c r="H413" s="33">
        <f t="shared" si="33"/>
        <v>0.73059856782376342</v>
      </c>
      <c r="I413" s="34">
        <f>VLOOKUP(B413,'Q3 - Standalone CDFs New'!$A$13:$F$10013,2,TRUE)</f>
        <v>21.967320000000001</v>
      </c>
      <c r="J413" s="34">
        <f>VLOOKUP(H413,'Q3 - Standalone CDFs New'!$A$13:$F$10013,4,TRUE)</f>
        <v>2.9914200000000002</v>
      </c>
      <c r="K413" s="35">
        <f t="shared" si="34"/>
        <v>24.958740000000002</v>
      </c>
    </row>
    <row r="414" spans="1:11" x14ac:dyDescent="0.25">
      <c r="A414" s="14">
        <f t="shared" si="30"/>
        <v>398</v>
      </c>
      <c r="B414" s="30">
        <v>0.73</v>
      </c>
      <c r="C414" s="30">
        <v>6.4000000000000001E-2</v>
      </c>
      <c r="D414" s="31"/>
      <c r="E414" s="32">
        <f t="shared" si="31"/>
        <v>0.61281299101662734</v>
      </c>
      <c r="F414" s="32">
        <f t="shared" si="31"/>
        <v>-1.5220362417358562</v>
      </c>
      <c r="G414" s="32">
        <f t="shared" si="32"/>
        <v>-0.54712260225264553</v>
      </c>
      <c r="H414" s="33">
        <f t="shared" si="33"/>
        <v>0.29214725254128215</v>
      </c>
      <c r="I414" s="34">
        <f>VLOOKUP(B414,'Q3 - Standalone CDFs New'!$A$13:$F$10013,2,TRUE)</f>
        <v>32.662520000000001</v>
      </c>
      <c r="J414" s="34">
        <f>VLOOKUP(H414,'Q3 - Standalone CDFs New'!$A$13:$F$10013,4,TRUE)</f>
        <v>0.30914000000000003</v>
      </c>
      <c r="K414" s="35">
        <f t="shared" si="34"/>
        <v>32.97166</v>
      </c>
    </row>
    <row r="415" spans="1:11" x14ac:dyDescent="0.25">
      <c r="A415" s="14">
        <f t="shared" si="30"/>
        <v>399</v>
      </c>
      <c r="B415" s="30">
        <v>0.52800000000000002</v>
      </c>
      <c r="C415" s="30">
        <v>0.94399999999999995</v>
      </c>
      <c r="D415" s="31"/>
      <c r="E415" s="32">
        <f t="shared" si="31"/>
        <v>7.0243313821916731E-2</v>
      </c>
      <c r="F415" s="32">
        <f t="shared" si="31"/>
        <v>1.5892675570513917</v>
      </c>
      <c r="G415" s="32">
        <f t="shared" si="32"/>
        <v>1.1038841660417222</v>
      </c>
      <c r="H415" s="33">
        <f t="shared" si="33"/>
        <v>0.86517830585840239</v>
      </c>
      <c r="I415" s="34">
        <f>VLOOKUP(B415,'Q3 - Standalone CDFs New'!$A$13:$F$10013,2,TRUE)</f>
        <v>16.406700000000001</v>
      </c>
      <c r="J415" s="34">
        <f>VLOOKUP(H415,'Q3 - Standalone CDFs New'!$A$13:$F$10013,4,TRUE)</f>
        <v>7.7822699999999996</v>
      </c>
      <c r="K415" s="35">
        <f t="shared" si="34"/>
        <v>24.188970000000001</v>
      </c>
    </row>
    <row r="416" spans="1:11" x14ac:dyDescent="0.25">
      <c r="A416" s="14">
        <f t="shared" si="30"/>
        <v>400</v>
      </c>
      <c r="B416" s="30">
        <v>0.98599999999999999</v>
      </c>
      <c r="C416" s="30">
        <v>0.58599999999999997</v>
      </c>
      <c r="D416" s="31"/>
      <c r="E416" s="32">
        <f t="shared" si="31"/>
        <v>2.1972863766410513</v>
      </c>
      <c r="F416" s="32">
        <f t="shared" si="31"/>
        <v>0.21726735034186326</v>
      </c>
      <c r="G416" s="32">
        <f t="shared" si="32"/>
        <v>1.7916736267354172</v>
      </c>
      <c r="H416" s="33">
        <f t="shared" si="33"/>
        <v>0.96340736923280168</v>
      </c>
      <c r="I416" s="34">
        <f>VLOOKUP(B416,'Q3 - Standalone CDFs New'!$A$13:$F$10013,2,TRUE)</f>
        <v>245.28317000000001</v>
      </c>
      <c r="J416" s="34">
        <f>VLOOKUP(H416,'Q3 - Standalone CDFs New'!$A$13:$F$10013,4,TRUE)</f>
        <v>29.91778</v>
      </c>
      <c r="K416" s="35">
        <f t="shared" si="34"/>
        <v>275.20095000000003</v>
      </c>
    </row>
    <row r="417" spans="1:11" x14ac:dyDescent="0.25">
      <c r="A417" s="14">
        <f t="shared" si="30"/>
        <v>401</v>
      </c>
      <c r="B417" s="30">
        <v>0.249</v>
      </c>
      <c r="C417" s="30">
        <v>0.93400000000000005</v>
      </c>
      <c r="D417" s="31"/>
      <c r="E417" s="32">
        <f t="shared" si="31"/>
        <v>-0.67763996487799605</v>
      </c>
      <c r="F417" s="32">
        <f t="shared" si="31"/>
        <v>1.5062617232782449</v>
      </c>
      <c r="G417" s="32">
        <f t="shared" si="32"/>
        <v>0.48806850863395956</v>
      </c>
      <c r="H417" s="33">
        <f t="shared" si="33"/>
        <v>0.68724934197841292</v>
      </c>
      <c r="I417" s="34">
        <f>VLOOKUP(B417,'Q3 - Standalone CDFs New'!$A$13:$F$10013,2,TRUE)</f>
        <v>6.3527500000000003</v>
      </c>
      <c r="J417" s="34">
        <f>VLOOKUP(H417,'Q3 - Standalone CDFs New'!$A$13:$F$10013,4,TRUE)</f>
        <v>2.3366500000000001</v>
      </c>
      <c r="K417" s="35">
        <f t="shared" si="34"/>
        <v>8.6894000000000009</v>
      </c>
    </row>
    <row r="418" spans="1:11" x14ac:dyDescent="0.25">
      <c r="A418" s="14">
        <f t="shared" si="30"/>
        <v>402</v>
      </c>
      <c r="B418" s="30">
        <v>0.89400000000000002</v>
      </c>
      <c r="C418" s="30">
        <v>0.373</v>
      </c>
      <c r="D418" s="31"/>
      <c r="E418" s="32">
        <f t="shared" si="31"/>
        <v>1.248084811127548</v>
      </c>
      <c r="F418" s="32">
        <f t="shared" si="31"/>
        <v>-0.32391815328113305</v>
      </c>
      <c r="G418" s="32">
        <f t="shared" si="32"/>
        <v>0.72181188866536639</v>
      </c>
      <c r="H418" s="33">
        <f t="shared" si="33"/>
        <v>0.76479493044681823</v>
      </c>
      <c r="I418" s="34">
        <f>VLOOKUP(B418,'Q3 - Standalone CDFs New'!$A$13:$F$10013,2,TRUE)</f>
        <v>73.157769999999999</v>
      </c>
      <c r="J418" s="34">
        <f>VLOOKUP(H418,'Q3 - Standalone CDFs New'!$A$13:$F$10013,4,TRUE)</f>
        <v>3.68838</v>
      </c>
      <c r="K418" s="35">
        <f t="shared" si="34"/>
        <v>76.846149999999994</v>
      </c>
    </row>
    <row r="419" spans="1:11" x14ac:dyDescent="0.25">
      <c r="A419" s="14">
        <f t="shared" si="30"/>
        <v>403</v>
      </c>
      <c r="B419" s="30">
        <v>0.78500000000000003</v>
      </c>
      <c r="C419" s="30">
        <v>0.371</v>
      </c>
      <c r="D419" s="31"/>
      <c r="E419" s="32">
        <f t="shared" si="31"/>
        <v>0.78919165265822189</v>
      </c>
      <c r="F419" s="32">
        <f t="shared" si="31"/>
        <v>-0.32920598430265119</v>
      </c>
      <c r="G419" s="32">
        <f t="shared" si="32"/>
        <v>0.37414444834890431</v>
      </c>
      <c r="H419" s="33">
        <f t="shared" si="33"/>
        <v>0.64585157443163355</v>
      </c>
      <c r="I419" s="34">
        <f>VLOOKUP(B419,'Q3 - Standalone CDFs New'!$A$13:$F$10013,2,TRUE)</f>
        <v>40.856729999999999</v>
      </c>
      <c r="J419" s="34">
        <f>VLOOKUP(H419,'Q3 - Standalone CDFs New'!$A$13:$F$10013,4,TRUE)</f>
        <v>1.8703000000000001</v>
      </c>
      <c r="K419" s="35">
        <f t="shared" si="34"/>
        <v>42.727029999999999</v>
      </c>
    </row>
    <row r="420" spans="1:11" x14ac:dyDescent="0.25">
      <c r="A420" s="14">
        <f t="shared" si="30"/>
        <v>404</v>
      </c>
      <c r="B420" s="30">
        <v>0.873</v>
      </c>
      <c r="C420" s="30">
        <v>4.7E-2</v>
      </c>
      <c r="D420" s="31"/>
      <c r="E420" s="32">
        <f t="shared" si="31"/>
        <v>1.140687476337622</v>
      </c>
      <c r="F420" s="32">
        <f t="shared" si="31"/>
        <v>-1.6746648890243252</v>
      </c>
      <c r="G420" s="32">
        <f t="shared" si="32"/>
        <v>-0.25217109917926994</v>
      </c>
      <c r="H420" s="33">
        <f t="shared" si="33"/>
        <v>0.40045440793238712</v>
      </c>
      <c r="I420" s="34">
        <f>VLOOKUP(B420,'Q3 - Standalone CDFs New'!$A$13:$F$10013,2,TRUE)</f>
        <v>63.831629999999997</v>
      </c>
      <c r="J420" s="34">
        <f>VLOOKUP(H420,'Q3 - Standalone CDFs New'!$A$13:$F$10013,4,TRUE)</f>
        <v>0.55005000000000004</v>
      </c>
      <c r="K420" s="35">
        <f t="shared" si="34"/>
        <v>64.381680000000003</v>
      </c>
    </row>
    <row r="421" spans="1:11" x14ac:dyDescent="0.25">
      <c r="A421" s="14">
        <f t="shared" si="30"/>
        <v>405</v>
      </c>
      <c r="B421" s="30">
        <v>0.745</v>
      </c>
      <c r="C421" s="30">
        <v>0.67</v>
      </c>
      <c r="D421" s="31"/>
      <c r="E421" s="32">
        <f t="shared" si="31"/>
        <v>0.65883769273618775</v>
      </c>
      <c r="F421" s="32">
        <f t="shared" si="31"/>
        <v>0.43991316567323396</v>
      </c>
      <c r="G421" s="32">
        <f t="shared" si="32"/>
        <v>0.7851034782607742</v>
      </c>
      <c r="H421" s="33">
        <f t="shared" si="33"/>
        <v>0.78380354972378741</v>
      </c>
      <c r="I421" s="34">
        <f>VLOOKUP(B421,'Q3 - Standalone CDFs New'!$A$13:$F$10013,2,TRUE)</f>
        <v>34.627130000000001</v>
      </c>
      <c r="J421" s="34">
        <f>VLOOKUP(H421,'Q3 - Standalone CDFs New'!$A$13:$F$10013,4,TRUE)</f>
        <v>4.17659</v>
      </c>
      <c r="K421" s="35">
        <f t="shared" si="34"/>
        <v>38.803719999999998</v>
      </c>
    </row>
    <row r="422" spans="1:11" x14ac:dyDescent="0.25">
      <c r="A422" s="14">
        <f t="shared" si="30"/>
        <v>406</v>
      </c>
      <c r="B422" s="30">
        <v>0.95599999999999996</v>
      </c>
      <c r="C422" s="30">
        <v>0.37</v>
      </c>
      <c r="D422" s="31"/>
      <c r="E422" s="32">
        <f t="shared" si="31"/>
        <v>1.7060433968889612</v>
      </c>
      <c r="F422" s="32">
        <f t="shared" si="31"/>
        <v>-0.33185334643681658</v>
      </c>
      <c r="G422" s="32">
        <f t="shared" si="32"/>
        <v>1.0600321910626263</v>
      </c>
      <c r="H422" s="33">
        <f t="shared" si="33"/>
        <v>0.85543502270034366</v>
      </c>
      <c r="I422" s="34">
        <f>VLOOKUP(B422,'Q3 - Standalone CDFs New'!$A$13:$F$10013,2,TRUE)</f>
        <v>130.91824</v>
      </c>
      <c r="J422" s="34">
        <f>VLOOKUP(H422,'Q3 - Standalone CDFs New'!$A$13:$F$10013,4,TRUE)</f>
        <v>7.1460800000000004</v>
      </c>
      <c r="K422" s="35">
        <f t="shared" si="34"/>
        <v>138.06432000000001</v>
      </c>
    </row>
    <row r="423" spans="1:11" x14ac:dyDescent="0.25">
      <c r="A423" s="14">
        <f t="shared" si="30"/>
        <v>407</v>
      </c>
      <c r="B423" s="30">
        <v>0.28599999999999998</v>
      </c>
      <c r="C423" s="30">
        <v>0.73499999999999999</v>
      </c>
      <c r="D423" s="31"/>
      <c r="E423" s="32">
        <f t="shared" si="31"/>
        <v>-0.56510845200658388</v>
      </c>
      <c r="F423" s="32">
        <f t="shared" si="31"/>
        <v>0.62800601443756987</v>
      </c>
      <c r="G423" s="32">
        <f t="shared" si="32"/>
        <v>-8.4444049912757446E-3</v>
      </c>
      <c r="H423" s="33">
        <f t="shared" si="33"/>
        <v>0.49663120985312909</v>
      </c>
      <c r="I423" s="34">
        <f>VLOOKUP(B423,'Q3 - Standalone CDFs New'!$A$13:$F$10013,2,TRUE)</f>
        <v>7.32761</v>
      </c>
      <c r="J423" s="34">
        <f>VLOOKUP(H423,'Q3 - Standalone CDFs New'!$A$13:$F$10013,4,TRUE)</f>
        <v>0.88561000000000001</v>
      </c>
      <c r="K423" s="35">
        <f t="shared" si="34"/>
        <v>8.2132199999999997</v>
      </c>
    </row>
    <row r="424" spans="1:11" x14ac:dyDescent="0.25">
      <c r="A424" s="14">
        <f t="shared" si="30"/>
        <v>408</v>
      </c>
      <c r="B424" s="30">
        <v>0.496</v>
      </c>
      <c r="C424" s="30">
        <v>0.57599999999999996</v>
      </c>
      <c r="D424" s="31"/>
      <c r="E424" s="32">
        <f t="shared" si="31"/>
        <v>-1.0026681100274763E-2</v>
      </c>
      <c r="F424" s="32">
        <f t="shared" si="31"/>
        <v>0.19167090224841993</v>
      </c>
      <c r="G424" s="32">
        <f t="shared" si="32"/>
        <v>0.11925837440396643</v>
      </c>
      <c r="H424" s="33">
        <f t="shared" si="33"/>
        <v>0.54746466975312669</v>
      </c>
      <c r="I424" s="34">
        <f>VLOOKUP(B424,'Q3 - Standalone CDFs New'!$A$13:$F$10013,2,TRUE)</f>
        <v>14.81808</v>
      </c>
      <c r="J424" s="34">
        <f>VLOOKUP(H424,'Q3 - Standalone CDFs New'!$A$13:$F$10013,4,TRUE)</f>
        <v>1.13642</v>
      </c>
      <c r="K424" s="35">
        <f t="shared" si="34"/>
        <v>15.954499999999999</v>
      </c>
    </row>
    <row r="425" spans="1:11" x14ac:dyDescent="0.25">
      <c r="A425" s="14">
        <f t="shared" si="30"/>
        <v>409</v>
      </c>
      <c r="B425" s="30">
        <v>0.60399999999999998</v>
      </c>
      <c r="C425" s="30">
        <v>0.61599999999999999</v>
      </c>
      <c r="D425" s="31"/>
      <c r="E425" s="32">
        <f t="shared" si="31"/>
        <v>0.26371439822153003</v>
      </c>
      <c r="F425" s="32">
        <f t="shared" si="31"/>
        <v>0.29499198822262629</v>
      </c>
      <c r="G425" s="32">
        <f t="shared" si="32"/>
        <v>0.39290465856453849</v>
      </c>
      <c r="H425" s="33">
        <f t="shared" si="33"/>
        <v>0.65280504965644393</v>
      </c>
      <c r="I425" s="34">
        <f>VLOOKUP(B425,'Q3 - Standalone CDFs New'!$A$13:$F$10013,2,TRUE)</f>
        <v>20.972560000000001</v>
      </c>
      <c r="J425" s="34">
        <f>VLOOKUP(H425,'Q3 - Standalone CDFs New'!$A$13:$F$10013,4,TRUE)</f>
        <v>1.94059</v>
      </c>
      <c r="K425" s="35">
        <f t="shared" si="34"/>
        <v>22.913150000000002</v>
      </c>
    </row>
    <row r="426" spans="1:11" x14ac:dyDescent="0.25">
      <c r="A426" s="14">
        <f t="shared" si="30"/>
        <v>410</v>
      </c>
      <c r="B426" s="30">
        <v>0.92700000000000005</v>
      </c>
      <c r="C426" s="30">
        <v>0.746</v>
      </c>
      <c r="D426" s="31"/>
      <c r="E426" s="32">
        <f t="shared" si="31"/>
        <v>1.4538063589405752</v>
      </c>
      <c r="F426" s="32">
        <f t="shared" si="31"/>
        <v>0.66195509628816196</v>
      </c>
      <c r="G426" s="32">
        <f t="shared" si="32"/>
        <v>1.5281969101730044</v>
      </c>
      <c r="H426" s="33">
        <f t="shared" si="33"/>
        <v>0.93676817213469188</v>
      </c>
      <c r="I426" s="34">
        <f>VLOOKUP(B426,'Q3 - Standalone CDFs New'!$A$13:$F$10013,2,TRUE)</f>
        <v>94.99727</v>
      </c>
      <c r="J426" s="34">
        <f>VLOOKUP(H426,'Q3 - Standalone CDFs New'!$A$13:$F$10013,4,TRUE)</f>
        <v>17.83859</v>
      </c>
      <c r="K426" s="35">
        <f t="shared" si="34"/>
        <v>112.83586</v>
      </c>
    </row>
    <row r="427" spans="1:11" x14ac:dyDescent="0.25">
      <c r="A427" s="14">
        <f t="shared" si="30"/>
        <v>411</v>
      </c>
      <c r="B427" s="30">
        <v>0.96199999999999997</v>
      </c>
      <c r="C427" s="30">
        <v>0.10299999999999999</v>
      </c>
      <c r="D427" s="31"/>
      <c r="E427" s="32">
        <f t="shared" si="31"/>
        <v>1.7743819103449567</v>
      </c>
      <c r="F427" s="32">
        <f t="shared" si="31"/>
        <v>-1.2646411356610798</v>
      </c>
      <c r="G427" s="32">
        <f t="shared" si="32"/>
        <v>0.49430494708333883</v>
      </c>
      <c r="H427" s="33">
        <f t="shared" si="33"/>
        <v>0.68945458406902593</v>
      </c>
      <c r="I427" s="34">
        <f>VLOOKUP(B427,'Q3 - Standalone CDFs New'!$A$13:$F$10013,2,TRUE)</f>
        <v>142.78460000000001</v>
      </c>
      <c r="J427" s="34">
        <f>VLOOKUP(H427,'Q3 - Standalone CDFs New'!$A$13:$F$10013,4,TRUE)</f>
        <v>2.3652600000000001</v>
      </c>
      <c r="K427" s="35">
        <f t="shared" si="34"/>
        <v>145.14986000000002</v>
      </c>
    </row>
    <row r="428" spans="1:11" x14ac:dyDescent="0.25">
      <c r="A428" s="14">
        <f t="shared" si="30"/>
        <v>412</v>
      </c>
      <c r="B428" s="30">
        <v>0.56100000000000005</v>
      </c>
      <c r="C428" s="30">
        <v>0.74</v>
      </c>
      <c r="D428" s="31"/>
      <c r="E428" s="32">
        <f t="shared" si="31"/>
        <v>0.15350506037805722</v>
      </c>
      <c r="F428" s="32">
        <f t="shared" si="31"/>
        <v>0.64334540539291696</v>
      </c>
      <c r="G428" s="32">
        <f t="shared" si="32"/>
        <v>0.54066178272996557</v>
      </c>
      <c r="H428" s="33">
        <f t="shared" si="33"/>
        <v>0.70562963759672437</v>
      </c>
      <c r="I428" s="34">
        <f>VLOOKUP(B428,'Q3 - Standalone CDFs New'!$A$13:$F$10013,2,TRUE)</f>
        <v>18.235230000000001</v>
      </c>
      <c r="J428" s="34">
        <f>VLOOKUP(H428,'Q3 - Standalone CDFs New'!$A$13:$F$10013,4,TRUE)</f>
        <v>2.5899000000000001</v>
      </c>
      <c r="K428" s="35">
        <f t="shared" si="34"/>
        <v>20.825130000000001</v>
      </c>
    </row>
    <row r="429" spans="1:11" x14ac:dyDescent="0.25">
      <c r="A429" s="14">
        <f t="shared" si="30"/>
        <v>413</v>
      </c>
      <c r="B429" s="30">
        <v>0.97199999999999998</v>
      </c>
      <c r="C429" s="30">
        <v>0.26800000000000002</v>
      </c>
      <c r="D429" s="31"/>
      <c r="E429" s="32">
        <f t="shared" si="31"/>
        <v>1.9110356475491179</v>
      </c>
      <c r="F429" s="32">
        <f t="shared" si="31"/>
        <v>-0.61887304054862868</v>
      </c>
      <c r="G429" s="32">
        <f t="shared" si="32"/>
        <v>1.0239306960583223</v>
      </c>
      <c r="H429" s="33">
        <f t="shared" si="33"/>
        <v>0.84706599483190392</v>
      </c>
      <c r="I429" s="34">
        <f>VLOOKUP(B429,'Q3 - Standalone CDFs New'!$A$13:$F$10013,2,TRUE)</f>
        <v>169.91727</v>
      </c>
      <c r="J429" s="34">
        <f>VLOOKUP(H429,'Q3 - Standalone CDFs New'!$A$13:$F$10013,4,TRUE)</f>
        <v>6.6574799999999996</v>
      </c>
      <c r="K429" s="35">
        <f t="shared" si="34"/>
        <v>176.57474999999999</v>
      </c>
    </row>
    <row r="430" spans="1:11" x14ac:dyDescent="0.25">
      <c r="A430" s="14">
        <f t="shared" si="30"/>
        <v>414</v>
      </c>
      <c r="B430" s="30">
        <v>0.64600000000000002</v>
      </c>
      <c r="C430" s="30">
        <v>0.61499999999999999</v>
      </c>
      <c r="D430" s="31"/>
      <c r="E430" s="32">
        <f t="shared" si="31"/>
        <v>0.37454349919944274</v>
      </c>
      <c r="F430" s="32">
        <f t="shared" si="31"/>
        <v>0.29237489622680418</v>
      </c>
      <c r="G430" s="32">
        <f t="shared" si="32"/>
        <v>0.47429544065319229</v>
      </c>
      <c r="H430" s="33">
        <f t="shared" si="33"/>
        <v>0.68235537882438968</v>
      </c>
      <c r="I430" s="34">
        <f>VLOOKUP(B430,'Q3 - Standalone CDFs New'!$A$13:$F$10013,2,TRUE)</f>
        <v>24.13982</v>
      </c>
      <c r="J430" s="34">
        <f>VLOOKUP(H430,'Q3 - Standalone CDFs New'!$A$13:$F$10013,4,TRUE)</f>
        <v>2.2745199999999999</v>
      </c>
      <c r="K430" s="35">
        <f t="shared" si="34"/>
        <v>26.414339999999999</v>
      </c>
    </row>
    <row r="431" spans="1:11" x14ac:dyDescent="0.25">
      <c r="A431" s="14">
        <f t="shared" si="30"/>
        <v>415</v>
      </c>
      <c r="B431" s="30">
        <v>5.8999999999999997E-2</v>
      </c>
      <c r="C431" s="30">
        <v>0.22900000000000001</v>
      </c>
      <c r="D431" s="31"/>
      <c r="E431" s="32">
        <f t="shared" si="31"/>
        <v>-1.5632236468662759</v>
      </c>
      <c r="F431" s="32">
        <f t="shared" si="31"/>
        <v>-0.74214415439540959</v>
      </c>
      <c r="G431" s="32">
        <f t="shared" si="32"/>
        <v>-1.6632999525223511</v>
      </c>
      <c r="H431" s="33">
        <f t="shared" si="33"/>
        <v>4.8126204112527049E-2</v>
      </c>
      <c r="I431" s="34">
        <f>VLOOKUP(B431,'Q3 - Standalone CDFs New'!$A$13:$F$10013,2,TRUE)</f>
        <v>2.0655100000000002</v>
      </c>
      <c r="J431" s="34">
        <f>VLOOKUP(H431,'Q3 - Standalone CDFs New'!$A$13:$F$10013,4,TRUE)</f>
        <v>3.492E-2</v>
      </c>
      <c r="K431" s="35">
        <f t="shared" si="34"/>
        <v>2.1004300000000002</v>
      </c>
    </row>
    <row r="432" spans="1:11" x14ac:dyDescent="0.25">
      <c r="A432" s="14">
        <f t="shared" si="30"/>
        <v>416</v>
      </c>
      <c r="B432" s="30">
        <v>0.36299999999999999</v>
      </c>
      <c r="C432" s="30">
        <v>0.23100000000000001</v>
      </c>
      <c r="D432" s="31"/>
      <c r="E432" s="32">
        <f t="shared" si="31"/>
        <v>-0.35045134327346145</v>
      </c>
      <c r="F432" s="32">
        <f t="shared" si="31"/>
        <v>-0.73555755738511053</v>
      </c>
      <c r="G432" s="32">
        <f t="shared" si="32"/>
        <v>-0.74936410040887713</v>
      </c>
      <c r="H432" s="33">
        <f t="shared" si="33"/>
        <v>0.2268188912051079</v>
      </c>
      <c r="I432" s="34">
        <f>VLOOKUP(B432,'Q3 - Standalone CDFs New'!$A$13:$F$10013,2,TRUE)</f>
        <v>9.6212</v>
      </c>
      <c r="J432" s="34">
        <f>VLOOKUP(H432,'Q3 - Standalone CDFs New'!$A$13:$F$10013,4,TRUE)</f>
        <v>0.20827000000000001</v>
      </c>
      <c r="K432" s="35">
        <f t="shared" si="34"/>
        <v>9.8294700000000006</v>
      </c>
    </row>
    <row r="433" spans="1:11" x14ac:dyDescent="0.25">
      <c r="A433" s="14">
        <f t="shared" si="30"/>
        <v>417</v>
      </c>
      <c r="B433" s="30">
        <v>0.107</v>
      </c>
      <c r="C433" s="30">
        <v>0.76500000000000001</v>
      </c>
      <c r="D433" s="31"/>
      <c r="E433" s="32">
        <f t="shared" si="31"/>
        <v>-1.2426414185778814</v>
      </c>
      <c r="F433" s="32">
        <f t="shared" si="31"/>
        <v>0.72247905192806261</v>
      </c>
      <c r="G433" s="32">
        <f t="shared" si="32"/>
        <v>-0.45410608921956741</v>
      </c>
      <c r="H433" s="33">
        <f t="shared" si="33"/>
        <v>0.32487623538253663</v>
      </c>
      <c r="I433" s="34">
        <f>VLOOKUP(B433,'Q3 - Standalone CDFs New'!$A$13:$F$10013,2,TRUE)</f>
        <v>3.1021700000000001</v>
      </c>
      <c r="J433" s="34">
        <f>VLOOKUP(H433,'Q3 - Standalone CDFs New'!$A$13:$F$10013,4,TRUE)</f>
        <v>0.37069000000000002</v>
      </c>
      <c r="K433" s="35">
        <f t="shared" si="34"/>
        <v>3.4728600000000003</v>
      </c>
    </row>
    <row r="434" spans="1:11" x14ac:dyDescent="0.25">
      <c r="A434" s="14">
        <f t="shared" si="30"/>
        <v>418</v>
      </c>
      <c r="B434" s="30">
        <v>0.89</v>
      </c>
      <c r="C434" s="30">
        <v>7.0999999999999994E-2</v>
      </c>
      <c r="D434" s="31"/>
      <c r="E434" s="32">
        <f t="shared" si="31"/>
        <v>1.2265281200366105</v>
      </c>
      <c r="F434" s="32">
        <f t="shared" si="31"/>
        <v>-1.4683837982456598</v>
      </c>
      <c r="G434" s="32">
        <f t="shared" si="32"/>
        <v>-5.1348499811156634E-2</v>
      </c>
      <c r="H434" s="33">
        <f t="shared" si="33"/>
        <v>0.47952391089491742</v>
      </c>
      <c r="I434" s="34">
        <f>VLOOKUP(B434,'Q3 - Standalone CDFs New'!$A$13:$F$10013,2,TRUE)</f>
        <v>71.178659999999994</v>
      </c>
      <c r="J434" s="34">
        <f>VLOOKUP(H434,'Q3 - Standalone CDFs New'!$A$13:$F$10013,4,TRUE)</f>
        <v>0.81442999999999999</v>
      </c>
      <c r="K434" s="35">
        <f t="shared" si="34"/>
        <v>71.993089999999995</v>
      </c>
    </row>
    <row r="435" spans="1:11" x14ac:dyDescent="0.25">
      <c r="A435" s="14">
        <f t="shared" si="30"/>
        <v>419</v>
      </c>
      <c r="B435" s="30">
        <v>0.88700000000000001</v>
      </c>
      <c r="C435" s="30">
        <v>7.2999999999999995E-2</v>
      </c>
      <c r="D435" s="31"/>
      <c r="E435" s="32">
        <f t="shared" si="31"/>
        <v>1.210727132791598</v>
      </c>
      <c r="F435" s="32">
        <f t="shared" si="31"/>
        <v>-1.4538063589405745</v>
      </c>
      <c r="G435" s="32">
        <f t="shared" si="32"/>
        <v>-5.3557170456567493E-2</v>
      </c>
      <c r="H435" s="33">
        <f t="shared" si="33"/>
        <v>0.47864399026533161</v>
      </c>
      <c r="I435" s="34">
        <f>VLOOKUP(B435,'Q3 - Standalone CDFs New'!$A$13:$F$10013,2,TRUE)</f>
        <v>69.766760000000005</v>
      </c>
      <c r="J435" s="34">
        <f>VLOOKUP(H435,'Q3 - Standalone CDFs New'!$A$13:$F$10013,4,TRUE)</f>
        <v>0.81084999999999996</v>
      </c>
      <c r="K435" s="35">
        <f t="shared" si="34"/>
        <v>70.577610000000007</v>
      </c>
    </row>
    <row r="436" spans="1:11" x14ac:dyDescent="0.25">
      <c r="A436" s="14">
        <f t="shared" si="30"/>
        <v>420</v>
      </c>
      <c r="B436" s="30">
        <v>0.45100000000000001</v>
      </c>
      <c r="C436" s="30">
        <v>0.38900000000000001</v>
      </c>
      <c r="D436" s="31"/>
      <c r="E436" s="32">
        <f t="shared" si="31"/>
        <v>-0.12313524773483653</v>
      </c>
      <c r="F436" s="32">
        <f t="shared" si="31"/>
        <v>-0.28192632958706138</v>
      </c>
      <c r="G436" s="32">
        <f t="shared" si="32"/>
        <v>-0.27882817483327627</v>
      </c>
      <c r="H436" s="33">
        <f t="shared" si="33"/>
        <v>0.3901883456027827</v>
      </c>
      <c r="I436" s="34">
        <f>VLOOKUP(B436,'Q3 - Standalone CDFs New'!$A$13:$F$10013,2,TRUE)</f>
        <v>12.83728</v>
      </c>
      <c r="J436" s="34">
        <f>VLOOKUP(H436,'Q3 - Standalone CDFs New'!$A$13:$F$10013,4,TRUE)</f>
        <v>0.52203999999999995</v>
      </c>
      <c r="K436" s="35">
        <f t="shared" si="34"/>
        <v>13.35932</v>
      </c>
    </row>
    <row r="437" spans="1:11" x14ac:dyDescent="0.25">
      <c r="A437" s="14">
        <f t="shared" si="30"/>
        <v>421</v>
      </c>
      <c r="B437" s="30">
        <v>0.24</v>
      </c>
      <c r="C437" s="30">
        <v>0.05</v>
      </c>
      <c r="D437" s="31"/>
      <c r="E437" s="32">
        <f t="shared" si="31"/>
        <v>-0.7063025628400873</v>
      </c>
      <c r="F437" s="32">
        <f t="shared" si="31"/>
        <v>-1.6448536269514726</v>
      </c>
      <c r="G437" s="32">
        <f t="shared" si="32"/>
        <v>-1.617695332134117</v>
      </c>
      <c r="H437" s="33">
        <f t="shared" si="33"/>
        <v>5.2864136234288581E-2</v>
      </c>
      <c r="I437" s="34">
        <f>VLOOKUP(B437,'Q3 - Standalone CDFs New'!$A$13:$F$10013,2,TRUE)</f>
        <v>6.1258600000000003</v>
      </c>
      <c r="J437" s="34">
        <f>VLOOKUP(H437,'Q3 - Standalone CDFs New'!$A$13:$F$10013,4,TRUE)</f>
        <v>3.8150000000000003E-2</v>
      </c>
      <c r="K437" s="35">
        <f t="shared" si="34"/>
        <v>6.1640100000000002</v>
      </c>
    </row>
    <row r="438" spans="1:11" x14ac:dyDescent="0.25">
      <c r="A438" s="14">
        <f t="shared" si="30"/>
        <v>422</v>
      </c>
      <c r="B438" s="30">
        <v>0.70799999999999996</v>
      </c>
      <c r="C438" s="30">
        <v>0.16200000000000001</v>
      </c>
      <c r="D438" s="31"/>
      <c r="E438" s="32">
        <f t="shared" si="31"/>
        <v>0.54755135332640148</v>
      </c>
      <c r="F438" s="32">
        <f t="shared" si="31"/>
        <v>-0.98627129870223729</v>
      </c>
      <c r="G438" s="32">
        <f t="shared" si="32"/>
        <v>-0.24169363040690406</v>
      </c>
      <c r="H438" s="33">
        <f t="shared" si="33"/>
        <v>0.40450878273226876</v>
      </c>
      <c r="I438" s="34">
        <f>VLOOKUP(B438,'Q3 - Standalone CDFs New'!$A$13:$F$10013,2,TRUE)</f>
        <v>30.06663</v>
      </c>
      <c r="J438" s="34">
        <f>VLOOKUP(H438,'Q3 - Standalone CDFs New'!$A$13:$F$10013,4,TRUE)</f>
        <v>0.56154999999999999</v>
      </c>
      <c r="K438" s="35">
        <f t="shared" si="34"/>
        <v>30.62818</v>
      </c>
    </row>
    <row r="439" spans="1:11" x14ac:dyDescent="0.25">
      <c r="A439" s="14">
        <f t="shared" si="30"/>
        <v>423</v>
      </c>
      <c r="B439" s="30">
        <v>0.34799999999999998</v>
      </c>
      <c r="C439" s="30">
        <v>0.53700000000000003</v>
      </c>
      <c r="D439" s="31"/>
      <c r="E439" s="32">
        <f t="shared" si="31"/>
        <v>-0.39072570019687003</v>
      </c>
      <c r="F439" s="32">
        <f t="shared" si="31"/>
        <v>9.2878608777256538E-2</v>
      </c>
      <c r="G439" s="32">
        <f t="shared" si="32"/>
        <v>-0.23161084991208208</v>
      </c>
      <c r="H439" s="33">
        <f t="shared" si="33"/>
        <v>0.40842013981615216</v>
      </c>
      <c r="I439" s="34">
        <f>VLOOKUP(B439,'Q3 - Standalone CDFs New'!$A$13:$F$10013,2,TRUE)</f>
        <v>9.1419700000000006</v>
      </c>
      <c r="J439" s="34">
        <f>VLOOKUP(H439,'Q3 - Standalone CDFs New'!$A$13:$F$10013,4,TRUE)</f>
        <v>0.57269999999999999</v>
      </c>
      <c r="K439" s="35">
        <f t="shared" si="34"/>
        <v>9.7146699999999999</v>
      </c>
    </row>
    <row r="440" spans="1:11" x14ac:dyDescent="0.25">
      <c r="A440" s="14">
        <f t="shared" si="30"/>
        <v>424</v>
      </c>
      <c r="B440" s="30">
        <v>0.112</v>
      </c>
      <c r="C440" s="30">
        <v>0.65700000000000003</v>
      </c>
      <c r="D440" s="31"/>
      <c r="E440" s="32">
        <f t="shared" si="31"/>
        <v>-1.2159604197073186</v>
      </c>
      <c r="F440" s="32">
        <f t="shared" si="31"/>
        <v>0.40428929029857891</v>
      </c>
      <c r="G440" s="32">
        <f t="shared" si="32"/>
        <v>-0.64455808481627952</v>
      </c>
      <c r="H440" s="33">
        <f t="shared" si="33"/>
        <v>0.25960680247418744</v>
      </c>
      <c r="I440" s="34">
        <f>VLOOKUP(B440,'Q3 - Standalone CDFs New'!$A$13:$F$10013,2,TRUE)</f>
        <v>3.2089699999999999</v>
      </c>
      <c r="J440" s="34">
        <f>VLOOKUP(H440,'Q3 - Standalone CDFs New'!$A$13:$F$10013,4,TRUE)</f>
        <v>0.25562000000000001</v>
      </c>
      <c r="K440" s="35">
        <f t="shared" si="34"/>
        <v>3.4645899999999998</v>
      </c>
    </row>
    <row r="441" spans="1:11" x14ac:dyDescent="0.25">
      <c r="A441" s="14">
        <f t="shared" si="30"/>
        <v>425</v>
      </c>
      <c r="B441" s="30">
        <v>0.124</v>
      </c>
      <c r="C441" s="30">
        <v>0.255</v>
      </c>
      <c r="D441" s="31"/>
      <c r="E441" s="32">
        <f t="shared" si="31"/>
        <v>-1.155220846611952</v>
      </c>
      <c r="F441" s="32">
        <f t="shared" si="31"/>
        <v>-0.65883769273618775</v>
      </c>
      <c r="G441" s="32">
        <f t="shared" si="32"/>
        <v>-1.3021958072928488</v>
      </c>
      <c r="H441" s="33">
        <f t="shared" si="33"/>
        <v>9.6424729045140795E-2</v>
      </c>
      <c r="I441" s="34">
        <f>VLOOKUP(B441,'Q3 - Standalone CDFs New'!$A$13:$F$10013,2,TRUE)</f>
        <v>3.4660199999999999</v>
      </c>
      <c r="J441" s="34">
        <f>VLOOKUP(H441,'Q3 - Standalone CDFs New'!$A$13:$F$10013,4,TRUE)</f>
        <v>7.0720000000000005E-2</v>
      </c>
      <c r="K441" s="35">
        <f t="shared" si="34"/>
        <v>3.53674</v>
      </c>
    </row>
    <row r="442" spans="1:11" x14ac:dyDescent="0.25">
      <c r="A442" s="14">
        <f t="shared" si="30"/>
        <v>426</v>
      </c>
      <c r="B442" s="30">
        <v>0.94399999999999995</v>
      </c>
      <c r="C442" s="30">
        <v>0.20300000000000001</v>
      </c>
      <c r="D442" s="31"/>
      <c r="E442" s="32">
        <f t="shared" si="31"/>
        <v>1.5892675570513917</v>
      </c>
      <c r="F442" s="32">
        <f t="shared" si="31"/>
        <v>-0.83095332055983762</v>
      </c>
      <c r="G442" s="32">
        <f t="shared" si="32"/>
        <v>0.64232670846237749</v>
      </c>
      <c r="H442" s="33">
        <f t="shared" si="33"/>
        <v>0.739669461906171</v>
      </c>
      <c r="I442" s="34">
        <f>VLOOKUP(B442,'Q3 - Standalone CDFs New'!$A$13:$F$10013,2,TRUE)</f>
        <v>112.84857</v>
      </c>
      <c r="J442" s="34">
        <f>VLOOKUP(H442,'Q3 - Standalone CDFs New'!$A$13:$F$10013,4,TRUE)</f>
        <v>3.1583199999999998</v>
      </c>
      <c r="K442" s="35">
        <f t="shared" si="34"/>
        <v>116.00689</v>
      </c>
    </row>
    <row r="443" spans="1:11" x14ac:dyDescent="0.25">
      <c r="A443" s="14">
        <f t="shared" si="30"/>
        <v>427</v>
      </c>
      <c r="B443" s="30">
        <v>0.39500000000000002</v>
      </c>
      <c r="C443" s="30">
        <v>0.16700000000000001</v>
      </c>
      <c r="D443" s="31"/>
      <c r="E443" s="32">
        <f t="shared" si="31"/>
        <v>-0.26631061320409499</v>
      </c>
      <c r="F443" s="32">
        <f t="shared" si="31"/>
        <v>-0.96608829713237321</v>
      </c>
      <c r="G443" s="32">
        <f t="shared" si="32"/>
        <v>-0.83874030458860482</v>
      </c>
      <c r="H443" s="33">
        <f t="shared" si="33"/>
        <v>0.20080752788566936</v>
      </c>
      <c r="I443" s="34">
        <f>VLOOKUP(B443,'Q3 - Standalone CDFs New'!$A$13:$F$10013,2,TRUE)</f>
        <v>10.704980000000001</v>
      </c>
      <c r="J443" s="34">
        <f>VLOOKUP(H443,'Q3 - Standalone CDFs New'!$A$13:$F$10013,4,TRUE)</f>
        <v>0.17491999999999999</v>
      </c>
      <c r="K443" s="35">
        <f t="shared" si="34"/>
        <v>10.879900000000001</v>
      </c>
    </row>
    <row r="444" spans="1:11" x14ac:dyDescent="0.25">
      <c r="A444" s="14">
        <f t="shared" si="30"/>
        <v>428</v>
      </c>
      <c r="B444" s="30">
        <v>0.187</v>
      </c>
      <c r="C444" s="30">
        <v>0.439</v>
      </c>
      <c r="D444" s="31"/>
      <c r="E444" s="32">
        <f t="shared" si="31"/>
        <v>-0.88900573060102461</v>
      </c>
      <c r="F444" s="32">
        <f t="shared" si="31"/>
        <v>-0.15350506037805708</v>
      </c>
      <c r="G444" s="32">
        <f t="shared" si="32"/>
        <v>-0.76828835163834186</v>
      </c>
      <c r="H444" s="33">
        <f t="shared" si="33"/>
        <v>0.22115794671203656</v>
      </c>
      <c r="I444" s="34">
        <f>VLOOKUP(B444,'Q3 - Standalone CDFs New'!$A$13:$F$10013,2,TRUE)</f>
        <v>4.8585399999999996</v>
      </c>
      <c r="J444" s="34">
        <f>VLOOKUP(H444,'Q3 - Standalone CDFs New'!$A$13:$F$10013,4,TRUE)</f>
        <v>0.20066000000000001</v>
      </c>
      <c r="K444" s="35">
        <f t="shared" si="34"/>
        <v>5.0591999999999997</v>
      </c>
    </row>
    <row r="445" spans="1:11" x14ac:dyDescent="0.25">
      <c r="A445" s="14">
        <f t="shared" si="30"/>
        <v>429</v>
      </c>
      <c r="B445" s="30">
        <v>0.629</v>
      </c>
      <c r="C445" s="30">
        <v>0.75900000000000001</v>
      </c>
      <c r="D445" s="31"/>
      <c r="E445" s="32">
        <f t="shared" si="31"/>
        <v>0.32920598430265119</v>
      </c>
      <c r="F445" s="32">
        <f t="shared" si="31"/>
        <v>0.70308946033092834</v>
      </c>
      <c r="G445" s="32">
        <f t="shared" si="32"/>
        <v>0.7119544535935507</v>
      </c>
      <c r="H445" s="33">
        <f t="shared" si="33"/>
        <v>0.76175350969641764</v>
      </c>
      <c r="I445" s="34">
        <f>VLOOKUP(B445,'Q3 - Standalone CDFs New'!$A$13:$F$10013,2,TRUE)</f>
        <v>22.790109999999999</v>
      </c>
      <c r="J445" s="34">
        <f>VLOOKUP(H445,'Q3 - Standalone CDFs New'!$A$13:$F$10013,4,TRUE)</f>
        <v>3.6190500000000001</v>
      </c>
      <c r="K445" s="35">
        <f t="shared" si="34"/>
        <v>26.40916</v>
      </c>
    </row>
    <row r="446" spans="1:11" x14ac:dyDescent="0.25">
      <c r="A446" s="14">
        <f t="shared" si="30"/>
        <v>430</v>
      </c>
      <c r="B446" s="30">
        <v>0.40600000000000003</v>
      </c>
      <c r="C446" s="30">
        <v>0.28299999999999997</v>
      </c>
      <c r="D446" s="31"/>
      <c r="E446" s="32">
        <f t="shared" si="31"/>
        <v>-0.23784669541774933</v>
      </c>
      <c r="F446" s="32">
        <f t="shared" si="31"/>
        <v>-0.57395241856857337</v>
      </c>
      <c r="G446" s="32">
        <f t="shared" si="32"/>
        <v>-0.55801886254243593</v>
      </c>
      <c r="H446" s="33">
        <f t="shared" si="33"/>
        <v>0.28841575193223057</v>
      </c>
      <c r="I446" s="34">
        <f>VLOOKUP(B446,'Q3 - Standalone CDFs New'!$A$13:$F$10013,2,TRUE)</f>
        <v>11.09868</v>
      </c>
      <c r="J446" s="34">
        <f>VLOOKUP(H446,'Q3 - Standalone CDFs New'!$A$13:$F$10013,4,TRUE)</f>
        <v>0.30269000000000001</v>
      </c>
      <c r="K446" s="35">
        <f t="shared" si="34"/>
        <v>11.40137</v>
      </c>
    </row>
    <row r="447" spans="1:11" x14ac:dyDescent="0.25">
      <c r="A447" s="14">
        <f t="shared" si="30"/>
        <v>431</v>
      </c>
      <c r="B447" s="30">
        <v>0.86399999999999999</v>
      </c>
      <c r="C447" s="30">
        <v>1.4E-2</v>
      </c>
      <c r="D447" s="31"/>
      <c r="E447" s="32">
        <f t="shared" si="31"/>
        <v>1.0984684203398629</v>
      </c>
      <c r="F447" s="32">
        <f t="shared" si="31"/>
        <v>-2.1972863766410518</v>
      </c>
      <c r="G447" s="32">
        <f t="shared" si="32"/>
        <v>-0.62951701269070948</v>
      </c>
      <c r="H447" s="33">
        <f t="shared" si="33"/>
        <v>0.26450531722676307</v>
      </c>
      <c r="I447" s="34">
        <f>VLOOKUP(B447,'Q3 - Standalone CDFs New'!$A$13:$F$10013,2,TRUE)</f>
        <v>60.50103</v>
      </c>
      <c r="J447" s="34">
        <f>VLOOKUP(H447,'Q3 - Standalone CDFs New'!$A$13:$F$10013,4,TRUE)</f>
        <v>0.26323999999999997</v>
      </c>
      <c r="K447" s="35">
        <f t="shared" si="34"/>
        <v>60.764270000000003</v>
      </c>
    </row>
    <row r="448" spans="1:11" x14ac:dyDescent="0.25">
      <c r="A448" s="14">
        <f t="shared" si="30"/>
        <v>432</v>
      </c>
      <c r="B448" s="30">
        <v>0.49399999999999999</v>
      </c>
      <c r="C448" s="30">
        <v>0.97399999999999998</v>
      </c>
      <c r="D448" s="31"/>
      <c r="E448" s="32">
        <f t="shared" si="31"/>
        <v>-1.504033667863567E-2</v>
      </c>
      <c r="F448" s="32">
        <f t="shared" si="31"/>
        <v>1.9431337511050664</v>
      </c>
      <c r="G448" s="32">
        <f t="shared" si="32"/>
        <v>1.2739819148810445</v>
      </c>
      <c r="H448" s="33">
        <f t="shared" si="33"/>
        <v>0.89866508719511817</v>
      </c>
      <c r="I448" s="34">
        <f>VLOOKUP(B448,'Q3 - Standalone CDFs New'!$A$13:$F$10013,2,TRUE)</f>
        <v>14.724119999999999</v>
      </c>
      <c r="J448" s="34">
        <f>VLOOKUP(H448,'Q3 - Standalone CDFs New'!$A$13:$F$10013,4,TRUE)</f>
        <v>10.85345</v>
      </c>
      <c r="K448" s="35">
        <f t="shared" si="34"/>
        <v>25.577570000000001</v>
      </c>
    </row>
    <row r="449" spans="1:11" x14ac:dyDescent="0.25">
      <c r="A449" s="14">
        <f t="shared" si="30"/>
        <v>433</v>
      </c>
      <c r="B449" s="30">
        <v>0.254</v>
      </c>
      <c r="C449" s="30">
        <v>0.91100000000000003</v>
      </c>
      <c r="D449" s="31"/>
      <c r="E449" s="32">
        <f t="shared" si="31"/>
        <v>-0.66195509628816196</v>
      </c>
      <c r="F449" s="32">
        <f t="shared" si="31"/>
        <v>1.3469386261102789</v>
      </c>
      <c r="G449" s="32">
        <f t="shared" si="32"/>
        <v>0.39444983677258078</v>
      </c>
      <c r="H449" s="33">
        <f t="shared" si="33"/>
        <v>0.65337552218950079</v>
      </c>
      <c r="I449" s="34">
        <f>VLOOKUP(B449,'Q3 - Standalone CDFs New'!$A$13:$F$10013,2,TRUE)</f>
        <v>6.4804199999999996</v>
      </c>
      <c r="J449" s="34">
        <f>VLOOKUP(H449,'Q3 - Standalone CDFs New'!$A$13:$F$10013,4,TRUE)</f>
        <v>1.9457599999999999</v>
      </c>
      <c r="K449" s="35">
        <f t="shared" si="34"/>
        <v>8.4261799999999987</v>
      </c>
    </row>
    <row r="450" spans="1:11" x14ac:dyDescent="0.25">
      <c r="A450" s="14">
        <f t="shared" si="30"/>
        <v>434</v>
      </c>
      <c r="B450" s="30">
        <v>0.70899999999999996</v>
      </c>
      <c r="C450" s="30">
        <v>0.88500000000000001</v>
      </c>
      <c r="D450" s="31"/>
      <c r="E450" s="32">
        <f t="shared" si="31"/>
        <v>0.55046569502011267</v>
      </c>
      <c r="F450" s="32">
        <f t="shared" si="31"/>
        <v>1.2003588580308597</v>
      </c>
      <c r="G450" s="32">
        <f t="shared" si="32"/>
        <v>1.2068120268608702</v>
      </c>
      <c r="H450" s="33">
        <f t="shared" si="33"/>
        <v>0.88624772836276011</v>
      </c>
      <c r="I450" s="34">
        <f>VLOOKUP(B450,'Q3 - Standalone CDFs New'!$A$13:$F$10013,2,TRUE)</f>
        <v>30.178129999999999</v>
      </c>
      <c r="J450" s="34">
        <f>VLOOKUP(H450,'Q3 - Standalone CDFs New'!$A$13:$F$10013,4,TRUE)</f>
        <v>9.5197900000000004</v>
      </c>
      <c r="K450" s="35">
        <f t="shared" si="34"/>
        <v>39.697919999999996</v>
      </c>
    </row>
    <row r="451" spans="1:11" x14ac:dyDescent="0.25">
      <c r="A451" s="14">
        <f t="shared" si="30"/>
        <v>435</v>
      </c>
      <c r="B451" s="30">
        <v>0.48099999999999998</v>
      </c>
      <c r="C451" s="30">
        <v>0.95199999999999996</v>
      </c>
      <c r="D451" s="31"/>
      <c r="E451" s="32">
        <f t="shared" si="31"/>
        <v>-4.7643955954476555E-2</v>
      </c>
      <c r="F451" s="32">
        <f t="shared" si="31"/>
        <v>1.6645628612027212</v>
      </c>
      <c r="G451" s="32">
        <f t="shared" si="32"/>
        <v>1.065271876128274</v>
      </c>
      <c r="H451" s="33">
        <f t="shared" si="33"/>
        <v>0.85662354210764258</v>
      </c>
      <c r="I451" s="34">
        <f>VLOOKUP(B451,'Q3 - Standalone CDFs New'!$A$13:$F$10013,2,TRUE)</f>
        <v>14.127520000000001</v>
      </c>
      <c r="J451" s="34">
        <f>VLOOKUP(H451,'Q3 - Standalone CDFs New'!$A$13:$F$10013,4,TRUE)</f>
        <v>7.2205000000000004</v>
      </c>
      <c r="K451" s="35">
        <f t="shared" si="34"/>
        <v>21.348020000000002</v>
      </c>
    </row>
    <row r="452" spans="1:11" x14ac:dyDescent="0.25">
      <c r="A452" s="14">
        <f t="shared" si="30"/>
        <v>436</v>
      </c>
      <c r="B452" s="30">
        <v>0.78400000000000003</v>
      </c>
      <c r="C452" s="30">
        <v>5.6000000000000001E-2</v>
      </c>
      <c r="D452" s="31"/>
      <c r="E452" s="32">
        <f t="shared" si="31"/>
        <v>0.78577383152448399</v>
      </c>
      <c r="F452" s="32">
        <f t="shared" si="31"/>
        <v>-1.5892675570513919</v>
      </c>
      <c r="G452" s="32">
        <f t="shared" si="32"/>
        <v>-0.46187130703192181</v>
      </c>
      <c r="H452" s="33">
        <f t="shared" si="33"/>
        <v>0.32208680568827691</v>
      </c>
      <c r="I452" s="34">
        <f>VLOOKUP(B452,'Q3 - Standalone CDFs New'!$A$13:$F$10013,2,TRUE)</f>
        <v>40.680619999999998</v>
      </c>
      <c r="J452" s="34">
        <f>VLOOKUP(H452,'Q3 - Standalone CDFs New'!$A$13:$F$10013,4,TRUE)</f>
        <v>0.36509000000000003</v>
      </c>
      <c r="K452" s="35">
        <f t="shared" si="34"/>
        <v>41.04571</v>
      </c>
    </row>
    <row r="453" spans="1:11" x14ac:dyDescent="0.25">
      <c r="A453" s="14">
        <f t="shared" si="30"/>
        <v>437</v>
      </c>
      <c r="B453" s="30">
        <v>6.6000000000000003E-2</v>
      </c>
      <c r="C453" s="30">
        <v>0.35699999999999998</v>
      </c>
      <c r="D453" s="31"/>
      <c r="E453" s="32">
        <f t="shared" si="31"/>
        <v>-1.5062617232782443</v>
      </c>
      <c r="F453" s="32">
        <f t="shared" si="31"/>
        <v>-0.36648929388943369</v>
      </c>
      <c r="G453" s="32">
        <f t="shared" si="32"/>
        <v>-1.3721061749084593</v>
      </c>
      <c r="H453" s="33">
        <f t="shared" si="33"/>
        <v>8.5015193740352629E-2</v>
      </c>
      <c r="I453" s="34">
        <f>VLOOKUP(B453,'Q3 - Standalone CDFs New'!$A$13:$F$10013,2,TRUE)</f>
        <v>2.22031</v>
      </c>
      <c r="J453" s="34">
        <f>VLOOKUP(H453,'Q3 - Standalone CDFs New'!$A$13:$F$10013,4,TRUE)</f>
        <v>6.1690000000000002E-2</v>
      </c>
      <c r="K453" s="35">
        <f t="shared" si="34"/>
        <v>2.282</v>
      </c>
    </row>
    <row r="454" spans="1:11" x14ac:dyDescent="0.25">
      <c r="A454" s="14">
        <f t="shared" si="30"/>
        <v>438</v>
      </c>
      <c r="B454" s="30">
        <v>0.33100000000000002</v>
      </c>
      <c r="C454" s="30">
        <v>0.752</v>
      </c>
      <c r="D454" s="31"/>
      <c r="E454" s="32">
        <f t="shared" si="31"/>
        <v>-0.43715354139172241</v>
      </c>
      <c r="F454" s="32">
        <f t="shared" si="31"/>
        <v>0.68079691876457493</v>
      </c>
      <c r="G454" s="32">
        <f t="shared" si="32"/>
        <v>0.12243967905373515</v>
      </c>
      <c r="H454" s="33">
        <f t="shared" si="33"/>
        <v>0.54872459222335568</v>
      </c>
      <c r="I454" s="34">
        <f>VLOOKUP(B454,'Q3 - Standalone CDFs New'!$A$13:$F$10013,2,TRUE)</f>
        <v>8.6190700000000007</v>
      </c>
      <c r="J454" s="34">
        <f>VLOOKUP(H454,'Q3 - Standalone CDFs New'!$A$13:$F$10013,4,TRUE)</f>
        <v>1.1437600000000001</v>
      </c>
      <c r="K454" s="35">
        <f t="shared" si="34"/>
        <v>9.762830000000001</v>
      </c>
    </row>
    <row r="455" spans="1:11" x14ac:dyDescent="0.25">
      <c r="A455" s="14">
        <f t="shared" si="30"/>
        <v>439</v>
      </c>
      <c r="B455" s="30">
        <v>0.443</v>
      </c>
      <c r="C455" s="30">
        <v>0.13400000000000001</v>
      </c>
      <c r="D455" s="31"/>
      <c r="E455" s="32">
        <f t="shared" si="31"/>
        <v>-0.1433674354577667</v>
      </c>
      <c r="F455" s="32">
        <f t="shared" si="31"/>
        <v>-1.1076800921478009</v>
      </c>
      <c r="G455" s="32">
        <f t="shared" si="32"/>
        <v>-0.84018709060337282</v>
      </c>
      <c r="H455" s="33">
        <f t="shared" si="33"/>
        <v>0.20040174768921265</v>
      </c>
      <c r="I455" s="34">
        <f>VLOOKUP(B455,'Q3 - Standalone CDFs New'!$A$13:$F$10013,2,TRUE)</f>
        <v>12.511950000000001</v>
      </c>
      <c r="J455" s="34">
        <f>VLOOKUP(H455,'Q3 - Standalone CDFs New'!$A$13:$F$10013,4,TRUE)</f>
        <v>0.17443</v>
      </c>
      <c r="K455" s="35">
        <f t="shared" si="34"/>
        <v>12.68638</v>
      </c>
    </row>
    <row r="456" spans="1:11" x14ac:dyDescent="0.25">
      <c r="A456" s="14">
        <f t="shared" si="30"/>
        <v>440</v>
      </c>
      <c r="B456" s="30">
        <v>0.66700000000000004</v>
      </c>
      <c r="C456" s="30">
        <v>0.51400000000000001</v>
      </c>
      <c r="D456" s="31"/>
      <c r="E456" s="32">
        <f t="shared" si="31"/>
        <v>0.43164423938395619</v>
      </c>
      <c r="F456" s="32">
        <f t="shared" si="31"/>
        <v>3.5100001772708847E-2</v>
      </c>
      <c r="G456" s="32">
        <f t="shared" si="32"/>
        <v>0.34694964846509563</v>
      </c>
      <c r="H456" s="33">
        <f t="shared" si="33"/>
        <v>0.63568542675774686</v>
      </c>
      <c r="I456" s="34">
        <f>VLOOKUP(B456,'Q3 - Standalone CDFs New'!$A$13:$F$10013,2,TRUE)</f>
        <v>25.953869999999998</v>
      </c>
      <c r="J456" s="34">
        <f>VLOOKUP(H456,'Q3 - Standalone CDFs New'!$A$13:$F$10013,4,TRUE)</f>
        <v>1.77318</v>
      </c>
      <c r="K456" s="35">
        <f t="shared" si="34"/>
        <v>27.727049999999998</v>
      </c>
    </row>
    <row r="457" spans="1:11" x14ac:dyDescent="0.25">
      <c r="A457" s="14">
        <f t="shared" si="30"/>
        <v>441</v>
      </c>
      <c r="B457" s="30">
        <v>0.92200000000000004</v>
      </c>
      <c r="C457" s="30">
        <v>2.1999999999999999E-2</v>
      </c>
      <c r="D457" s="31"/>
      <c r="E457" s="32">
        <f t="shared" si="31"/>
        <v>1.4186537061727382</v>
      </c>
      <c r="F457" s="32">
        <f t="shared" si="31"/>
        <v>-2.0140908120181393</v>
      </c>
      <c r="G457" s="32">
        <f t="shared" si="32"/>
        <v>-0.26820557199548078</v>
      </c>
      <c r="H457" s="33">
        <f t="shared" si="33"/>
        <v>0.39427054312152815</v>
      </c>
      <c r="I457" s="34">
        <f>VLOOKUP(B457,'Q3 - Standalone CDFs New'!$A$13:$F$10013,2,TRUE)</f>
        <v>90.848820000000003</v>
      </c>
      <c r="J457" s="34">
        <f>VLOOKUP(H457,'Q3 - Standalone CDFs New'!$A$13:$F$10013,4,TRUE)</f>
        <v>0.53303999999999996</v>
      </c>
      <c r="K457" s="35">
        <f t="shared" si="34"/>
        <v>91.381860000000003</v>
      </c>
    </row>
    <row r="458" spans="1:11" x14ac:dyDescent="0.25">
      <c r="A458" s="14">
        <f t="shared" si="30"/>
        <v>442</v>
      </c>
      <c r="B458" s="30">
        <v>0.247</v>
      </c>
      <c r="C458" s="30">
        <v>0.85399999999999998</v>
      </c>
      <c r="D458" s="31"/>
      <c r="E458" s="32">
        <f t="shared" si="31"/>
        <v>-0.68396067235068214</v>
      </c>
      <c r="F458" s="32">
        <f t="shared" si="31"/>
        <v>1.0537443021306669</v>
      </c>
      <c r="G458" s="32">
        <f t="shared" si="32"/>
        <v>0.18401583795925192</v>
      </c>
      <c r="H458" s="33">
        <f t="shared" si="33"/>
        <v>0.57299948490327712</v>
      </c>
      <c r="I458" s="34">
        <f>VLOOKUP(B458,'Q3 - Standalone CDFs New'!$A$13:$F$10013,2,TRUE)</f>
        <v>6.3019999999999996</v>
      </c>
      <c r="J458" s="34">
        <f>VLOOKUP(H458,'Q3 - Standalone CDFs New'!$A$13:$F$10013,4,TRUE)</f>
        <v>1.2895399999999999</v>
      </c>
      <c r="K458" s="35">
        <f t="shared" si="34"/>
        <v>7.5915399999999993</v>
      </c>
    </row>
    <row r="459" spans="1:11" x14ac:dyDescent="0.25">
      <c r="A459" s="14">
        <f t="shared" si="30"/>
        <v>443</v>
      </c>
      <c r="B459" s="30">
        <v>0.81</v>
      </c>
      <c r="C459" s="30">
        <v>0.755</v>
      </c>
      <c r="D459" s="31"/>
      <c r="E459" s="32">
        <f t="shared" si="31"/>
        <v>0.87789629505122857</v>
      </c>
      <c r="F459" s="32">
        <f t="shared" si="31"/>
        <v>0.69030882393303394</v>
      </c>
      <c r="G459" s="32">
        <f t="shared" si="32"/>
        <v>1.1150185902784915</v>
      </c>
      <c r="H459" s="33">
        <f t="shared" si="33"/>
        <v>0.86757877230454516</v>
      </c>
      <c r="I459" s="34">
        <f>VLOOKUP(B459,'Q3 - Standalone CDFs New'!$A$13:$F$10013,2,TRUE)</f>
        <v>45.725340000000003</v>
      </c>
      <c r="J459" s="34">
        <f>VLOOKUP(H459,'Q3 - Standalone CDFs New'!$A$13:$F$10013,4,TRUE)</f>
        <v>7.95329</v>
      </c>
      <c r="K459" s="35">
        <f t="shared" si="34"/>
        <v>53.678630000000005</v>
      </c>
    </row>
    <row r="460" spans="1:11" x14ac:dyDescent="0.25">
      <c r="A460" s="14">
        <f t="shared" si="30"/>
        <v>444</v>
      </c>
      <c r="B460" s="30">
        <v>0.89300000000000002</v>
      </c>
      <c r="C460" s="30">
        <v>0.51900000000000002</v>
      </c>
      <c r="D460" s="31"/>
      <c r="E460" s="32">
        <f t="shared" si="31"/>
        <v>1.2426414185778814</v>
      </c>
      <c r="F460" s="32">
        <f t="shared" si="31"/>
        <v>4.7643955954476555E-2</v>
      </c>
      <c r="G460" s="32">
        <f t="shared" si="32"/>
        <v>0.96349457866612598</v>
      </c>
      <c r="H460" s="33">
        <f t="shared" si="33"/>
        <v>0.83235030825340517</v>
      </c>
      <c r="I460" s="34">
        <f>VLOOKUP(B460,'Q3 - Standalone CDFs New'!$A$13:$F$10013,2,TRUE)</f>
        <v>72.652889999999999</v>
      </c>
      <c r="J460" s="34">
        <f>VLOOKUP(H460,'Q3 - Standalone CDFs New'!$A$13:$F$10013,4,TRUE)</f>
        <v>5.9164599999999998</v>
      </c>
      <c r="K460" s="35">
        <f t="shared" si="34"/>
        <v>78.56935</v>
      </c>
    </row>
    <row r="461" spans="1:11" x14ac:dyDescent="0.25">
      <c r="A461" s="14">
        <f t="shared" si="30"/>
        <v>445</v>
      </c>
      <c r="B461" s="30">
        <v>0.753</v>
      </c>
      <c r="C461" s="30">
        <v>6.0999999999999999E-2</v>
      </c>
      <c r="D461" s="31"/>
      <c r="E461" s="32">
        <f t="shared" si="31"/>
        <v>0.68396067235068214</v>
      </c>
      <c r="F461" s="32">
        <f t="shared" si="31"/>
        <v>-1.5464331222567476</v>
      </c>
      <c r="G461" s="32">
        <f t="shared" si="32"/>
        <v>-0.50989886090811309</v>
      </c>
      <c r="H461" s="33">
        <f t="shared" si="33"/>
        <v>0.30506116001368055</v>
      </c>
      <c r="I461" s="34">
        <f>VLOOKUP(B461,'Q3 - Standalone CDFs New'!$A$13:$F$10013,2,TRUE)</f>
        <v>35.74935</v>
      </c>
      <c r="J461" s="34">
        <f>VLOOKUP(H461,'Q3 - Standalone CDFs New'!$A$13:$F$10013,4,TRUE)</f>
        <v>0.33243</v>
      </c>
      <c r="K461" s="35">
        <f t="shared" si="34"/>
        <v>36.081780000000002</v>
      </c>
    </row>
    <row r="462" spans="1:11" x14ac:dyDescent="0.25">
      <c r="A462" s="14">
        <f t="shared" si="30"/>
        <v>446</v>
      </c>
      <c r="B462" s="30">
        <v>0.82299999999999995</v>
      </c>
      <c r="C462" s="30">
        <v>0.71399999999999997</v>
      </c>
      <c r="D462" s="31"/>
      <c r="E462" s="32">
        <f t="shared" si="31"/>
        <v>0.92685851281604248</v>
      </c>
      <c r="F462" s="32">
        <f t="shared" si="31"/>
        <v>0.56510845200658355</v>
      </c>
      <c r="G462" s="32">
        <f t="shared" si="32"/>
        <v>1.0689279915595569</v>
      </c>
      <c r="H462" s="33">
        <f t="shared" si="33"/>
        <v>0.85744894111510617</v>
      </c>
      <c r="I462" s="34">
        <f>VLOOKUP(B462,'Q3 - Standalone CDFs New'!$A$13:$F$10013,2,TRUE)</f>
        <v>48.657940000000004</v>
      </c>
      <c r="J462" s="34">
        <f>VLOOKUP(H462,'Q3 - Standalone CDFs New'!$A$13:$F$10013,4,TRUE)</f>
        <v>7.2701099999999999</v>
      </c>
      <c r="K462" s="35">
        <f t="shared" si="34"/>
        <v>55.928050000000006</v>
      </c>
    </row>
    <row r="463" spans="1:11" x14ac:dyDescent="0.25">
      <c r="A463" s="14">
        <f t="shared" si="30"/>
        <v>447</v>
      </c>
      <c r="B463" s="30">
        <v>0.53400000000000003</v>
      </c>
      <c r="C463" s="30">
        <v>0.52400000000000002</v>
      </c>
      <c r="D463" s="31"/>
      <c r="E463" s="32">
        <f t="shared" si="31"/>
        <v>8.5328794885629167E-2</v>
      </c>
      <c r="F463" s="32">
        <f t="shared" si="31"/>
        <v>6.0195411728956635E-2</v>
      </c>
      <c r="G463" s="32">
        <f t="shared" si="32"/>
        <v>0.10381211853971184</v>
      </c>
      <c r="H463" s="33">
        <f t="shared" si="33"/>
        <v>0.54134077538461089</v>
      </c>
      <c r="I463" s="34">
        <f>VLOOKUP(B463,'Q3 - Standalone CDFs New'!$A$13:$F$10013,2,TRUE)</f>
        <v>16.723839999999999</v>
      </c>
      <c r="J463" s="34">
        <f>VLOOKUP(H463,'Q3 - Standalone CDFs New'!$A$13:$F$10013,4,TRUE)</f>
        <v>1.1027800000000001</v>
      </c>
      <c r="K463" s="35">
        <f t="shared" si="34"/>
        <v>17.826619999999998</v>
      </c>
    </row>
    <row r="464" spans="1:11" x14ac:dyDescent="0.25">
      <c r="A464" s="14">
        <f t="shared" si="30"/>
        <v>448</v>
      </c>
      <c r="B464" s="30">
        <v>4.9000000000000002E-2</v>
      </c>
      <c r="C464" s="30">
        <v>0.11700000000000001</v>
      </c>
      <c r="D464" s="31"/>
      <c r="E464" s="32">
        <f t="shared" si="31"/>
        <v>-1.6546279023510773</v>
      </c>
      <c r="F464" s="32">
        <f t="shared" si="31"/>
        <v>-1.1901180418964232</v>
      </c>
      <c r="G464" s="32">
        <f t="shared" si="32"/>
        <v>-2.0281600191805795</v>
      </c>
      <c r="H464" s="33">
        <f t="shared" si="33"/>
        <v>2.1271959458123036E-2</v>
      </c>
      <c r="I464" s="34">
        <f>VLOOKUP(B464,'Q3 - Standalone CDFs New'!$A$13:$F$10013,2,TRUE)</f>
        <v>1.8393299999999999</v>
      </c>
      <c r="J464" s="34">
        <f>VLOOKUP(H464,'Q3 - Standalone CDFs New'!$A$13:$F$10013,4,TRUE)</f>
        <v>1.7080000000000001E-2</v>
      </c>
      <c r="K464" s="35">
        <f t="shared" si="34"/>
        <v>1.8564099999999999</v>
      </c>
    </row>
    <row r="465" spans="1:11" x14ac:dyDescent="0.25">
      <c r="A465" s="14">
        <f t="shared" si="30"/>
        <v>449</v>
      </c>
      <c r="B465" s="30">
        <v>0.38600000000000001</v>
      </c>
      <c r="C465" s="30">
        <v>0.13100000000000001</v>
      </c>
      <c r="D465" s="31"/>
      <c r="E465" s="32">
        <f t="shared" si="31"/>
        <v>-0.28975980522891426</v>
      </c>
      <c r="F465" s="32">
        <f t="shared" si="31"/>
        <v>-1.1216765279254892</v>
      </c>
      <c r="G465" s="32">
        <f t="shared" si="32"/>
        <v>-0.95923914000899591</v>
      </c>
      <c r="H465" s="33">
        <f t="shared" si="33"/>
        <v>0.16871914350236025</v>
      </c>
      <c r="I465" s="34">
        <f>VLOOKUP(B465,'Q3 - Standalone CDFs New'!$A$13:$F$10013,2,TRUE)</f>
        <v>10.39128</v>
      </c>
      <c r="J465" s="34">
        <f>VLOOKUP(H465,'Q3 - Standalone CDFs New'!$A$13:$F$10013,4,TRUE)</f>
        <v>0.13822000000000001</v>
      </c>
      <c r="K465" s="35">
        <f t="shared" si="34"/>
        <v>10.529500000000001</v>
      </c>
    </row>
    <row r="466" spans="1:11" x14ac:dyDescent="0.25">
      <c r="A466" s="14">
        <f t="shared" ref="A466:A529" si="35">A465+1</f>
        <v>450</v>
      </c>
      <c r="B466" s="30">
        <v>0.223</v>
      </c>
      <c r="C466" s="30">
        <v>0.29099999999999998</v>
      </c>
      <c r="D466" s="31"/>
      <c r="E466" s="32">
        <f t="shared" ref="E466:F529" si="36">_xlfn.NORM.S.INV(B466)</f>
        <v>-0.76210054099506697</v>
      </c>
      <c r="F466" s="32">
        <f t="shared" si="36"/>
        <v>-0.55046569502011278</v>
      </c>
      <c r="G466" s="32">
        <f t="shared" ref="G466:G529" si="37">($C$13*E466)+(SQRT(1-($C$13^2))*F466)</f>
        <v>-0.93567423932018645</v>
      </c>
      <c r="H466" s="33">
        <f t="shared" ref="H466:H529" si="38">NORMSDIST(G466)</f>
        <v>0.17472046896683111</v>
      </c>
      <c r="I466" s="34">
        <f>VLOOKUP(B466,'Q3 - Standalone CDFs New'!$A$13:$F$10013,2,TRUE)</f>
        <v>5.7072399999999996</v>
      </c>
      <c r="J466" s="34">
        <f>VLOOKUP(H466,'Q3 - Standalone CDFs New'!$A$13:$F$10013,4,TRUE)</f>
        <v>0.14473</v>
      </c>
      <c r="K466" s="35">
        <f t="shared" ref="K466:K529" si="39">SUM(I466:J466)</f>
        <v>5.8519699999999997</v>
      </c>
    </row>
    <row r="467" spans="1:11" x14ac:dyDescent="0.25">
      <c r="A467" s="14">
        <f t="shared" si="35"/>
        <v>451</v>
      </c>
      <c r="B467" s="30">
        <v>0.73099999999999998</v>
      </c>
      <c r="C467" s="30">
        <v>0.80100000000000005</v>
      </c>
      <c r="D467" s="31"/>
      <c r="E467" s="32">
        <f t="shared" si="36"/>
        <v>0.61584018874797186</v>
      </c>
      <c r="F467" s="32">
        <f t="shared" si="36"/>
        <v>0.84519853528204958</v>
      </c>
      <c r="G467" s="32">
        <f t="shared" si="37"/>
        <v>1.0209264247690675</v>
      </c>
      <c r="H467" s="33">
        <f t="shared" si="38"/>
        <v>0.84635535074644908</v>
      </c>
      <c r="I467" s="34">
        <f>VLOOKUP(B467,'Q3 - Standalone CDFs New'!$A$13:$F$10013,2,TRUE)</f>
        <v>32.788710000000002</v>
      </c>
      <c r="J467" s="34">
        <f>VLOOKUP(H467,'Q3 - Standalone CDFs New'!$A$13:$F$10013,4,TRUE)</f>
        <v>6.6193400000000002</v>
      </c>
      <c r="K467" s="35">
        <f t="shared" si="39"/>
        <v>39.408050000000003</v>
      </c>
    </row>
    <row r="468" spans="1:11" x14ac:dyDescent="0.25">
      <c r="A468" s="14">
        <f t="shared" si="35"/>
        <v>452</v>
      </c>
      <c r="B468" s="30">
        <v>0.94699999999999995</v>
      </c>
      <c r="C468" s="30">
        <v>0.158</v>
      </c>
      <c r="D468" s="31"/>
      <c r="E468" s="32">
        <f t="shared" si="36"/>
        <v>1.6164363711150211</v>
      </c>
      <c r="F468" s="32">
        <f t="shared" si="36"/>
        <v>-1.0027116650265504</v>
      </c>
      <c r="G468" s="32">
        <f t="shared" si="37"/>
        <v>0.54909585274532713</v>
      </c>
      <c r="H468" s="33">
        <f t="shared" si="38"/>
        <v>0.70853016439971972</v>
      </c>
      <c r="I468" s="34">
        <f>VLOOKUP(B468,'Q3 - Standalone CDFs New'!$A$13:$F$10013,2,TRUE)</f>
        <v>116.80325999999999</v>
      </c>
      <c r="J468" s="34">
        <f>VLOOKUP(H468,'Q3 - Standalone CDFs New'!$A$13:$F$10013,4,TRUE)</f>
        <v>2.6329500000000001</v>
      </c>
      <c r="K468" s="35">
        <f t="shared" si="39"/>
        <v>119.43620999999999</v>
      </c>
    </row>
    <row r="469" spans="1:11" x14ac:dyDescent="0.25">
      <c r="A469" s="14">
        <f t="shared" si="35"/>
        <v>453</v>
      </c>
      <c r="B469" s="30">
        <v>0.60099999999999998</v>
      </c>
      <c r="C469" s="30">
        <v>0.84099999999999997</v>
      </c>
      <c r="D469" s="31"/>
      <c r="E469" s="32">
        <f t="shared" si="36"/>
        <v>0.2559363317436934</v>
      </c>
      <c r="F469" s="32">
        <f t="shared" si="36"/>
        <v>0.99857627061565746</v>
      </c>
      <c r="G469" s="32">
        <f t="shared" si="37"/>
        <v>0.85244836810261138</v>
      </c>
      <c r="H469" s="33">
        <f t="shared" si="38"/>
        <v>0.80301735780520622</v>
      </c>
      <c r="I469" s="34">
        <f>VLOOKUP(B469,'Q3 - Standalone CDFs New'!$A$13:$F$10013,2,TRUE)</f>
        <v>20.766580000000001</v>
      </c>
      <c r="J469" s="34">
        <f>VLOOKUP(H469,'Q3 - Standalone CDFs New'!$A$13:$F$10013,4,TRUE)</f>
        <v>4.7636099999999999</v>
      </c>
      <c r="K469" s="35">
        <f t="shared" si="39"/>
        <v>25.530190000000001</v>
      </c>
    </row>
    <row r="470" spans="1:11" x14ac:dyDescent="0.25">
      <c r="A470" s="14">
        <f t="shared" si="35"/>
        <v>454</v>
      </c>
      <c r="B470" s="30">
        <v>0.30599999999999999</v>
      </c>
      <c r="C470" s="30">
        <v>0.63100000000000001</v>
      </c>
      <c r="D470" s="31"/>
      <c r="E470" s="32">
        <f t="shared" si="36"/>
        <v>-0.50722066058694604</v>
      </c>
      <c r="F470" s="32">
        <f t="shared" si="36"/>
        <v>0.33450303642321233</v>
      </c>
      <c r="G470" s="32">
        <f t="shared" si="37"/>
        <v>-0.15916253364725938</v>
      </c>
      <c r="H470" s="33">
        <f t="shared" si="38"/>
        <v>0.43677041067037886</v>
      </c>
      <c r="I470" s="34">
        <f>VLOOKUP(B470,'Q3 - Standalone CDFs New'!$A$13:$F$10013,2,TRUE)</f>
        <v>7.8859899999999996</v>
      </c>
      <c r="J470" s="34">
        <f>VLOOKUP(H470,'Q3 - Standalone CDFs New'!$A$13:$F$10013,4,TRUE)</f>
        <v>0.65959999999999996</v>
      </c>
      <c r="K470" s="35">
        <f t="shared" si="39"/>
        <v>8.5455899999999989</v>
      </c>
    </row>
    <row r="471" spans="1:11" x14ac:dyDescent="0.25">
      <c r="A471" s="14">
        <f t="shared" si="35"/>
        <v>455</v>
      </c>
      <c r="B471" s="30">
        <v>0.26900000000000002</v>
      </c>
      <c r="C471" s="30">
        <v>0.38400000000000001</v>
      </c>
      <c r="D471" s="31"/>
      <c r="E471" s="32">
        <f t="shared" si="36"/>
        <v>-0.61584018874797186</v>
      </c>
      <c r="F471" s="32">
        <f t="shared" si="36"/>
        <v>-0.29499198822262629</v>
      </c>
      <c r="G471" s="32">
        <f t="shared" si="37"/>
        <v>-0.65699900145936985</v>
      </c>
      <c r="H471" s="33">
        <f t="shared" si="38"/>
        <v>0.25559077926060159</v>
      </c>
      <c r="I471" s="34">
        <f>VLOOKUP(B471,'Q3 - Standalone CDFs New'!$A$13:$F$10013,2,TRUE)</f>
        <v>6.8708600000000004</v>
      </c>
      <c r="J471" s="34">
        <f>VLOOKUP(H471,'Q3 - Standalone CDFs New'!$A$13:$F$10013,4,TRUE)</f>
        <v>0.24934999999999999</v>
      </c>
      <c r="K471" s="35">
        <f t="shared" si="39"/>
        <v>7.1202100000000002</v>
      </c>
    </row>
    <row r="472" spans="1:11" x14ac:dyDescent="0.25">
      <c r="A472" s="14">
        <f t="shared" si="35"/>
        <v>456</v>
      </c>
      <c r="B472" s="30">
        <v>0.36899999999999999</v>
      </c>
      <c r="C472" s="30">
        <v>0.49099999999999999</v>
      </c>
      <c r="D472" s="31"/>
      <c r="E472" s="32">
        <f t="shared" si="36"/>
        <v>-0.33450303642321233</v>
      </c>
      <c r="F472" s="32">
        <f t="shared" si="36"/>
        <v>-2.2561568390224725E-2</v>
      </c>
      <c r="G472" s="32">
        <f t="shared" si="37"/>
        <v>-0.26580035210443692</v>
      </c>
      <c r="H472" s="33">
        <f t="shared" si="38"/>
        <v>0.39519648601368779</v>
      </c>
      <c r="I472" s="34">
        <f>VLOOKUP(B472,'Q3 - Standalone CDFs New'!$A$13:$F$10013,2,TRUE)</f>
        <v>9.8178699999999992</v>
      </c>
      <c r="J472" s="34">
        <f>VLOOKUP(H472,'Q3 - Standalone CDFs New'!$A$13:$F$10013,4,TRUE)</f>
        <v>0.53547999999999996</v>
      </c>
      <c r="K472" s="35">
        <f t="shared" si="39"/>
        <v>10.353349999999999</v>
      </c>
    </row>
    <row r="473" spans="1:11" x14ac:dyDescent="0.25">
      <c r="A473" s="14">
        <f t="shared" si="35"/>
        <v>457</v>
      </c>
      <c r="B473" s="30">
        <v>0.45700000000000002</v>
      </c>
      <c r="C473" s="30">
        <v>3.4000000000000002E-2</v>
      </c>
      <c r="D473" s="31"/>
      <c r="E473" s="32">
        <f t="shared" si="36"/>
        <v>-0.10799456940915406</v>
      </c>
      <c r="F473" s="32">
        <f t="shared" si="36"/>
        <v>-1.825006821146403</v>
      </c>
      <c r="G473" s="32">
        <f t="shared" si="37"/>
        <v>-1.2881244744943445</v>
      </c>
      <c r="H473" s="33">
        <f t="shared" si="38"/>
        <v>9.8851318495825069E-2</v>
      </c>
      <c r="I473" s="34">
        <f>VLOOKUP(B473,'Q3 - Standalone CDFs New'!$A$13:$F$10013,2,TRUE)</f>
        <v>13.086209999999999</v>
      </c>
      <c r="J473" s="34">
        <f>VLOOKUP(H473,'Q3 - Standalone CDFs New'!$A$13:$F$10013,4,TRUE)</f>
        <v>7.2669999999999998E-2</v>
      </c>
      <c r="K473" s="35">
        <f t="shared" si="39"/>
        <v>13.15888</v>
      </c>
    </row>
    <row r="474" spans="1:11" x14ac:dyDescent="0.25">
      <c r="A474" s="14">
        <f t="shared" si="35"/>
        <v>458</v>
      </c>
      <c r="B474" s="30">
        <v>0.67800000000000005</v>
      </c>
      <c r="C474" s="30">
        <v>0.65100000000000002</v>
      </c>
      <c r="D474" s="31"/>
      <c r="E474" s="32">
        <f t="shared" si="36"/>
        <v>0.46211340177637744</v>
      </c>
      <c r="F474" s="32">
        <f t="shared" si="36"/>
        <v>0.38802166621797712</v>
      </c>
      <c r="G474" s="32">
        <f t="shared" si="37"/>
        <v>0.60323725936170303</v>
      </c>
      <c r="H474" s="33">
        <f t="shared" si="38"/>
        <v>0.72682456786876626</v>
      </c>
      <c r="I474" s="34">
        <f>VLOOKUP(B474,'Q3 - Standalone CDFs New'!$A$13:$F$10013,2,TRUE)</f>
        <v>26.977139999999999</v>
      </c>
      <c r="J474" s="34">
        <f>VLOOKUP(H474,'Q3 - Standalone CDFs New'!$A$13:$F$10013,4,TRUE)</f>
        <v>2.9268700000000001</v>
      </c>
      <c r="K474" s="35">
        <f t="shared" si="39"/>
        <v>29.90401</v>
      </c>
    </row>
    <row r="475" spans="1:11" x14ac:dyDescent="0.25">
      <c r="A475" s="14">
        <f t="shared" si="35"/>
        <v>459</v>
      </c>
      <c r="B475" s="30">
        <v>0.93799999999999994</v>
      </c>
      <c r="C475" s="30">
        <v>0.96399999999999997</v>
      </c>
      <c r="D475" s="31"/>
      <c r="E475" s="32">
        <f t="shared" si="36"/>
        <v>1.5381988585840638</v>
      </c>
      <c r="F475" s="32">
        <f t="shared" si="36"/>
        <v>1.7991181068379669</v>
      </c>
      <c r="G475" s="32">
        <f t="shared" si="37"/>
        <v>2.3436539164196968</v>
      </c>
      <c r="H475" s="33">
        <f t="shared" si="38"/>
        <v>0.99045205932661506</v>
      </c>
      <c r="I475" s="34">
        <f>VLOOKUP(B475,'Q3 - Standalone CDFs New'!$A$13:$F$10013,2,TRUE)</f>
        <v>105.75284000000001</v>
      </c>
      <c r="J475" s="34">
        <f>VLOOKUP(H475,'Q3 - Standalone CDFs New'!$A$13:$F$10013,4,TRUE)</f>
        <v>88.665289999999999</v>
      </c>
      <c r="K475" s="35">
        <f t="shared" si="39"/>
        <v>194.41813000000002</v>
      </c>
    </row>
    <row r="476" spans="1:11" x14ac:dyDescent="0.25">
      <c r="A476" s="14">
        <f t="shared" si="35"/>
        <v>460</v>
      </c>
      <c r="B476" s="30">
        <v>0.68</v>
      </c>
      <c r="C476" s="30">
        <v>0.66300000000000003</v>
      </c>
      <c r="D476" s="31"/>
      <c r="E476" s="32">
        <f t="shared" si="36"/>
        <v>0.46769879911450835</v>
      </c>
      <c r="F476" s="32">
        <f t="shared" si="36"/>
        <v>0.4206646196376157</v>
      </c>
      <c r="G476" s="32">
        <f t="shared" si="37"/>
        <v>0.62901759156705861</v>
      </c>
      <c r="H476" s="33">
        <f t="shared" si="38"/>
        <v>0.7353312302669418</v>
      </c>
      <c r="I476" s="34">
        <f>VLOOKUP(B476,'Q3 - Standalone CDFs New'!$A$13:$F$10013,2,TRUE)</f>
        <v>27.16883</v>
      </c>
      <c r="J476" s="34">
        <f>VLOOKUP(H476,'Q3 - Standalone CDFs New'!$A$13:$F$10013,4,TRUE)</f>
        <v>3.07796</v>
      </c>
      <c r="K476" s="35">
        <f t="shared" si="39"/>
        <v>30.246790000000001</v>
      </c>
    </row>
    <row r="477" spans="1:11" x14ac:dyDescent="0.25">
      <c r="A477" s="14">
        <f t="shared" si="35"/>
        <v>461</v>
      </c>
      <c r="B477" s="30">
        <v>2E-3</v>
      </c>
      <c r="C477" s="30">
        <v>0.34599999999999997</v>
      </c>
      <c r="D477" s="31"/>
      <c r="E477" s="32">
        <f t="shared" si="36"/>
        <v>-2.8781617390954826</v>
      </c>
      <c r="F477" s="32">
        <f t="shared" si="36"/>
        <v>-0.39614237389269841</v>
      </c>
      <c r="G477" s="32">
        <f t="shared" si="37"/>
        <v>-2.4206448555953237</v>
      </c>
      <c r="H477" s="33">
        <f t="shared" si="38"/>
        <v>7.7465026044095005E-3</v>
      </c>
      <c r="I477" s="34">
        <f>VLOOKUP(B477,'Q3 - Standalone CDFs New'!$A$13:$F$10013,2,TRUE)</f>
        <v>0.34827999999999998</v>
      </c>
      <c r="J477" s="34">
        <f>VLOOKUP(H477,'Q3 - Standalone CDFs New'!$A$13:$F$10013,4,TRUE)</f>
        <v>7.92E-3</v>
      </c>
      <c r="K477" s="35">
        <f t="shared" si="39"/>
        <v>0.35619999999999996</v>
      </c>
    </row>
    <row r="478" spans="1:11" x14ac:dyDescent="0.25">
      <c r="A478" s="14">
        <f t="shared" si="35"/>
        <v>462</v>
      </c>
      <c r="B478" s="30">
        <v>2.1000000000000001E-2</v>
      </c>
      <c r="C478" s="30">
        <v>0.876</v>
      </c>
      <c r="D478" s="31"/>
      <c r="E478" s="32">
        <f t="shared" si="36"/>
        <v>-2.0335201492530506</v>
      </c>
      <c r="F478" s="32">
        <f t="shared" si="36"/>
        <v>1.155220846611952</v>
      </c>
      <c r="G478" s="32">
        <f t="shared" si="37"/>
        <v>-0.76103334456660843</v>
      </c>
      <c r="H478" s="33">
        <f t="shared" si="38"/>
        <v>0.22331857555594753</v>
      </c>
      <c r="I478" s="34">
        <f>VLOOKUP(B478,'Q3 - Standalone CDFs New'!$A$13:$F$10013,2,TRUE)</f>
        <v>1.1371</v>
      </c>
      <c r="J478" s="34">
        <f>VLOOKUP(H478,'Q3 - Standalone CDFs New'!$A$13:$F$10013,4,TRUE)</f>
        <v>0.20358000000000001</v>
      </c>
      <c r="K478" s="35">
        <f t="shared" si="39"/>
        <v>1.3406800000000001</v>
      </c>
    </row>
    <row r="479" spans="1:11" x14ac:dyDescent="0.25">
      <c r="A479" s="14">
        <f t="shared" si="35"/>
        <v>463</v>
      </c>
      <c r="B479" s="30">
        <v>0.313</v>
      </c>
      <c r="C479" s="30">
        <v>0.45300000000000001</v>
      </c>
      <c r="D479" s="31"/>
      <c r="E479" s="32">
        <f t="shared" si="36"/>
        <v>-0.48736456546944079</v>
      </c>
      <c r="F479" s="32">
        <f t="shared" si="36"/>
        <v>-0.11808538942555287</v>
      </c>
      <c r="G479" s="32">
        <f t="shared" si="37"/>
        <v>-0.4436295675746379</v>
      </c>
      <c r="H479" s="33">
        <f t="shared" si="38"/>
        <v>0.32865521250693608</v>
      </c>
      <c r="I479" s="34">
        <f>VLOOKUP(B479,'Q3 - Standalone CDFs New'!$A$13:$F$10013,2,TRUE)</f>
        <v>8.0871499999999994</v>
      </c>
      <c r="J479" s="34">
        <f>VLOOKUP(H479,'Q3 - Standalone CDFs New'!$A$13:$F$10013,4,TRUE)</f>
        <v>0.37840000000000001</v>
      </c>
      <c r="K479" s="35">
        <f t="shared" si="39"/>
        <v>8.4655499999999986</v>
      </c>
    </row>
    <row r="480" spans="1:11" x14ac:dyDescent="0.25">
      <c r="A480" s="14">
        <f t="shared" si="35"/>
        <v>464</v>
      </c>
      <c r="B480" s="30">
        <v>0.61499999999999999</v>
      </c>
      <c r="C480" s="30">
        <v>0.36099999999999999</v>
      </c>
      <c r="D480" s="31"/>
      <c r="E480" s="32">
        <f t="shared" si="36"/>
        <v>0.29237489622680418</v>
      </c>
      <c r="F480" s="32">
        <f t="shared" si="36"/>
        <v>-0.35578711403487517</v>
      </c>
      <c r="G480" s="32">
        <f t="shared" si="37"/>
        <v>-1.60498836843114E-2</v>
      </c>
      <c r="H480" s="33">
        <f t="shared" si="38"/>
        <v>0.49359729769201904</v>
      </c>
      <c r="I480" s="34">
        <f>VLOOKUP(B480,'Q3 - Standalone CDFs New'!$A$13:$F$10013,2,TRUE)</f>
        <v>21.749230000000001</v>
      </c>
      <c r="J480" s="34">
        <f>VLOOKUP(H480,'Q3 - Standalone CDFs New'!$A$13:$F$10013,4,TRUE)</f>
        <v>0.87226999999999999</v>
      </c>
      <c r="K480" s="35">
        <f t="shared" si="39"/>
        <v>22.621500000000001</v>
      </c>
    </row>
    <row r="481" spans="1:11" x14ac:dyDescent="0.25">
      <c r="A481" s="14">
        <f t="shared" si="35"/>
        <v>465</v>
      </c>
      <c r="B481" s="30">
        <v>0.85</v>
      </c>
      <c r="C481" s="30">
        <v>0.58899999999999997</v>
      </c>
      <c r="D481" s="31"/>
      <c r="E481" s="32">
        <f t="shared" si="36"/>
        <v>1.0364333894937898</v>
      </c>
      <c r="F481" s="32">
        <f t="shared" si="36"/>
        <v>0.22497335831381135</v>
      </c>
      <c r="G481" s="32">
        <f t="shared" si="37"/>
        <v>0.92613093154868498</v>
      </c>
      <c r="H481" s="33">
        <f t="shared" si="38"/>
        <v>0.82281102949794949</v>
      </c>
      <c r="I481" s="34">
        <f>VLOOKUP(B481,'Q3 - Standalone CDFs New'!$A$13:$F$10013,2,TRUE)</f>
        <v>55.91751</v>
      </c>
      <c r="J481" s="34">
        <f>VLOOKUP(H481,'Q3 - Standalone CDFs New'!$A$13:$F$10013,4,TRUE)</f>
        <v>5.5016400000000001</v>
      </c>
      <c r="K481" s="35">
        <f t="shared" si="39"/>
        <v>61.419150000000002</v>
      </c>
    </row>
    <row r="482" spans="1:11" x14ac:dyDescent="0.25">
      <c r="A482" s="14">
        <f t="shared" si="35"/>
        <v>466</v>
      </c>
      <c r="B482" s="30">
        <v>0.73699999999999999</v>
      </c>
      <c r="C482" s="30">
        <v>0.57699999999999996</v>
      </c>
      <c r="D482" s="31"/>
      <c r="E482" s="32">
        <f t="shared" si="36"/>
        <v>0.63412384852177017</v>
      </c>
      <c r="F482" s="32">
        <f t="shared" si="36"/>
        <v>0.19422462759888331</v>
      </c>
      <c r="G482" s="32">
        <f t="shared" si="37"/>
        <v>0.60406040216902201</v>
      </c>
      <c r="H482" s="33">
        <f t="shared" si="38"/>
        <v>0.72709825762804059</v>
      </c>
      <c r="I482" s="34">
        <f>VLOOKUP(B482,'Q3 - Standalone CDFs New'!$A$13:$F$10013,2,TRUE)</f>
        <v>33.558169999999997</v>
      </c>
      <c r="J482" s="34">
        <f>VLOOKUP(H482,'Q3 - Standalone CDFs New'!$A$13:$F$10013,4,TRUE)</f>
        <v>2.9302899999999998</v>
      </c>
      <c r="K482" s="35">
        <f t="shared" si="39"/>
        <v>36.488459999999996</v>
      </c>
    </row>
    <row r="483" spans="1:11" x14ac:dyDescent="0.25">
      <c r="A483" s="14">
        <f t="shared" si="35"/>
        <v>467</v>
      </c>
      <c r="B483" s="30">
        <v>0.72199999999999998</v>
      </c>
      <c r="C483" s="30">
        <v>0.71599999999999997</v>
      </c>
      <c r="D483" s="31"/>
      <c r="E483" s="32">
        <f t="shared" si="36"/>
        <v>0.58879321191091971</v>
      </c>
      <c r="F483" s="32">
        <f t="shared" si="36"/>
        <v>0.57099947311298727</v>
      </c>
      <c r="G483" s="32">
        <f t="shared" si="37"/>
        <v>0.81927556008465885</v>
      </c>
      <c r="H483" s="33">
        <f t="shared" si="38"/>
        <v>0.79368539337245247</v>
      </c>
      <c r="I483" s="34">
        <f>VLOOKUP(B483,'Q3 - Standalone CDFs New'!$A$13:$F$10013,2,TRUE)</f>
        <v>31.682099999999998</v>
      </c>
      <c r="J483" s="34">
        <f>VLOOKUP(H483,'Q3 - Standalone CDFs New'!$A$13:$F$10013,4,TRUE)</f>
        <v>4.4625599999999999</v>
      </c>
      <c r="K483" s="35">
        <f t="shared" si="39"/>
        <v>36.144660000000002</v>
      </c>
    </row>
    <row r="484" spans="1:11" x14ac:dyDescent="0.25">
      <c r="A484" s="14">
        <f t="shared" si="35"/>
        <v>468</v>
      </c>
      <c r="B484" s="30">
        <v>0.98499999999999999</v>
      </c>
      <c r="C484" s="30">
        <v>0.23200000000000001</v>
      </c>
      <c r="D484" s="31"/>
      <c r="E484" s="32">
        <f t="shared" si="36"/>
        <v>2.1700903775845601</v>
      </c>
      <c r="F484" s="32">
        <f t="shared" si="36"/>
        <v>-0.73227620472309973</v>
      </c>
      <c r="G484" s="32">
        <f t="shared" si="37"/>
        <v>1.1432126010115342</v>
      </c>
      <c r="H484" s="33">
        <f t="shared" si="38"/>
        <v>0.87352483415552962</v>
      </c>
      <c r="I484" s="34">
        <f>VLOOKUP(B484,'Q3 - Standalone CDFs New'!$A$13:$F$10013,2,TRUE)</f>
        <v>236.36440999999999</v>
      </c>
      <c r="J484" s="34">
        <f>VLOOKUP(H484,'Q3 - Standalone CDFs New'!$A$13:$F$10013,4,TRUE)</f>
        <v>8.4087700000000005</v>
      </c>
      <c r="K484" s="35">
        <f t="shared" si="39"/>
        <v>244.77318</v>
      </c>
    </row>
    <row r="485" spans="1:11" x14ac:dyDescent="0.25">
      <c r="A485" s="14">
        <f t="shared" si="35"/>
        <v>469</v>
      </c>
      <c r="B485" s="30">
        <v>0.90600000000000003</v>
      </c>
      <c r="C485" s="30">
        <v>0.64900000000000002</v>
      </c>
      <c r="D485" s="31"/>
      <c r="E485" s="32">
        <f t="shared" si="36"/>
        <v>1.316518718418261</v>
      </c>
      <c r="F485" s="32">
        <f t="shared" si="36"/>
        <v>0.38262207516253416</v>
      </c>
      <c r="G485" s="32">
        <f t="shared" si="37"/>
        <v>1.2404697530645779</v>
      </c>
      <c r="H485" s="33">
        <f t="shared" si="38"/>
        <v>0.89259915247958654</v>
      </c>
      <c r="I485" s="34">
        <f>VLOOKUP(B485,'Q3 - Standalone CDFs New'!$A$13:$F$10013,2,TRUE)</f>
        <v>79.800299999999993</v>
      </c>
      <c r="J485" s="34">
        <f>VLOOKUP(H485,'Q3 - Standalone CDFs New'!$A$13:$F$10013,4,TRUE)</f>
        <v>10.16043</v>
      </c>
      <c r="K485" s="35">
        <f t="shared" si="39"/>
        <v>89.960729999999998</v>
      </c>
    </row>
    <row r="486" spans="1:11" x14ac:dyDescent="0.25">
      <c r="A486" s="14">
        <f t="shared" si="35"/>
        <v>470</v>
      </c>
      <c r="B486" s="30">
        <v>0.43</v>
      </c>
      <c r="C486" s="30">
        <v>0.61</v>
      </c>
      <c r="D486" s="31"/>
      <c r="E486" s="32">
        <f t="shared" si="36"/>
        <v>-0.17637416478086138</v>
      </c>
      <c r="F486" s="32">
        <f t="shared" si="36"/>
        <v>0.27931903444745415</v>
      </c>
      <c r="G486" s="32">
        <f t="shared" si="37"/>
        <v>5.2471551813015826E-2</v>
      </c>
      <c r="H486" s="33">
        <f t="shared" si="38"/>
        <v>0.52092351876859755</v>
      </c>
      <c r="I486" s="34">
        <f>VLOOKUP(B486,'Q3 - Standalone CDFs New'!$A$13:$F$10013,2,TRUE)</f>
        <v>11.99879</v>
      </c>
      <c r="J486" s="34">
        <f>VLOOKUP(H486,'Q3 - Standalone CDFs New'!$A$13:$F$10013,4,TRUE)</f>
        <v>0.99756999999999996</v>
      </c>
      <c r="K486" s="35">
        <f t="shared" si="39"/>
        <v>12.996359999999999</v>
      </c>
    </row>
    <row r="487" spans="1:11" x14ac:dyDescent="0.25">
      <c r="A487" s="14">
        <f t="shared" si="35"/>
        <v>471</v>
      </c>
      <c r="B487" s="30">
        <v>0.25600000000000001</v>
      </c>
      <c r="C487" s="30">
        <v>0.78900000000000003</v>
      </c>
      <c r="D487" s="31"/>
      <c r="E487" s="32">
        <f t="shared" si="36"/>
        <v>-0.65572667879825364</v>
      </c>
      <c r="F487" s="32">
        <f t="shared" si="36"/>
        <v>0.80295628830939358</v>
      </c>
      <c r="G487" s="32">
        <f t="shared" si="37"/>
        <v>3.9310654031843639E-2</v>
      </c>
      <c r="H487" s="33">
        <f t="shared" si="38"/>
        <v>0.51567864375296191</v>
      </c>
      <c r="I487" s="34">
        <f>VLOOKUP(B487,'Q3 - Standalone CDFs New'!$A$13:$F$10013,2,TRUE)</f>
        <v>6.5318300000000002</v>
      </c>
      <c r="J487" s="34">
        <f>VLOOKUP(H487,'Q3 - Standalone CDFs New'!$A$13:$F$10013,4,TRUE)</f>
        <v>0.97197999999999996</v>
      </c>
      <c r="K487" s="35">
        <f t="shared" si="39"/>
        <v>7.5038100000000005</v>
      </c>
    </row>
    <row r="488" spans="1:11" x14ac:dyDescent="0.25">
      <c r="A488" s="14">
        <f t="shared" si="35"/>
        <v>472</v>
      </c>
      <c r="B488" s="30">
        <v>0.93600000000000005</v>
      </c>
      <c r="C488" s="30">
        <v>0.36199999999999999</v>
      </c>
      <c r="D488" s="31"/>
      <c r="E488" s="32">
        <f t="shared" si="36"/>
        <v>1.5220362417358568</v>
      </c>
      <c r="F488" s="32">
        <f t="shared" si="36"/>
        <v>-0.35311797197368927</v>
      </c>
      <c r="G488" s="32">
        <f t="shared" si="37"/>
        <v>0.90796159697442813</v>
      </c>
      <c r="H488" s="33">
        <f t="shared" si="38"/>
        <v>0.81805074415045065</v>
      </c>
      <c r="I488" s="34">
        <f>VLOOKUP(B488,'Q3 - Standalone CDFs New'!$A$13:$F$10013,2,TRUE)</f>
        <v>103.60753</v>
      </c>
      <c r="J488" s="34">
        <f>VLOOKUP(H488,'Q3 - Standalone CDFs New'!$A$13:$F$10013,4,TRUE)</f>
        <v>5.3082000000000003</v>
      </c>
      <c r="K488" s="35">
        <f t="shared" si="39"/>
        <v>108.91573</v>
      </c>
    </row>
    <row r="489" spans="1:11" x14ac:dyDescent="0.25">
      <c r="A489" s="14">
        <f t="shared" si="35"/>
        <v>473</v>
      </c>
      <c r="B489" s="30">
        <v>0.46500000000000002</v>
      </c>
      <c r="C489" s="30">
        <v>0.53</v>
      </c>
      <c r="D489" s="31"/>
      <c r="E489" s="32">
        <f t="shared" si="36"/>
        <v>-8.7844837895871677E-2</v>
      </c>
      <c r="F489" s="32">
        <f t="shared" si="36"/>
        <v>7.5269862099829901E-2</v>
      </c>
      <c r="G489" s="32">
        <f t="shared" si="37"/>
        <v>-1.6097294338334782E-2</v>
      </c>
      <c r="H489" s="33">
        <f t="shared" si="38"/>
        <v>0.49357838602075943</v>
      </c>
      <c r="I489" s="34">
        <f>VLOOKUP(B489,'Q3 - Standalone CDFs New'!$A$13:$F$10013,2,TRUE)</f>
        <v>13.42498</v>
      </c>
      <c r="J489" s="34">
        <f>VLOOKUP(H489,'Q3 - Standalone CDFs New'!$A$13:$F$10013,4,TRUE)</f>
        <v>0.87226999999999999</v>
      </c>
      <c r="K489" s="35">
        <f t="shared" si="39"/>
        <v>14.29725</v>
      </c>
    </row>
    <row r="490" spans="1:11" x14ac:dyDescent="0.25">
      <c r="A490" s="14">
        <f t="shared" si="35"/>
        <v>474</v>
      </c>
      <c r="B490" s="30">
        <v>0.57699999999999996</v>
      </c>
      <c r="C490" s="30">
        <v>0.48199999999999998</v>
      </c>
      <c r="D490" s="31"/>
      <c r="E490" s="32">
        <f t="shared" si="36"/>
        <v>0.19422462759888331</v>
      </c>
      <c r="F490" s="32">
        <f t="shared" si="36"/>
        <v>-4.5134628481421322E-2</v>
      </c>
      <c r="G490" s="32">
        <f t="shared" si="37"/>
        <v>0.11581472007937908</v>
      </c>
      <c r="H490" s="33">
        <f t="shared" si="38"/>
        <v>0.54610030795691766</v>
      </c>
      <c r="I490" s="34">
        <f>VLOOKUP(B490,'Q3 - Standalone CDFs New'!$A$13:$F$10013,2,TRUE)</f>
        <v>19.202220000000001</v>
      </c>
      <c r="J490" s="34">
        <f>VLOOKUP(H490,'Q3 - Standalone CDFs New'!$A$13:$F$10013,4,TRUE)</f>
        <v>1.1291800000000001</v>
      </c>
      <c r="K490" s="35">
        <f t="shared" si="39"/>
        <v>20.331400000000002</v>
      </c>
    </row>
    <row r="491" spans="1:11" x14ac:dyDescent="0.25">
      <c r="A491" s="14">
        <f t="shared" si="35"/>
        <v>475</v>
      </c>
      <c r="B491" s="30">
        <v>0.56899999999999995</v>
      </c>
      <c r="C491" s="30">
        <v>0.63400000000000001</v>
      </c>
      <c r="D491" s="31"/>
      <c r="E491" s="32">
        <f t="shared" si="36"/>
        <v>0.17382881250166229</v>
      </c>
      <c r="F491" s="32">
        <f t="shared" si="36"/>
        <v>0.34246630146539053</v>
      </c>
      <c r="G491" s="32">
        <f t="shared" si="37"/>
        <v>0.35689177590062132</v>
      </c>
      <c r="H491" s="33">
        <f t="shared" si="38"/>
        <v>0.63941358666677084</v>
      </c>
      <c r="I491" s="34">
        <f>VLOOKUP(B491,'Q3 - Standalone CDFs New'!$A$13:$F$10013,2,TRUE)</f>
        <v>18.711649999999999</v>
      </c>
      <c r="J491" s="34">
        <f>VLOOKUP(H491,'Q3 - Standalone CDFs New'!$A$13:$F$10013,4,TRUE)</f>
        <v>1.80863</v>
      </c>
      <c r="K491" s="35">
        <f t="shared" si="39"/>
        <v>20.52028</v>
      </c>
    </row>
    <row r="492" spans="1:11" x14ac:dyDescent="0.25">
      <c r="A492" s="14">
        <f t="shared" si="35"/>
        <v>476</v>
      </c>
      <c r="B492" s="30">
        <v>4.2999999999999997E-2</v>
      </c>
      <c r="C492" s="30">
        <v>0.63800000000000001</v>
      </c>
      <c r="D492" s="31"/>
      <c r="E492" s="32">
        <f t="shared" si="36"/>
        <v>-1.7168860184310404</v>
      </c>
      <c r="F492" s="32">
        <f t="shared" si="36"/>
        <v>0.35311797197368927</v>
      </c>
      <c r="G492" s="32">
        <f t="shared" si="37"/>
        <v>-1.0540989294958159</v>
      </c>
      <c r="H492" s="33">
        <f t="shared" si="38"/>
        <v>0.14591881312113478</v>
      </c>
      <c r="I492" s="34">
        <f>VLOOKUP(B492,'Q3 - Standalone CDFs New'!$A$13:$F$10013,2,TRUE)</f>
        <v>1.6996500000000001</v>
      </c>
      <c r="J492" s="34">
        <f>VLOOKUP(H492,'Q3 - Standalone CDFs New'!$A$13:$F$10013,4,TRUE)</f>
        <v>0.11484</v>
      </c>
      <c r="K492" s="35">
        <f t="shared" si="39"/>
        <v>1.8144900000000002</v>
      </c>
    </row>
    <row r="493" spans="1:11" x14ac:dyDescent="0.25">
      <c r="A493" s="14">
        <f t="shared" si="35"/>
        <v>477</v>
      </c>
      <c r="B493" s="30">
        <v>0.58699999999999997</v>
      </c>
      <c r="C493" s="30">
        <v>0.30499999999999999</v>
      </c>
      <c r="D493" s="31"/>
      <c r="E493" s="32">
        <f t="shared" si="36"/>
        <v>0.21983456380506855</v>
      </c>
      <c r="F493" s="32">
        <f t="shared" si="36"/>
        <v>-0.51007345696859485</v>
      </c>
      <c r="G493" s="32">
        <f t="shared" si="37"/>
        <v>-0.17250595652467554</v>
      </c>
      <c r="H493" s="33">
        <f t="shared" si="38"/>
        <v>0.43151988946506376</v>
      </c>
      <c r="I493" s="34">
        <f>VLOOKUP(B493,'Q3 - Standalone CDFs New'!$A$13:$F$10013,2,TRUE)</f>
        <v>19.836549999999999</v>
      </c>
      <c r="J493" s="34">
        <f>VLOOKUP(H493,'Q3 - Standalone CDFs New'!$A$13:$F$10013,4,TRUE)</f>
        <v>0.64278999999999997</v>
      </c>
      <c r="K493" s="35">
        <f t="shared" si="39"/>
        <v>20.479340000000001</v>
      </c>
    </row>
    <row r="494" spans="1:11" x14ac:dyDescent="0.25">
      <c r="A494" s="14">
        <f t="shared" si="35"/>
        <v>478</v>
      </c>
      <c r="B494" s="30">
        <v>1.7999999999999999E-2</v>
      </c>
      <c r="C494" s="30">
        <v>0.65600000000000003</v>
      </c>
      <c r="D494" s="31"/>
      <c r="E494" s="32">
        <f t="shared" si="36"/>
        <v>-2.0969274291643418</v>
      </c>
      <c r="F494" s="32">
        <f t="shared" si="36"/>
        <v>0.40157069563014858</v>
      </c>
      <c r="G494" s="32">
        <f t="shared" si="37"/>
        <v>-1.3070815232611099</v>
      </c>
      <c r="H494" s="33">
        <f t="shared" si="38"/>
        <v>9.5592512847509303E-2</v>
      </c>
      <c r="I494" s="34">
        <f>VLOOKUP(B494,'Q3 - Standalone CDFs New'!$A$13:$F$10013,2,TRUE)</f>
        <v>1.04924</v>
      </c>
      <c r="J494" s="34">
        <f>VLOOKUP(H494,'Q3 - Standalone CDFs New'!$A$13:$F$10013,4,TRUE)</f>
        <v>6.9989999999999997E-2</v>
      </c>
      <c r="K494" s="35">
        <f t="shared" si="39"/>
        <v>1.1192299999999999</v>
      </c>
    </row>
    <row r="495" spans="1:11" x14ac:dyDescent="0.25">
      <c r="A495" s="14">
        <f t="shared" si="35"/>
        <v>479</v>
      </c>
      <c r="B495" s="30">
        <v>0.35699999999999998</v>
      </c>
      <c r="C495" s="30">
        <v>0.81799999999999995</v>
      </c>
      <c r="D495" s="31"/>
      <c r="E495" s="32">
        <f t="shared" si="36"/>
        <v>-0.36648929388943369</v>
      </c>
      <c r="F495" s="32">
        <f t="shared" si="36"/>
        <v>0.90776952986805526</v>
      </c>
      <c r="G495" s="32">
        <f t="shared" si="37"/>
        <v>0.32556613553114838</v>
      </c>
      <c r="H495" s="33">
        <f t="shared" si="38"/>
        <v>0.62762368134644075</v>
      </c>
      <c r="I495" s="34">
        <f>VLOOKUP(B495,'Q3 - Standalone CDFs New'!$A$13:$F$10013,2,TRUE)</f>
        <v>9.4274299999999993</v>
      </c>
      <c r="J495" s="34">
        <f>VLOOKUP(H495,'Q3 - Standalone CDFs New'!$A$13:$F$10013,4,TRUE)</f>
        <v>1.70113</v>
      </c>
      <c r="K495" s="35">
        <f t="shared" si="39"/>
        <v>11.12856</v>
      </c>
    </row>
    <row r="496" spans="1:11" x14ac:dyDescent="0.25">
      <c r="A496" s="14">
        <f t="shared" si="35"/>
        <v>480</v>
      </c>
      <c r="B496" s="30">
        <v>0.71399999999999997</v>
      </c>
      <c r="C496" s="30">
        <v>0.63600000000000001</v>
      </c>
      <c r="D496" s="31"/>
      <c r="E496" s="32">
        <f t="shared" si="36"/>
        <v>0.56510845200658355</v>
      </c>
      <c r="F496" s="32">
        <f t="shared" si="36"/>
        <v>0.34778720427862736</v>
      </c>
      <c r="G496" s="32">
        <f t="shared" si="37"/>
        <v>0.65387095192785438</v>
      </c>
      <c r="H496" s="33">
        <f t="shared" si="38"/>
        <v>0.74340252503538584</v>
      </c>
      <c r="I496" s="34">
        <f>VLOOKUP(B496,'Q3 - Standalone CDFs New'!$A$13:$F$10013,2,TRUE)</f>
        <v>30.744160000000001</v>
      </c>
      <c r="J496" s="34">
        <f>VLOOKUP(H496,'Q3 - Standalone CDFs New'!$A$13:$F$10013,4,TRUE)</f>
        <v>3.2317499999999999</v>
      </c>
      <c r="K496" s="35">
        <f t="shared" si="39"/>
        <v>33.975909999999999</v>
      </c>
    </row>
    <row r="497" spans="1:11" x14ac:dyDescent="0.25">
      <c r="A497" s="14">
        <f t="shared" si="35"/>
        <v>481</v>
      </c>
      <c r="B497" s="30">
        <v>0.216</v>
      </c>
      <c r="C497" s="30">
        <v>0.127</v>
      </c>
      <c r="D497" s="31"/>
      <c r="E497" s="32">
        <f t="shared" si="36"/>
        <v>-0.78577383152448399</v>
      </c>
      <c r="F497" s="32">
        <f t="shared" si="36"/>
        <v>-1.140687476337622</v>
      </c>
      <c r="G497" s="32">
        <f t="shared" si="37"/>
        <v>-1.3438242201521686</v>
      </c>
      <c r="H497" s="33">
        <f t="shared" si="38"/>
        <v>8.9502617737866608E-2</v>
      </c>
      <c r="I497" s="34">
        <f>VLOOKUP(B497,'Q3 - Standalone CDFs New'!$A$13:$F$10013,2,TRUE)</f>
        <v>5.5383899999999997</v>
      </c>
      <c r="J497" s="34">
        <f>VLOOKUP(H497,'Q3 - Standalone CDFs New'!$A$13:$F$10013,4,TRUE)</f>
        <v>6.5210000000000004E-2</v>
      </c>
      <c r="K497" s="35">
        <f t="shared" si="39"/>
        <v>5.6036000000000001</v>
      </c>
    </row>
    <row r="498" spans="1:11" x14ac:dyDescent="0.25">
      <c r="A498" s="14">
        <f t="shared" si="35"/>
        <v>482</v>
      </c>
      <c r="B498" s="30">
        <v>0.33200000000000002</v>
      </c>
      <c r="C498" s="30">
        <v>0.28699999999999998</v>
      </c>
      <c r="D498" s="31"/>
      <c r="E498" s="32">
        <f t="shared" si="36"/>
        <v>-0.43439724225978127</v>
      </c>
      <c r="F498" s="32">
        <f t="shared" si="36"/>
        <v>-0.56217029225792647</v>
      </c>
      <c r="G498" s="32">
        <f t="shared" si="37"/>
        <v>-0.69763862864057924</v>
      </c>
      <c r="H498" s="33">
        <f t="shared" si="38"/>
        <v>0.24270160877094304</v>
      </c>
      <c r="I498" s="34">
        <f>VLOOKUP(B498,'Q3 - Standalone CDFs New'!$A$13:$F$10013,2,TRUE)</f>
        <v>8.6492500000000003</v>
      </c>
      <c r="J498" s="34">
        <f>VLOOKUP(H498,'Q3 - Standalone CDFs New'!$A$13:$F$10013,4,TRUE)</f>
        <v>0.23044000000000001</v>
      </c>
      <c r="K498" s="35">
        <f t="shared" si="39"/>
        <v>8.8796900000000001</v>
      </c>
    </row>
    <row r="499" spans="1:11" x14ac:dyDescent="0.25">
      <c r="A499" s="14">
        <f t="shared" si="35"/>
        <v>483</v>
      </c>
      <c r="B499" s="30">
        <v>0.25800000000000001</v>
      </c>
      <c r="C499" s="30">
        <v>0.68300000000000005</v>
      </c>
      <c r="D499" s="31"/>
      <c r="E499" s="32">
        <f t="shared" si="36"/>
        <v>-0.6495235958443254</v>
      </c>
      <c r="F499" s="32">
        <f t="shared" si="36"/>
        <v>0.47610440348939526</v>
      </c>
      <c r="G499" s="32">
        <f t="shared" si="37"/>
        <v>-0.17222923444932098</v>
      </c>
      <c r="H499" s="33">
        <f t="shared" si="38"/>
        <v>0.43162865775445614</v>
      </c>
      <c r="I499" s="34">
        <f>VLOOKUP(B499,'Q3 - Standalone CDFs New'!$A$13:$F$10013,2,TRUE)</f>
        <v>6.5834200000000003</v>
      </c>
      <c r="J499" s="34">
        <f>VLOOKUP(H499,'Q3 - Standalone CDFs New'!$A$13:$F$10013,4,TRUE)</f>
        <v>0.64310999999999996</v>
      </c>
      <c r="K499" s="35">
        <f t="shared" si="39"/>
        <v>7.2265300000000003</v>
      </c>
    </row>
    <row r="500" spans="1:11" x14ac:dyDescent="0.25">
      <c r="A500" s="14">
        <f t="shared" si="35"/>
        <v>484</v>
      </c>
      <c r="B500" s="30">
        <v>0.754</v>
      </c>
      <c r="C500" s="30">
        <v>0.32100000000000001</v>
      </c>
      <c r="D500" s="31"/>
      <c r="E500" s="32">
        <f t="shared" si="36"/>
        <v>0.68713128679546953</v>
      </c>
      <c r="F500" s="32">
        <f t="shared" si="36"/>
        <v>-0.46490428750959445</v>
      </c>
      <c r="G500" s="32">
        <f t="shared" si="37"/>
        <v>0.20784318304708743</v>
      </c>
      <c r="H500" s="33">
        <f t="shared" si="38"/>
        <v>0.58232429319738066</v>
      </c>
      <c r="I500" s="34">
        <f>VLOOKUP(B500,'Q3 - Standalone CDFs New'!$A$13:$F$10013,2,TRUE)</f>
        <v>35.893619999999999</v>
      </c>
      <c r="J500" s="34">
        <f>VLOOKUP(H500,'Q3 - Standalone CDFs New'!$A$13:$F$10013,4,TRUE)</f>
        <v>1.3514999999999999</v>
      </c>
      <c r="K500" s="35">
        <f t="shared" si="39"/>
        <v>37.24512</v>
      </c>
    </row>
    <row r="501" spans="1:11" x14ac:dyDescent="0.25">
      <c r="A501" s="14">
        <f t="shared" si="35"/>
        <v>485</v>
      </c>
      <c r="B501" s="30">
        <v>0.13300000000000001</v>
      </c>
      <c r="C501" s="30">
        <v>0.44400000000000001</v>
      </c>
      <c r="D501" s="31"/>
      <c r="E501" s="32">
        <f t="shared" si="36"/>
        <v>-1.1123213672493113</v>
      </c>
      <c r="F501" s="32">
        <f t="shared" si="36"/>
        <v>-0.14083537039712724</v>
      </c>
      <c r="G501" s="32">
        <f t="shared" si="37"/>
        <v>-0.92739486690510009</v>
      </c>
      <c r="H501" s="33">
        <f t="shared" si="38"/>
        <v>0.17686077740258749</v>
      </c>
      <c r="I501" s="34">
        <f>VLOOKUP(B501,'Q3 - Standalone CDFs New'!$A$13:$F$10013,2,TRUE)</f>
        <v>3.6598799999999998</v>
      </c>
      <c r="J501" s="34">
        <f>VLOOKUP(H501,'Q3 - Standalone CDFs New'!$A$13:$F$10013,4,TRUE)</f>
        <v>0.14704</v>
      </c>
      <c r="K501" s="35">
        <f t="shared" si="39"/>
        <v>3.8069199999999999</v>
      </c>
    </row>
    <row r="502" spans="1:11" x14ac:dyDescent="0.25">
      <c r="A502" s="14">
        <f t="shared" si="35"/>
        <v>486</v>
      </c>
      <c r="B502" s="30">
        <v>0.71499999999999997</v>
      </c>
      <c r="C502" s="30">
        <v>0.48099999999999998</v>
      </c>
      <c r="D502" s="31"/>
      <c r="E502" s="32">
        <f t="shared" si="36"/>
        <v>0.56805149833898272</v>
      </c>
      <c r="F502" s="32">
        <f t="shared" si="36"/>
        <v>-4.7643955954476555E-2</v>
      </c>
      <c r="G502" s="32">
        <f t="shared" si="37"/>
        <v>0.39452510902152205</v>
      </c>
      <c r="H502" s="33">
        <f t="shared" si="38"/>
        <v>0.6534033034805522</v>
      </c>
      <c r="I502" s="34">
        <f>VLOOKUP(B502,'Q3 - Standalone CDFs New'!$A$13:$F$10013,2,TRUE)</f>
        <v>30.858830000000001</v>
      </c>
      <c r="J502" s="34">
        <f>VLOOKUP(H502,'Q3 - Standalone CDFs New'!$A$13:$F$10013,4,TRUE)</f>
        <v>1.94679</v>
      </c>
      <c r="K502" s="35">
        <f t="shared" si="39"/>
        <v>32.805620000000005</v>
      </c>
    </row>
    <row r="503" spans="1:11" x14ac:dyDescent="0.25">
      <c r="A503" s="14">
        <f t="shared" si="35"/>
        <v>487</v>
      </c>
      <c r="B503" s="30">
        <v>0.83899999999999997</v>
      </c>
      <c r="C503" s="30">
        <v>0.85</v>
      </c>
      <c r="D503" s="31"/>
      <c r="E503" s="32">
        <f t="shared" si="36"/>
        <v>0.99035629421357396</v>
      </c>
      <c r="F503" s="32">
        <f t="shared" si="36"/>
        <v>1.0364333894937898</v>
      </c>
      <c r="G503" s="32">
        <f t="shared" si="37"/>
        <v>1.4283034704312585</v>
      </c>
      <c r="H503" s="33">
        <f t="shared" si="38"/>
        <v>0.92339773530688585</v>
      </c>
      <c r="I503" s="34">
        <f>VLOOKUP(B503,'Q3 - Standalone CDFs New'!$A$13:$F$10013,2,TRUE)</f>
        <v>52.742420000000003</v>
      </c>
      <c r="J503" s="34">
        <f>VLOOKUP(H503,'Q3 - Standalone CDFs New'!$A$13:$F$10013,4,TRUE)</f>
        <v>14.66839</v>
      </c>
      <c r="K503" s="35">
        <f t="shared" si="39"/>
        <v>67.410809999999998</v>
      </c>
    </row>
    <row r="504" spans="1:11" x14ac:dyDescent="0.25">
      <c r="A504" s="14">
        <f t="shared" si="35"/>
        <v>488</v>
      </c>
      <c r="B504" s="30">
        <v>0.83599999999999997</v>
      </c>
      <c r="C504" s="30">
        <v>0.55600000000000005</v>
      </c>
      <c r="D504" s="31"/>
      <c r="E504" s="32">
        <f t="shared" si="36"/>
        <v>0.97815028626247047</v>
      </c>
      <c r="F504" s="32">
        <f t="shared" si="36"/>
        <v>0.14083537039712735</v>
      </c>
      <c r="G504" s="32">
        <f t="shared" si="37"/>
        <v>0.82676655616496952</v>
      </c>
      <c r="H504" s="33">
        <f t="shared" si="38"/>
        <v>0.79581530535918277</v>
      </c>
      <c r="I504" s="34">
        <f>VLOOKUP(B504,'Q3 - Standalone CDFs New'!$A$13:$F$10013,2,TRUE)</f>
        <v>51.93168</v>
      </c>
      <c r="J504" s="34">
        <f>VLOOKUP(H504,'Q3 - Standalone CDFs New'!$A$13:$F$10013,4,TRUE)</f>
        <v>4.5305299999999997</v>
      </c>
      <c r="K504" s="35">
        <f t="shared" si="39"/>
        <v>56.462209999999999</v>
      </c>
    </row>
    <row r="505" spans="1:11" x14ac:dyDescent="0.25">
      <c r="A505" s="14">
        <f t="shared" si="35"/>
        <v>489</v>
      </c>
      <c r="B505" s="30">
        <v>0.71899999999999997</v>
      </c>
      <c r="C505" s="30">
        <v>3.9E-2</v>
      </c>
      <c r="D505" s="31"/>
      <c r="E505" s="32">
        <f t="shared" si="36"/>
        <v>0.57987339242770475</v>
      </c>
      <c r="F505" s="32">
        <f t="shared" si="36"/>
        <v>-1.7624102978623895</v>
      </c>
      <c r="G505" s="32">
        <f t="shared" si="37"/>
        <v>-0.73081979473000958</v>
      </c>
      <c r="H505" s="33">
        <f t="shared" si="38"/>
        <v>0.23244461554527029</v>
      </c>
      <c r="I505" s="34">
        <f>VLOOKUP(B505,'Q3 - Standalone CDFs New'!$A$13:$F$10013,2,TRUE)</f>
        <v>31.325679999999998</v>
      </c>
      <c r="J505" s="34">
        <f>VLOOKUP(H505,'Q3 - Standalone CDFs New'!$A$13:$F$10013,4,TRUE)</f>
        <v>0.21592</v>
      </c>
      <c r="K505" s="35">
        <f t="shared" si="39"/>
        <v>31.541599999999999</v>
      </c>
    </row>
    <row r="506" spans="1:11" x14ac:dyDescent="0.25">
      <c r="A506" s="14">
        <f t="shared" si="35"/>
        <v>490</v>
      </c>
      <c r="B506" s="30">
        <v>0.39300000000000002</v>
      </c>
      <c r="C506" s="30">
        <v>0.32300000000000001</v>
      </c>
      <c r="D506" s="31"/>
      <c r="E506" s="32">
        <f t="shared" si="36"/>
        <v>-0.27150845201783863</v>
      </c>
      <c r="F506" s="32">
        <f t="shared" si="36"/>
        <v>-0.45932611083566299</v>
      </c>
      <c r="G506" s="32">
        <f t="shared" si="37"/>
        <v>-0.50744700400079268</v>
      </c>
      <c r="H506" s="33">
        <f t="shared" si="38"/>
        <v>0.30592060614020028</v>
      </c>
      <c r="I506" s="34">
        <f>VLOOKUP(B506,'Q3 - Standalone CDFs New'!$A$13:$F$10013,2,TRUE)</f>
        <v>10.63467</v>
      </c>
      <c r="J506" s="34">
        <f>VLOOKUP(H506,'Q3 - Standalone CDFs New'!$A$13:$F$10013,4,TRUE)</f>
        <v>0.33411000000000002</v>
      </c>
      <c r="K506" s="35">
        <f t="shared" si="39"/>
        <v>10.968780000000001</v>
      </c>
    </row>
    <row r="507" spans="1:11" x14ac:dyDescent="0.25">
      <c r="A507" s="14">
        <f t="shared" si="35"/>
        <v>491</v>
      </c>
      <c r="B507" s="30">
        <v>0.13800000000000001</v>
      </c>
      <c r="C507" s="30">
        <v>0.71299999999999997</v>
      </c>
      <c r="D507" s="31"/>
      <c r="E507" s="32">
        <f t="shared" si="36"/>
        <v>-1.0893490279242772</v>
      </c>
      <c r="F507" s="32">
        <f t="shared" si="36"/>
        <v>0.56217029225792625</v>
      </c>
      <c r="G507" s="32">
        <f t="shared" si="37"/>
        <v>-0.44517107399746475</v>
      </c>
      <c r="H507" s="33">
        <f t="shared" si="38"/>
        <v>0.32809806447076695</v>
      </c>
      <c r="I507" s="34">
        <f>VLOOKUP(B507,'Q3 - Standalone CDFs New'!$A$13:$F$10013,2,TRUE)</f>
        <v>3.7681200000000001</v>
      </c>
      <c r="J507" s="34">
        <f>VLOOKUP(H507,'Q3 - Standalone CDFs New'!$A$13:$F$10013,4,TRUE)</f>
        <v>0.37718000000000002</v>
      </c>
      <c r="K507" s="35">
        <f t="shared" si="39"/>
        <v>4.1452999999999998</v>
      </c>
    </row>
    <row r="508" spans="1:11" x14ac:dyDescent="0.25">
      <c r="A508" s="14">
        <f t="shared" si="35"/>
        <v>492</v>
      </c>
      <c r="B508" s="30">
        <v>0.182</v>
      </c>
      <c r="C508" s="30">
        <v>0.70499999999999996</v>
      </c>
      <c r="D508" s="31"/>
      <c r="E508" s="32">
        <f t="shared" si="36"/>
        <v>-0.90776952986805459</v>
      </c>
      <c r="F508" s="32">
        <f t="shared" si="36"/>
        <v>0.53883603027845006</v>
      </c>
      <c r="G508" s="32">
        <f t="shared" si="37"/>
        <v>-0.32442061401152883</v>
      </c>
      <c r="H508" s="33">
        <f t="shared" si="38"/>
        <v>0.37280980762666993</v>
      </c>
      <c r="I508" s="34">
        <f>VLOOKUP(B508,'Q3 - Standalone CDFs New'!$A$13:$F$10013,2,TRUE)</f>
        <v>4.7442599999999997</v>
      </c>
      <c r="J508" s="34">
        <f>VLOOKUP(H508,'Q3 - Standalone CDFs New'!$A$13:$F$10013,4,TRUE)</f>
        <v>0.47775000000000001</v>
      </c>
      <c r="K508" s="35">
        <f t="shared" si="39"/>
        <v>5.22201</v>
      </c>
    </row>
    <row r="509" spans="1:11" x14ac:dyDescent="0.25">
      <c r="A509" s="14">
        <f t="shared" si="35"/>
        <v>493</v>
      </c>
      <c r="B509" s="30">
        <v>0.27200000000000002</v>
      </c>
      <c r="C509" s="30">
        <v>0.52800000000000002</v>
      </c>
      <c r="D509" s="31"/>
      <c r="E509" s="32">
        <f t="shared" si="36"/>
        <v>-0.60677536351426498</v>
      </c>
      <c r="F509" s="32">
        <f t="shared" si="36"/>
        <v>7.0243313821916731E-2</v>
      </c>
      <c r="G509" s="32">
        <f t="shared" si="37"/>
        <v>-0.40861993772623428</v>
      </c>
      <c r="H509" s="33">
        <f t="shared" si="38"/>
        <v>0.34140929837884848</v>
      </c>
      <c r="I509" s="34">
        <f>VLOOKUP(B509,'Q3 - Standalone CDFs New'!$A$13:$F$10013,2,TRUE)</f>
        <v>6.9503199999999996</v>
      </c>
      <c r="J509" s="34">
        <f>VLOOKUP(H509,'Q3 - Standalone CDFs New'!$A$13:$F$10013,4,TRUE)</f>
        <v>0.40528999999999998</v>
      </c>
      <c r="K509" s="35">
        <f t="shared" si="39"/>
        <v>7.3556099999999995</v>
      </c>
    </row>
    <row r="510" spans="1:11" x14ac:dyDescent="0.25">
      <c r="A510" s="14">
        <f t="shared" si="35"/>
        <v>494</v>
      </c>
      <c r="B510" s="30">
        <v>0.27400000000000002</v>
      </c>
      <c r="C510" s="30">
        <v>0.17599999999999999</v>
      </c>
      <c r="D510" s="31"/>
      <c r="E510" s="32">
        <f t="shared" si="36"/>
        <v>-0.6007597742493187</v>
      </c>
      <c r="F510" s="32">
        <f t="shared" si="36"/>
        <v>-0.93071694890433931</v>
      </c>
      <c r="G510" s="32">
        <f t="shared" si="37"/>
        <v>-1.0661812276354119</v>
      </c>
      <c r="H510" s="33">
        <f t="shared" si="38"/>
        <v>0.14317086321483041</v>
      </c>
      <c r="I510" s="34">
        <f>VLOOKUP(B510,'Q3 - Standalone CDFs New'!$A$13:$F$10013,2,TRUE)</f>
        <v>7.0035699999999999</v>
      </c>
      <c r="J510" s="34">
        <f>VLOOKUP(H510,'Q3 - Standalone CDFs New'!$A$13:$F$10013,4,TRUE)</f>
        <v>0.11211</v>
      </c>
      <c r="K510" s="35">
        <f t="shared" si="39"/>
        <v>7.1156800000000002</v>
      </c>
    </row>
    <row r="511" spans="1:11" x14ac:dyDescent="0.25">
      <c r="A511" s="14">
        <f t="shared" si="35"/>
        <v>495</v>
      </c>
      <c r="B511" s="30">
        <v>0.625</v>
      </c>
      <c r="C511" s="30">
        <v>0.83399999999999996</v>
      </c>
      <c r="D511" s="31"/>
      <c r="E511" s="32">
        <f t="shared" si="36"/>
        <v>0.3186393639643752</v>
      </c>
      <c r="F511" s="32">
        <f t="shared" si="36"/>
        <v>0.9700932766287379</v>
      </c>
      <c r="G511" s="32">
        <f t="shared" si="37"/>
        <v>0.88063591259713836</v>
      </c>
      <c r="H511" s="33">
        <f t="shared" si="38"/>
        <v>0.81074254283780611</v>
      </c>
      <c r="I511" s="34">
        <f>VLOOKUP(B511,'Q3 - Standalone CDFs New'!$A$13:$F$10013,2,TRUE)</f>
        <v>22.486360000000001</v>
      </c>
      <c r="J511" s="34">
        <f>VLOOKUP(H511,'Q3 - Standalone CDFs New'!$A$13:$F$10013,4,TRUE)</f>
        <v>5.0325199999999999</v>
      </c>
      <c r="K511" s="35">
        <f t="shared" si="39"/>
        <v>27.518880000000003</v>
      </c>
    </row>
    <row r="512" spans="1:11" x14ac:dyDescent="0.25">
      <c r="A512" s="14">
        <f t="shared" si="35"/>
        <v>496</v>
      </c>
      <c r="B512" s="30">
        <v>0.36</v>
      </c>
      <c r="C512" s="30">
        <v>0.999</v>
      </c>
      <c r="D512" s="31"/>
      <c r="E512" s="32">
        <f t="shared" si="36"/>
        <v>-0.35845879325119384</v>
      </c>
      <c r="F512" s="32">
        <f t="shared" si="36"/>
        <v>3.0902323061678132</v>
      </c>
      <c r="G512" s="32">
        <f t="shared" si="37"/>
        <v>1.7751524489460158</v>
      </c>
      <c r="H512" s="33">
        <f t="shared" si="38"/>
        <v>0.96206364062353211</v>
      </c>
      <c r="I512" s="34">
        <f>VLOOKUP(B512,'Q3 - Standalone CDFs New'!$A$13:$F$10013,2,TRUE)</f>
        <v>9.5239200000000004</v>
      </c>
      <c r="J512" s="34">
        <f>VLOOKUP(H512,'Q3 - Standalone CDFs New'!$A$13:$F$10013,4,TRUE)</f>
        <v>28.914439999999999</v>
      </c>
      <c r="K512" s="35">
        <f t="shared" si="39"/>
        <v>38.438360000000003</v>
      </c>
    </row>
    <row r="513" spans="1:11" x14ac:dyDescent="0.25">
      <c r="A513" s="14">
        <f t="shared" si="35"/>
        <v>497</v>
      </c>
      <c r="B513" s="30">
        <v>0.14000000000000001</v>
      </c>
      <c r="C513" s="30">
        <v>0.68700000000000006</v>
      </c>
      <c r="D513" s="31"/>
      <c r="E513" s="32">
        <f t="shared" si="36"/>
        <v>-1.0803193408149565</v>
      </c>
      <c r="F513" s="32">
        <f t="shared" si="36"/>
        <v>0.48736456546944085</v>
      </c>
      <c r="G513" s="32">
        <f t="shared" si="37"/>
        <v>-0.48787814609691799</v>
      </c>
      <c r="H513" s="33">
        <f t="shared" si="38"/>
        <v>0.31281807742259621</v>
      </c>
      <c r="I513" s="34">
        <f>VLOOKUP(B513,'Q3 - Standalone CDFs New'!$A$13:$F$10013,2,TRUE)</f>
        <v>3.8115199999999998</v>
      </c>
      <c r="J513" s="34">
        <f>VLOOKUP(H513,'Q3 - Standalone CDFs New'!$A$13:$F$10013,4,TRUE)</f>
        <v>0.34712999999999999</v>
      </c>
      <c r="K513" s="35">
        <f t="shared" si="39"/>
        <v>4.1586499999999997</v>
      </c>
    </row>
    <row r="514" spans="1:11" x14ac:dyDescent="0.25">
      <c r="A514" s="14">
        <f t="shared" si="35"/>
        <v>498</v>
      </c>
      <c r="B514" s="30">
        <v>0.51500000000000001</v>
      </c>
      <c r="C514" s="30">
        <v>0.69599999999999995</v>
      </c>
      <c r="D514" s="31"/>
      <c r="E514" s="32">
        <f t="shared" si="36"/>
        <v>3.7608287661255936E-2</v>
      </c>
      <c r="F514" s="32">
        <f t="shared" si="36"/>
        <v>0.51293041061472811</v>
      </c>
      <c r="G514" s="32">
        <f t="shared" si="37"/>
        <v>0.36747779233814587</v>
      </c>
      <c r="H514" s="33">
        <f t="shared" si="38"/>
        <v>0.64336867298971068</v>
      </c>
      <c r="I514" s="34">
        <f>VLOOKUP(B514,'Q3 - Standalone CDFs New'!$A$13:$F$10013,2,TRUE)</f>
        <v>15.74105</v>
      </c>
      <c r="J514" s="34">
        <f>VLOOKUP(H514,'Q3 - Standalone CDFs New'!$A$13:$F$10013,4,TRUE)</f>
        <v>1.84592</v>
      </c>
      <c r="K514" s="35">
        <f t="shared" si="39"/>
        <v>17.586970000000001</v>
      </c>
    </row>
    <row r="515" spans="1:11" x14ac:dyDescent="0.25">
      <c r="A515" s="14">
        <f t="shared" si="35"/>
        <v>499</v>
      </c>
      <c r="B515" s="30">
        <v>0.86799999999999999</v>
      </c>
      <c r="C515" s="30">
        <v>0.42599999999999999</v>
      </c>
      <c r="D515" s="31"/>
      <c r="E515" s="32">
        <f t="shared" si="36"/>
        <v>1.1169867278766101</v>
      </c>
      <c r="F515" s="32">
        <f t="shared" si="36"/>
        <v>-0.18656718183651944</v>
      </c>
      <c r="G515" s="32">
        <f t="shared" si="37"/>
        <v>0.71433745442105823</v>
      </c>
      <c r="H515" s="33">
        <f t="shared" si="38"/>
        <v>0.76249073135067169</v>
      </c>
      <c r="I515" s="34">
        <f>VLOOKUP(B515,'Q3 - Standalone CDFs New'!$A$13:$F$10013,2,TRUE)</f>
        <v>61.939630000000001</v>
      </c>
      <c r="J515" s="34">
        <f>VLOOKUP(H515,'Q3 - Standalone CDFs New'!$A$13:$F$10013,4,TRUE)</f>
        <v>3.63496</v>
      </c>
      <c r="K515" s="35">
        <f t="shared" si="39"/>
        <v>65.574590000000001</v>
      </c>
    </row>
    <row r="516" spans="1:11" x14ac:dyDescent="0.25">
      <c r="A516" s="14">
        <f t="shared" si="35"/>
        <v>500</v>
      </c>
      <c r="B516" s="30">
        <v>0.82599999999999996</v>
      </c>
      <c r="C516" s="30">
        <v>0.97599999999999998</v>
      </c>
      <c r="D516" s="31"/>
      <c r="E516" s="32">
        <f t="shared" si="36"/>
        <v>0.93847569841156686</v>
      </c>
      <c r="F516" s="32">
        <f t="shared" si="36"/>
        <v>1.9773684281819461</v>
      </c>
      <c r="G516" s="32">
        <f t="shared" si="37"/>
        <v>2.0117630516387033</v>
      </c>
      <c r="H516" s="33">
        <f t="shared" si="38"/>
        <v>0.97787753973461866</v>
      </c>
      <c r="I516" s="34">
        <f>VLOOKUP(B516,'Q3 - Standalone CDFs New'!$A$13:$F$10013,2,TRUE)</f>
        <v>49.381160000000001</v>
      </c>
      <c r="J516" s="34">
        <f>VLOOKUP(H516,'Q3 - Standalone CDFs New'!$A$13:$F$10013,4,TRUE)</f>
        <v>45.942120000000003</v>
      </c>
      <c r="K516" s="35">
        <f t="shared" si="39"/>
        <v>95.323280000000011</v>
      </c>
    </row>
    <row r="517" spans="1:11" x14ac:dyDescent="0.25">
      <c r="A517" s="14">
        <f t="shared" si="35"/>
        <v>501</v>
      </c>
      <c r="B517" s="30">
        <v>0.66200000000000003</v>
      </c>
      <c r="C517" s="30">
        <v>5.0000000000000001E-3</v>
      </c>
      <c r="D517" s="31"/>
      <c r="E517" s="32">
        <f t="shared" si="36"/>
        <v>0.41792767166948208</v>
      </c>
      <c r="F517" s="32">
        <f t="shared" si="36"/>
        <v>-2.5758293035488999</v>
      </c>
      <c r="G517" s="32">
        <f t="shared" si="37"/>
        <v>-1.3903051854836619</v>
      </c>
      <c r="H517" s="33">
        <f t="shared" si="38"/>
        <v>8.221811194889854E-2</v>
      </c>
      <c r="I517" s="34">
        <f>VLOOKUP(B517,'Q3 - Standalone CDFs New'!$A$13:$F$10013,2,TRUE)</f>
        <v>25.506</v>
      </c>
      <c r="J517" s="34">
        <f>VLOOKUP(H517,'Q3 - Standalone CDFs New'!$A$13:$F$10013,4,TRUE)</f>
        <v>5.9540000000000003E-2</v>
      </c>
      <c r="K517" s="35">
        <f t="shared" si="39"/>
        <v>25.565539999999999</v>
      </c>
    </row>
    <row r="518" spans="1:11" x14ac:dyDescent="0.25">
      <c r="A518" s="14">
        <f t="shared" si="35"/>
        <v>502</v>
      </c>
      <c r="B518" s="30">
        <v>0.66300000000000003</v>
      </c>
      <c r="C518" s="30">
        <v>0.55400000000000005</v>
      </c>
      <c r="D518" s="31"/>
      <c r="E518" s="32">
        <f t="shared" si="36"/>
        <v>0.4206646196376157</v>
      </c>
      <c r="F518" s="32">
        <f t="shared" si="36"/>
        <v>0.13577393130211168</v>
      </c>
      <c r="G518" s="32">
        <f t="shared" si="37"/>
        <v>0.40530447891595067</v>
      </c>
      <c r="H518" s="33">
        <f t="shared" si="38"/>
        <v>0.65737314268355296</v>
      </c>
      <c r="I518" s="34">
        <f>VLOOKUP(B518,'Q3 - Standalone CDFs New'!$A$13:$F$10013,2,TRUE)</f>
        <v>25.594799999999999</v>
      </c>
      <c r="J518" s="34">
        <f>VLOOKUP(H518,'Q3 - Standalone CDFs New'!$A$13:$F$10013,4,TRUE)</f>
        <v>1.9874499999999999</v>
      </c>
      <c r="K518" s="35">
        <f t="shared" si="39"/>
        <v>27.582249999999998</v>
      </c>
    </row>
    <row r="519" spans="1:11" x14ac:dyDescent="0.25">
      <c r="A519" s="14">
        <f t="shared" si="35"/>
        <v>503</v>
      </c>
      <c r="B519" s="30">
        <v>0.74099999999999999</v>
      </c>
      <c r="C519" s="30">
        <v>0.254</v>
      </c>
      <c r="D519" s="31"/>
      <c r="E519" s="32">
        <f t="shared" si="36"/>
        <v>0.64643141632440781</v>
      </c>
      <c r="F519" s="32">
        <f t="shared" si="36"/>
        <v>-0.66195509628816196</v>
      </c>
      <c r="G519" s="32">
        <f t="shared" si="37"/>
        <v>4.6981421275732904E-2</v>
      </c>
      <c r="H519" s="33">
        <f t="shared" si="38"/>
        <v>0.51873598257492015</v>
      </c>
      <c r="I519" s="34">
        <f>VLOOKUP(B519,'Q3 - Standalone CDFs New'!$A$13:$F$10013,2,TRUE)</f>
        <v>34.08672</v>
      </c>
      <c r="J519" s="34">
        <f>VLOOKUP(H519,'Q3 - Standalone CDFs New'!$A$13:$F$10013,4,TRUE)</f>
        <v>0.98687000000000002</v>
      </c>
      <c r="K519" s="35">
        <f t="shared" si="39"/>
        <v>35.073590000000003</v>
      </c>
    </row>
    <row r="520" spans="1:11" x14ac:dyDescent="0.25">
      <c r="A520" s="14">
        <f t="shared" si="35"/>
        <v>504</v>
      </c>
      <c r="B520" s="30">
        <v>0.377</v>
      </c>
      <c r="C520" s="30">
        <v>1.4999999999999999E-2</v>
      </c>
      <c r="D520" s="31"/>
      <c r="E520" s="32">
        <f t="shared" si="36"/>
        <v>-0.31336943888380597</v>
      </c>
      <c r="F520" s="32">
        <f t="shared" si="36"/>
        <v>-2.1700903775845601</v>
      </c>
      <c r="G520" s="32">
        <f t="shared" si="37"/>
        <v>-1.6704069445686049</v>
      </c>
      <c r="H520" s="33">
        <f t="shared" si="38"/>
        <v>4.7419438297285781E-2</v>
      </c>
      <c r="I520" s="34">
        <f>VLOOKUP(B520,'Q3 - Standalone CDFs New'!$A$13:$F$10013,2,TRUE)</f>
        <v>10.084630000000001</v>
      </c>
      <c r="J520" s="34">
        <f>VLOOKUP(H520,'Q3 - Standalone CDFs New'!$A$13:$F$10013,4,TRUE)</f>
        <v>3.4439999999999998E-2</v>
      </c>
      <c r="K520" s="35">
        <f t="shared" si="39"/>
        <v>10.119070000000001</v>
      </c>
    </row>
    <row r="521" spans="1:11" x14ac:dyDescent="0.25">
      <c r="A521" s="14">
        <f t="shared" si="35"/>
        <v>505</v>
      </c>
      <c r="B521" s="30">
        <v>0.27800000000000002</v>
      </c>
      <c r="C521" s="30">
        <v>0.33400000000000002</v>
      </c>
      <c r="D521" s="31"/>
      <c r="E521" s="32">
        <f t="shared" si="36"/>
        <v>-0.58879321191091971</v>
      </c>
      <c r="F521" s="32">
        <f t="shared" si="36"/>
        <v>-0.42889450407420154</v>
      </c>
      <c r="G521" s="32">
        <f t="shared" si="37"/>
        <v>-0.72528195804886875</v>
      </c>
      <c r="H521" s="33">
        <f t="shared" si="38"/>
        <v>0.23413953591584719</v>
      </c>
      <c r="I521" s="34">
        <f>VLOOKUP(B521,'Q3 - Standalone CDFs New'!$A$13:$F$10013,2,TRUE)</f>
        <v>7.11069</v>
      </c>
      <c r="J521" s="34">
        <f>VLOOKUP(H521,'Q3 - Standalone CDFs New'!$A$13:$F$10013,4,TRUE)</f>
        <v>0.21828</v>
      </c>
      <c r="K521" s="35">
        <f t="shared" si="39"/>
        <v>7.32897</v>
      </c>
    </row>
    <row r="522" spans="1:11" x14ac:dyDescent="0.25">
      <c r="A522" s="14">
        <f t="shared" si="35"/>
        <v>506</v>
      </c>
      <c r="B522" s="30">
        <v>0.67400000000000004</v>
      </c>
      <c r="C522" s="30">
        <v>0.48499999999999999</v>
      </c>
      <c r="D522" s="31"/>
      <c r="E522" s="32">
        <f t="shared" si="36"/>
        <v>0.45098549943237082</v>
      </c>
      <c r="F522" s="32">
        <f t="shared" si="36"/>
        <v>-3.7608287661255936E-2</v>
      </c>
      <c r="G522" s="32">
        <f t="shared" si="37"/>
        <v>0.31336358047761259</v>
      </c>
      <c r="H522" s="33">
        <f t="shared" si="38"/>
        <v>0.62299777481564578</v>
      </c>
      <c r="I522" s="34">
        <f>VLOOKUP(B522,'Q3 - Standalone CDFs New'!$A$13:$F$10013,2,TRUE)</f>
        <v>26.59892</v>
      </c>
      <c r="J522" s="34">
        <f>VLOOKUP(H522,'Q3 - Standalone CDFs New'!$A$13:$F$10013,4,TRUE)</f>
        <v>1.66042</v>
      </c>
      <c r="K522" s="35">
        <f t="shared" si="39"/>
        <v>28.259339999999998</v>
      </c>
    </row>
    <row r="523" spans="1:11" x14ac:dyDescent="0.25">
      <c r="A523" s="14">
        <f t="shared" si="35"/>
        <v>507</v>
      </c>
      <c r="B523" s="30">
        <v>0.84799999999999998</v>
      </c>
      <c r="C523" s="30">
        <v>0.32800000000000001</v>
      </c>
      <c r="D523" s="31"/>
      <c r="E523" s="32">
        <f t="shared" si="36"/>
        <v>1.02789334580214</v>
      </c>
      <c r="F523" s="32">
        <f t="shared" si="36"/>
        <v>-0.44544250629171983</v>
      </c>
      <c r="G523" s="32">
        <f t="shared" si="37"/>
        <v>0.47628748559530126</v>
      </c>
      <c r="H523" s="33">
        <f t="shared" si="38"/>
        <v>0.68306521013458621</v>
      </c>
      <c r="I523" s="34">
        <f>VLOOKUP(B523,'Q3 - Standalone CDFs New'!$A$13:$F$10013,2,TRUE)</f>
        <v>55.315950000000001</v>
      </c>
      <c r="J523" s="34">
        <f>VLOOKUP(H523,'Q3 - Standalone CDFs New'!$A$13:$F$10013,4,TRUE)</f>
        <v>2.2833000000000001</v>
      </c>
      <c r="K523" s="35">
        <f t="shared" si="39"/>
        <v>57.599249999999998</v>
      </c>
    </row>
    <row r="524" spans="1:11" x14ac:dyDescent="0.25">
      <c r="A524" s="14">
        <f t="shared" si="35"/>
        <v>508</v>
      </c>
      <c r="B524" s="30">
        <v>0.82799999999999996</v>
      </c>
      <c r="C524" s="30">
        <v>0.91500000000000004</v>
      </c>
      <c r="D524" s="31"/>
      <c r="E524" s="32">
        <f t="shared" si="36"/>
        <v>0.94629135796157593</v>
      </c>
      <c r="F524" s="32">
        <f t="shared" si="36"/>
        <v>1.3722038089987258</v>
      </c>
      <c r="G524" s="32">
        <f t="shared" si="37"/>
        <v>1.617346025147733</v>
      </c>
      <c r="H524" s="33">
        <f t="shared" si="38"/>
        <v>0.94709819519589711</v>
      </c>
      <c r="I524" s="34">
        <f>VLOOKUP(B524,'Q3 - Standalone CDFs New'!$A$13:$F$10013,2,TRUE)</f>
        <v>49.873049999999999</v>
      </c>
      <c r="J524" s="34">
        <f>VLOOKUP(H524,'Q3 - Standalone CDFs New'!$A$13:$F$10013,4,TRUE)</f>
        <v>21.22184</v>
      </c>
      <c r="K524" s="35">
        <f t="shared" si="39"/>
        <v>71.094889999999992</v>
      </c>
    </row>
    <row r="525" spans="1:11" x14ac:dyDescent="0.25">
      <c r="A525" s="14">
        <f t="shared" si="35"/>
        <v>509</v>
      </c>
      <c r="B525" s="30">
        <v>0.23699999999999999</v>
      </c>
      <c r="C525" s="30">
        <v>0.54400000000000004</v>
      </c>
      <c r="D525" s="31"/>
      <c r="E525" s="32">
        <f t="shared" si="36"/>
        <v>-0.7159859896102051</v>
      </c>
      <c r="F525" s="32">
        <f t="shared" si="36"/>
        <v>0.11051620356204181</v>
      </c>
      <c r="G525" s="32">
        <f t="shared" si="37"/>
        <v>-0.46388989459061547</v>
      </c>
      <c r="H525" s="33">
        <f t="shared" si="38"/>
        <v>0.32136331662789808</v>
      </c>
      <c r="I525" s="34">
        <f>VLOOKUP(B525,'Q3 - Standalone CDFs New'!$A$13:$F$10013,2,TRUE)</f>
        <v>6.0510900000000003</v>
      </c>
      <c r="J525" s="34">
        <f>VLOOKUP(H525,'Q3 - Standalone CDFs New'!$A$13:$F$10013,4,TRUE)</f>
        <v>0.36370000000000002</v>
      </c>
      <c r="K525" s="35">
        <f t="shared" si="39"/>
        <v>6.41479</v>
      </c>
    </row>
    <row r="526" spans="1:11" x14ac:dyDescent="0.25">
      <c r="A526" s="14">
        <f t="shared" si="35"/>
        <v>510</v>
      </c>
      <c r="B526" s="30">
        <v>0.72299999999999998</v>
      </c>
      <c r="C526" s="30">
        <v>0.871</v>
      </c>
      <c r="D526" s="31"/>
      <c r="E526" s="32">
        <f t="shared" si="36"/>
        <v>0.59177689059144645</v>
      </c>
      <c r="F526" s="32">
        <f t="shared" si="36"/>
        <v>1.1311309008386339</v>
      </c>
      <c r="G526" s="32">
        <f t="shared" si="37"/>
        <v>1.1920054339134567</v>
      </c>
      <c r="H526" s="33">
        <f t="shared" si="38"/>
        <v>0.88337044269638565</v>
      </c>
      <c r="I526" s="34">
        <f>VLOOKUP(B526,'Q3 - Standalone CDFs New'!$A$13:$F$10013,2,TRUE)</f>
        <v>31.802389999999999</v>
      </c>
      <c r="J526" s="34">
        <f>VLOOKUP(H526,'Q3 - Standalone CDFs New'!$A$13:$F$10013,4,TRUE)</f>
        <v>9.2460400000000007</v>
      </c>
      <c r="K526" s="35">
        <f t="shared" si="39"/>
        <v>41.048429999999996</v>
      </c>
    </row>
    <row r="527" spans="1:11" x14ac:dyDescent="0.25">
      <c r="A527" s="14">
        <f t="shared" si="35"/>
        <v>511</v>
      </c>
      <c r="B527" s="30">
        <v>0.877</v>
      </c>
      <c r="C527" s="30">
        <v>0.42199999999999999</v>
      </c>
      <c r="D527" s="31"/>
      <c r="E527" s="32">
        <f t="shared" si="36"/>
        <v>1.1601198829975199</v>
      </c>
      <c r="F527" s="32">
        <f t="shared" si="36"/>
        <v>-0.19677962021846676</v>
      </c>
      <c r="G527" s="32">
        <f t="shared" si="37"/>
        <v>0.7399324277021897</v>
      </c>
      <c r="H527" s="33">
        <f t="shared" si="38"/>
        <v>0.77032950161162839</v>
      </c>
      <c r="I527" s="34">
        <f>VLOOKUP(B527,'Q3 - Standalone CDFs New'!$A$13:$F$10013,2,TRUE)</f>
        <v>65.425200000000004</v>
      </c>
      <c r="J527" s="34">
        <f>VLOOKUP(H527,'Q3 - Standalone CDFs New'!$A$13:$F$10013,4,TRUE)</f>
        <v>3.8229700000000002</v>
      </c>
      <c r="K527" s="35">
        <f t="shared" si="39"/>
        <v>69.248170000000002</v>
      </c>
    </row>
    <row r="528" spans="1:11" x14ac:dyDescent="0.25">
      <c r="A528" s="14">
        <f t="shared" si="35"/>
        <v>512</v>
      </c>
      <c r="B528" s="30">
        <v>7.9000000000000001E-2</v>
      </c>
      <c r="C528" s="30">
        <v>0.84799999999999998</v>
      </c>
      <c r="D528" s="31"/>
      <c r="E528" s="32">
        <f t="shared" si="36"/>
        <v>-1.4118300775008081</v>
      </c>
      <c r="F528" s="32">
        <f t="shared" si="36"/>
        <v>1.02789334580214</v>
      </c>
      <c r="G528" s="32">
        <f t="shared" si="37"/>
        <v>-0.37898501630296111</v>
      </c>
      <c r="H528" s="33">
        <f t="shared" si="38"/>
        <v>0.35234949530546766</v>
      </c>
      <c r="I528" s="34">
        <f>VLOOKUP(B528,'Q3 - Standalone CDFs New'!$A$13:$F$10013,2,TRUE)</f>
        <v>2.50291</v>
      </c>
      <c r="J528" s="34">
        <f>VLOOKUP(H528,'Q3 - Standalone CDFs New'!$A$13:$F$10013,4,TRUE)</f>
        <v>0.42935000000000001</v>
      </c>
      <c r="K528" s="35">
        <f t="shared" si="39"/>
        <v>2.9322599999999999</v>
      </c>
    </row>
    <row r="529" spans="1:11" x14ac:dyDescent="0.25">
      <c r="A529" s="14">
        <f t="shared" si="35"/>
        <v>513</v>
      </c>
      <c r="B529" s="30">
        <v>0.7</v>
      </c>
      <c r="C529" s="30">
        <v>0.96499999999999997</v>
      </c>
      <c r="D529" s="31"/>
      <c r="E529" s="32">
        <f t="shared" si="36"/>
        <v>0.52440051270804078</v>
      </c>
      <c r="F529" s="32">
        <f t="shared" si="36"/>
        <v>1.8119106729525971</v>
      </c>
      <c r="G529" s="32">
        <f t="shared" si="37"/>
        <v>1.5917666441550953</v>
      </c>
      <c r="H529" s="33">
        <f t="shared" si="38"/>
        <v>0.94428142622269007</v>
      </c>
      <c r="I529" s="34">
        <f>VLOOKUP(B529,'Q3 - Standalone CDFs New'!$A$13:$F$10013,2,TRUE)</f>
        <v>29.195879999999999</v>
      </c>
      <c r="J529" s="34">
        <f>VLOOKUP(H529,'Q3 - Standalone CDFs New'!$A$13:$F$10013,4,TRUE)</f>
        <v>20.195170000000001</v>
      </c>
      <c r="K529" s="35">
        <f t="shared" si="39"/>
        <v>49.39105</v>
      </c>
    </row>
    <row r="530" spans="1:11" x14ac:dyDescent="0.25">
      <c r="A530" s="14">
        <f t="shared" ref="A530:A593" si="40">A529+1</f>
        <v>514</v>
      </c>
      <c r="B530" s="30">
        <v>0.24399999999999999</v>
      </c>
      <c r="C530" s="30">
        <v>0.84199999999999997</v>
      </c>
      <c r="D530" s="31"/>
      <c r="E530" s="32">
        <f t="shared" ref="E530:F593" si="41">_xlfn.NORM.S.INV(B530)</f>
        <v>-0.6934933462832894</v>
      </c>
      <c r="F530" s="32">
        <f t="shared" si="41"/>
        <v>1.0027116650265504</v>
      </c>
      <c r="G530" s="32">
        <f t="shared" ref="G530:G593" si="42">($C$13*E530)+(SQRT(1-($C$13^2))*F530)</f>
        <v>0.14311141587847154</v>
      </c>
      <c r="H530" s="33">
        <f t="shared" ref="H530:H593" si="43">NORMSDIST(G530)</f>
        <v>0.55689890540923725</v>
      </c>
      <c r="I530" s="34">
        <f>VLOOKUP(B530,'Q3 - Standalone CDFs New'!$A$13:$F$10013,2,TRUE)</f>
        <v>6.2262599999999999</v>
      </c>
      <c r="J530" s="34">
        <f>VLOOKUP(H530,'Q3 - Standalone CDFs New'!$A$13:$F$10013,4,TRUE)</f>
        <v>1.1904699999999999</v>
      </c>
      <c r="K530" s="35">
        <f t="shared" ref="K530:K593" si="44">SUM(I530:J530)</f>
        <v>7.4167299999999994</v>
      </c>
    </row>
    <row r="531" spans="1:11" x14ac:dyDescent="0.25">
      <c r="A531" s="14">
        <f t="shared" si="40"/>
        <v>515</v>
      </c>
      <c r="B531" s="30">
        <v>0.94499999999999995</v>
      </c>
      <c r="C531" s="30">
        <v>0.68600000000000005</v>
      </c>
      <c r="D531" s="31"/>
      <c r="E531" s="32">
        <f t="shared" si="41"/>
        <v>1.5981931399228169</v>
      </c>
      <c r="F531" s="32">
        <f t="shared" si="41"/>
        <v>0.48454378244107921</v>
      </c>
      <c r="G531" s="32">
        <f t="shared" si="42"/>
        <v>1.5191404418575329</v>
      </c>
      <c r="H531" s="33">
        <f t="shared" si="43"/>
        <v>0.9356364255388403</v>
      </c>
      <c r="I531" s="34">
        <f>VLOOKUP(B531,'Q3 - Standalone CDFs New'!$A$13:$F$10013,2,TRUE)</f>
        <v>114.11648</v>
      </c>
      <c r="J531" s="34">
        <f>VLOOKUP(H531,'Q3 - Standalone CDFs New'!$A$13:$F$10013,4,TRUE)</f>
        <v>17.534279999999999</v>
      </c>
      <c r="K531" s="35">
        <f t="shared" si="44"/>
        <v>131.65075999999999</v>
      </c>
    </row>
    <row r="532" spans="1:11" x14ac:dyDescent="0.25">
      <c r="A532" s="14">
        <f t="shared" si="40"/>
        <v>516</v>
      </c>
      <c r="B532" s="30">
        <v>0.79</v>
      </c>
      <c r="C532" s="30">
        <v>0.193</v>
      </c>
      <c r="D532" s="31"/>
      <c r="E532" s="32">
        <f t="shared" si="41"/>
        <v>0.80642124701824058</v>
      </c>
      <c r="F532" s="32">
        <f t="shared" si="41"/>
        <v>-0.86689416663643848</v>
      </c>
      <c r="G532" s="32">
        <f t="shared" si="42"/>
        <v>3.1419340780529659E-2</v>
      </c>
      <c r="H532" s="33">
        <f t="shared" si="43"/>
        <v>0.51253244147367794</v>
      </c>
      <c r="I532" s="34">
        <f>VLOOKUP(B532,'Q3 - Standalone CDFs New'!$A$13:$F$10013,2,TRUE)</f>
        <v>41.759979999999999</v>
      </c>
      <c r="J532" s="34">
        <f>VLOOKUP(H532,'Q3 - Standalone CDFs New'!$A$13:$F$10013,4,TRUE)</f>
        <v>0.95730999999999999</v>
      </c>
      <c r="K532" s="35">
        <f t="shared" si="44"/>
        <v>42.717289999999998</v>
      </c>
    </row>
    <row r="533" spans="1:11" x14ac:dyDescent="0.25">
      <c r="A533" s="14">
        <f t="shared" si="40"/>
        <v>517</v>
      </c>
      <c r="B533" s="30">
        <v>0.64100000000000001</v>
      </c>
      <c r="C533" s="30">
        <v>0.91</v>
      </c>
      <c r="D533" s="31"/>
      <c r="E533" s="32">
        <f t="shared" si="41"/>
        <v>0.36113303355721232</v>
      </c>
      <c r="F533" s="32">
        <f t="shared" si="41"/>
        <v>1.3407550336902161</v>
      </c>
      <c r="G533" s="32">
        <f t="shared" si="42"/>
        <v>1.1576758722184939</v>
      </c>
      <c r="H533" s="33">
        <f t="shared" si="43"/>
        <v>0.87650183311192809</v>
      </c>
      <c r="I533" s="34">
        <f>VLOOKUP(B533,'Q3 - Standalone CDFs New'!$A$13:$F$10013,2,TRUE)</f>
        <v>23.732469999999999</v>
      </c>
      <c r="J533" s="34">
        <f>VLOOKUP(H533,'Q3 - Standalone CDFs New'!$A$13:$F$10013,4,TRUE)</f>
        <v>8.6517400000000002</v>
      </c>
      <c r="K533" s="35">
        <f t="shared" si="44"/>
        <v>32.384209999999996</v>
      </c>
    </row>
    <row r="534" spans="1:11" x14ac:dyDescent="0.25">
      <c r="A534" s="14">
        <f t="shared" si="40"/>
        <v>518</v>
      </c>
      <c r="B534" s="30">
        <v>0.94199999999999995</v>
      </c>
      <c r="C534" s="30">
        <v>0.89900000000000002</v>
      </c>
      <c r="D534" s="31"/>
      <c r="E534" s="32">
        <f t="shared" si="41"/>
        <v>1.571786816509859</v>
      </c>
      <c r="F534" s="32">
        <f t="shared" si="41"/>
        <v>1.2758741791491304</v>
      </c>
      <c r="G534" s="32">
        <f t="shared" si="42"/>
        <v>2.0227515579417119</v>
      </c>
      <c r="H534" s="33">
        <f t="shared" si="43"/>
        <v>0.97845061583362969</v>
      </c>
      <c r="I534" s="34">
        <f>VLOOKUP(B534,'Q3 - Standalone CDFs New'!$A$13:$F$10013,2,TRUE)</f>
        <v>110.35969</v>
      </c>
      <c r="J534" s="34">
        <f>VLOOKUP(H534,'Q3 - Standalone CDFs New'!$A$13:$F$10013,4,TRUE)</f>
        <v>47.03443</v>
      </c>
      <c r="K534" s="35">
        <f t="shared" si="44"/>
        <v>157.39411999999999</v>
      </c>
    </row>
    <row r="535" spans="1:11" x14ac:dyDescent="0.25">
      <c r="A535" s="14">
        <f t="shared" si="40"/>
        <v>519</v>
      </c>
      <c r="B535" s="30">
        <v>0.91800000000000004</v>
      </c>
      <c r="C535" s="30">
        <v>0.40200000000000002</v>
      </c>
      <c r="D535" s="31"/>
      <c r="E535" s="32">
        <f t="shared" si="41"/>
        <v>1.3917437793963261</v>
      </c>
      <c r="F535" s="32">
        <f t="shared" si="41"/>
        <v>-0.24817371845931255</v>
      </c>
      <c r="G535" s="32">
        <f t="shared" si="42"/>
        <v>0.87965634930086933</v>
      </c>
      <c r="H535" s="33">
        <f t="shared" si="43"/>
        <v>0.81047724855574843</v>
      </c>
      <c r="I535" s="34">
        <f>VLOOKUP(B535,'Q3 - Standalone CDFs New'!$A$13:$F$10013,2,TRUE)</f>
        <v>87.798330000000007</v>
      </c>
      <c r="J535" s="34">
        <f>VLOOKUP(H535,'Q3 - Standalone CDFs New'!$A$13:$F$10013,4,TRUE)</f>
        <v>5.0215699999999996</v>
      </c>
      <c r="K535" s="35">
        <f t="shared" si="44"/>
        <v>92.819900000000004</v>
      </c>
    </row>
    <row r="536" spans="1:11" x14ac:dyDescent="0.25">
      <c r="A536" s="14">
        <f t="shared" si="40"/>
        <v>520</v>
      </c>
      <c r="B536" s="30">
        <v>0.55400000000000005</v>
      </c>
      <c r="C536" s="30">
        <v>0.22800000000000001</v>
      </c>
      <c r="D536" s="31"/>
      <c r="E536" s="32">
        <f t="shared" si="41"/>
        <v>0.13577393130211168</v>
      </c>
      <c r="F536" s="32">
        <f t="shared" si="41"/>
        <v>-0.74544954818078957</v>
      </c>
      <c r="G536" s="32">
        <f t="shared" si="42"/>
        <v>-0.39123808138137395</v>
      </c>
      <c r="H536" s="33">
        <f t="shared" si="43"/>
        <v>0.3478106311146642</v>
      </c>
      <c r="I536" s="34">
        <f>VLOOKUP(B536,'Q3 - Standalone CDFs New'!$A$13:$F$10013,2,TRUE)</f>
        <v>17.82948</v>
      </c>
      <c r="J536" s="34">
        <f>VLOOKUP(H536,'Q3 - Standalone CDFs New'!$A$13:$F$10013,4,TRUE)</f>
        <v>0.41927999999999999</v>
      </c>
      <c r="K536" s="35">
        <f t="shared" si="44"/>
        <v>18.248760000000001</v>
      </c>
    </row>
    <row r="537" spans="1:11" x14ac:dyDescent="0.25">
      <c r="A537" s="14">
        <f t="shared" si="40"/>
        <v>521</v>
      </c>
      <c r="B537" s="30">
        <v>1.2999999999999999E-2</v>
      </c>
      <c r="C537" s="30">
        <v>9.9000000000000005E-2</v>
      </c>
      <c r="D537" s="31"/>
      <c r="E537" s="32">
        <f t="shared" si="41"/>
        <v>-2.226211769317175</v>
      </c>
      <c r="F537" s="32">
        <f t="shared" si="41"/>
        <v>-1.2872705631079415</v>
      </c>
      <c r="G537" s="32">
        <f t="shared" si="42"/>
        <v>-2.5211082719973037</v>
      </c>
      <c r="H537" s="33">
        <f t="shared" si="43"/>
        <v>5.8492924880736838E-3</v>
      </c>
      <c r="I537" s="34">
        <f>VLOOKUP(B537,'Q3 - Standalone CDFs New'!$A$13:$F$10013,2,TRUE)</f>
        <v>0.89029000000000003</v>
      </c>
      <c r="J537" s="34">
        <f>VLOOKUP(H537,'Q3 - Standalone CDFs New'!$A$13:$F$10013,4,TRUE)</f>
        <v>6.4799999999999996E-3</v>
      </c>
      <c r="K537" s="35">
        <f t="shared" si="44"/>
        <v>0.89677000000000007</v>
      </c>
    </row>
    <row r="538" spans="1:11" x14ac:dyDescent="0.25">
      <c r="A538" s="14">
        <f t="shared" si="40"/>
        <v>522</v>
      </c>
      <c r="B538" s="30">
        <v>0.245</v>
      </c>
      <c r="C538" s="30">
        <v>0.70899999999999996</v>
      </c>
      <c r="D538" s="31"/>
      <c r="E538" s="32">
        <f t="shared" si="41"/>
        <v>-0.69030882393303394</v>
      </c>
      <c r="F538" s="32">
        <f t="shared" si="41"/>
        <v>0.55046569502011267</v>
      </c>
      <c r="G538" s="32">
        <f t="shared" si="42"/>
        <v>-0.15363278437588945</v>
      </c>
      <c r="H538" s="33">
        <f t="shared" si="43"/>
        <v>0.43894964280905835</v>
      </c>
      <c r="I538" s="34">
        <f>VLOOKUP(B538,'Q3 - Standalone CDFs New'!$A$13:$F$10013,2,TRUE)</f>
        <v>6.25143</v>
      </c>
      <c r="J538" s="34">
        <f>VLOOKUP(H538,'Q3 - Standalone CDFs New'!$A$13:$F$10013,4,TRUE)</f>
        <v>0.66683999999999999</v>
      </c>
      <c r="K538" s="35">
        <f t="shared" si="44"/>
        <v>6.9182699999999997</v>
      </c>
    </row>
    <row r="539" spans="1:11" x14ac:dyDescent="0.25">
      <c r="A539" s="14">
        <f t="shared" si="40"/>
        <v>523</v>
      </c>
      <c r="B539" s="30">
        <v>0.82399999999999995</v>
      </c>
      <c r="C539" s="30">
        <v>0.82</v>
      </c>
      <c r="D539" s="31"/>
      <c r="E539" s="32">
        <f t="shared" si="41"/>
        <v>0.9307169489043392</v>
      </c>
      <c r="F539" s="32">
        <f t="shared" si="41"/>
        <v>0.91536508784281256</v>
      </c>
      <c r="G539" s="32">
        <f t="shared" si="42"/>
        <v>1.3034948069939731</v>
      </c>
      <c r="H539" s="33">
        <f t="shared" si="43"/>
        <v>0.9037970559351447</v>
      </c>
      <c r="I539" s="34">
        <f>VLOOKUP(B539,'Q3 - Standalone CDFs New'!$A$13:$F$10013,2,TRUE)</f>
        <v>48.897120000000001</v>
      </c>
      <c r="J539" s="34">
        <f>VLOOKUP(H539,'Q3 - Standalone CDFs New'!$A$13:$F$10013,4,TRUE)</f>
        <v>11.49375</v>
      </c>
      <c r="K539" s="35">
        <f t="shared" si="44"/>
        <v>60.39087</v>
      </c>
    </row>
    <row r="540" spans="1:11" x14ac:dyDescent="0.25">
      <c r="A540" s="14">
        <f t="shared" si="40"/>
        <v>524</v>
      </c>
      <c r="B540" s="30">
        <v>0.84099999999999997</v>
      </c>
      <c r="C540" s="30">
        <v>0.90900000000000003</v>
      </c>
      <c r="D540" s="31"/>
      <c r="E540" s="32">
        <f t="shared" si="41"/>
        <v>0.99857627061565746</v>
      </c>
      <c r="F540" s="32">
        <f t="shared" si="41"/>
        <v>1.3346222867001938</v>
      </c>
      <c r="G540" s="32">
        <f t="shared" si="42"/>
        <v>1.631701869165008</v>
      </c>
      <c r="H540" s="33">
        <f t="shared" si="43"/>
        <v>0.94862884694106342</v>
      </c>
      <c r="I540" s="34">
        <f>VLOOKUP(B540,'Q3 - Standalone CDFs New'!$A$13:$F$10013,2,TRUE)</f>
        <v>53.295760000000001</v>
      </c>
      <c r="J540" s="34">
        <f>VLOOKUP(H540,'Q3 - Standalone CDFs New'!$A$13:$F$10013,4,TRUE)</f>
        <v>21.859010000000001</v>
      </c>
      <c r="K540" s="35">
        <f t="shared" si="44"/>
        <v>75.154769999999999</v>
      </c>
    </row>
    <row r="541" spans="1:11" x14ac:dyDescent="0.25">
      <c r="A541" s="14">
        <f t="shared" si="40"/>
        <v>525</v>
      </c>
      <c r="B541" s="30">
        <v>0.17199999999999999</v>
      </c>
      <c r="C541" s="30">
        <v>0.35199999999999998</v>
      </c>
      <c r="D541" s="31"/>
      <c r="E541" s="32">
        <f t="shared" si="41"/>
        <v>-0.94629135796157604</v>
      </c>
      <c r="F541" s="32">
        <f t="shared" si="41"/>
        <v>-0.37992646704130745</v>
      </c>
      <c r="G541" s="32">
        <f t="shared" si="42"/>
        <v>-0.96101625554185133</v>
      </c>
      <c r="H541" s="33">
        <f t="shared" si="43"/>
        <v>0.16827199726224198</v>
      </c>
      <c r="I541" s="34">
        <f>VLOOKUP(B541,'Q3 - Standalone CDFs New'!$A$13:$F$10013,2,TRUE)</f>
        <v>4.5179799999999997</v>
      </c>
      <c r="J541" s="34">
        <f>VLOOKUP(H541,'Q3 - Standalone CDFs New'!$A$13:$F$10013,4,TRUE)</f>
        <v>0.13768</v>
      </c>
      <c r="K541" s="35">
        <f t="shared" si="44"/>
        <v>4.6556599999999992</v>
      </c>
    </row>
    <row r="542" spans="1:11" x14ac:dyDescent="0.25">
      <c r="A542" s="14">
        <f t="shared" si="40"/>
        <v>526</v>
      </c>
      <c r="B542" s="30">
        <v>0.96799999999999997</v>
      </c>
      <c r="C542" s="30">
        <v>0.23499999999999999</v>
      </c>
      <c r="D542" s="31"/>
      <c r="E542" s="32">
        <f t="shared" si="41"/>
        <v>1.8521798587690466</v>
      </c>
      <c r="F542" s="32">
        <f t="shared" si="41"/>
        <v>-0.72247905192806261</v>
      </c>
      <c r="G542" s="32">
        <f t="shared" si="42"/>
        <v>0.91125991936294137</v>
      </c>
      <c r="H542" s="33">
        <f t="shared" si="43"/>
        <v>0.81892078031039617</v>
      </c>
      <c r="I542" s="34">
        <f>VLOOKUP(B542,'Q3 - Standalone CDFs New'!$A$13:$F$10013,2,TRUE)</f>
        <v>157.66871</v>
      </c>
      <c r="J542" s="34">
        <f>VLOOKUP(H542,'Q3 - Standalone CDFs New'!$A$13:$F$10013,4,TRUE)</f>
        <v>5.3437900000000003</v>
      </c>
      <c r="K542" s="35">
        <f t="shared" si="44"/>
        <v>163.01250000000002</v>
      </c>
    </row>
    <row r="543" spans="1:11" x14ac:dyDescent="0.25">
      <c r="A543" s="14">
        <f t="shared" si="40"/>
        <v>527</v>
      </c>
      <c r="B543" s="30">
        <v>0.52900000000000003</v>
      </c>
      <c r="C543" s="30">
        <v>0.54300000000000004</v>
      </c>
      <c r="D543" s="31"/>
      <c r="E543" s="32">
        <f t="shared" si="41"/>
        <v>7.2756358176037483E-2</v>
      </c>
      <c r="F543" s="32">
        <f t="shared" si="41"/>
        <v>0.10799456940915422</v>
      </c>
      <c r="G543" s="32">
        <f t="shared" si="42"/>
        <v>0.12599896203255956</v>
      </c>
      <c r="H543" s="33">
        <f t="shared" si="43"/>
        <v>0.55013362689716916</v>
      </c>
      <c r="I543" s="34">
        <f>VLOOKUP(B543,'Q3 - Standalone CDFs New'!$A$13:$F$10013,2,TRUE)</f>
        <v>16.459129999999998</v>
      </c>
      <c r="J543" s="34">
        <f>VLOOKUP(H543,'Q3 - Standalone CDFs New'!$A$13:$F$10013,4,TRUE)</f>
        <v>1.15168</v>
      </c>
      <c r="K543" s="35">
        <f t="shared" si="44"/>
        <v>17.610809999999997</v>
      </c>
    </row>
    <row r="544" spans="1:11" x14ac:dyDescent="0.25">
      <c r="A544" s="14">
        <f t="shared" si="40"/>
        <v>528</v>
      </c>
      <c r="B544" s="30">
        <v>0.13200000000000001</v>
      </c>
      <c r="C544" s="30">
        <v>0.25800000000000001</v>
      </c>
      <c r="D544" s="31"/>
      <c r="E544" s="32">
        <f t="shared" si="41"/>
        <v>-1.1169867278766101</v>
      </c>
      <c r="F544" s="32">
        <f t="shared" si="41"/>
        <v>-0.6495235958443254</v>
      </c>
      <c r="G544" s="32">
        <f t="shared" si="42"/>
        <v>-1.2673595222255853</v>
      </c>
      <c r="H544" s="33">
        <f t="shared" si="43"/>
        <v>0.10251338315650156</v>
      </c>
      <c r="I544" s="34">
        <f>VLOOKUP(B544,'Q3 - Standalone CDFs New'!$A$13:$F$10013,2,TRUE)</f>
        <v>3.63829</v>
      </c>
      <c r="J544" s="34">
        <f>VLOOKUP(H544,'Q3 - Standalone CDFs New'!$A$13:$F$10013,4,TRUE)</f>
        <v>7.571E-2</v>
      </c>
      <c r="K544" s="35">
        <f t="shared" si="44"/>
        <v>3.714</v>
      </c>
    </row>
    <row r="545" spans="1:11" x14ac:dyDescent="0.25">
      <c r="A545" s="14">
        <f t="shared" si="40"/>
        <v>529</v>
      </c>
      <c r="B545" s="30">
        <v>0.90200000000000002</v>
      </c>
      <c r="C545" s="30">
        <v>0.84399999999999997</v>
      </c>
      <c r="D545" s="31"/>
      <c r="E545" s="32">
        <f t="shared" si="41"/>
        <v>1.293031976144243</v>
      </c>
      <c r="F545" s="32">
        <f t="shared" si="41"/>
        <v>1.0110343281418137</v>
      </c>
      <c r="G545" s="32">
        <f t="shared" si="42"/>
        <v>1.6385103319113101</v>
      </c>
      <c r="H545" s="33">
        <f t="shared" si="43"/>
        <v>0.94934235972796011</v>
      </c>
      <c r="I545" s="34">
        <f>VLOOKUP(B545,'Q3 - Standalone CDFs New'!$A$13:$F$10013,2,TRUE)</f>
        <v>77.452219999999997</v>
      </c>
      <c r="J545" s="34">
        <f>VLOOKUP(H545,'Q3 - Standalone CDFs New'!$A$13:$F$10013,4,TRUE)</f>
        <v>22.143460000000001</v>
      </c>
      <c r="K545" s="35">
        <f t="shared" si="44"/>
        <v>99.595680000000002</v>
      </c>
    </row>
    <row r="546" spans="1:11" x14ac:dyDescent="0.25">
      <c r="A546" s="14">
        <f t="shared" si="40"/>
        <v>530</v>
      </c>
      <c r="B546" s="30">
        <v>6.0999999999999999E-2</v>
      </c>
      <c r="C546" s="30">
        <v>0.24099999999999999</v>
      </c>
      <c r="D546" s="31"/>
      <c r="E546" s="32">
        <f t="shared" si="41"/>
        <v>-1.5464331222567476</v>
      </c>
      <c r="F546" s="32">
        <f t="shared" si="41"/>
        <v>-0.70308946033092834</v>
      </c>
      <c r="G546" s="32">
        <f t="shared" si="42"/>
        <v>-1.624874807059123</v>
      </c>
      <c r="H546" s="33">
        <f t="shared" si="43"/>
        <v>5.20946186110951E-2</v>
      </c>
      <c r="I546" s="34">
        <f>VLOOKUP(B546,'Q3 - Standalone CDFs New'!$A$13:$F$10013,2,TRUE)</f>
        <v>2.1099899999999998</v>
      </c>
      <c r="J546" s="34">
        <f>VLOOKUP(H546,'Q3 - Standalone CDFs New'!$A$13:$F$10013,4,TRUE)</f>
        <v>3.7600000000000001E-2</v>
      </c>
      <c r="K546" s="35">
        <f t="shared" si="44"/>
        <v>2.1475899999999997</v>
      </c>
    </row>
    <row r="547" spans="1:11" x14ac:dyDescent="0.25">
      <c r="A547" s="14">
        <f t="shared" si="40"/>
        <v>531</v>
      </c>
      <c r="B547" s="30">
        <v>5.6000000000000001E-2</v>
      </c>
      <c r="C547" s="30">
        <v>0.13500000000000001</v>
      </c>
      <c r="D547" s="31"/>
      <c r="E547" s="32">
        <f t="shared" si="41"/>
        <v>-1.5892675570513919</v>
      </c>
      <c r="F547" s="32">
        <f t="shared" si="41"/>
        <v>-1.1030625561995977</v>
      </c>
      <c r="G547" s="32">
        <f t="shared" si="42"/>
        <v>-1.92155796885138</v>
      </c>
      <c r="H547" s="33">
        <f t="shared" si="43"/>
        <v>2.7330700807367745E-2</v>
      </c>
      <c r="I547" s="34">
        <f>VLOOKUP(B547,'Q3 - Standalone CDFs New'!$A$13:$F$10013,2,TRUE)</f>
        <v>1.99837</v>
      </c>
      <c r="J547" s="34">
        <f>VLOOKUP(H547,'Q3 - Standalone CDFs New'!$A$13:$F$10013,4,TRUE)</f>
        <v>2.1069999999999998E-2</v>
      </c>
      <c r="K547" s="35">
        <f t="shared" si="44"/>
        <v>2.0194399999999999</v>
      </c>
    </row>
    <row r="548" spans="1:11" x14ac:dyDescent="0.25">
      <c r="A548" s="14">
        <f t="shared" si="40"/>
        <v>532</v>
      </c>
      <c r="B548" s="30">
        <v>0.53200000000000003</v>
      </c>
      <c r="C548" s="30">
        <v>0.12</v>
      </c>
      <c r="D548" s="31"/>
      <c r="E548" s="32">
        <f t="shared" si="41"/>
        <v>8.0298312892055052E-2</v>
      </c>
      <c r="F548" s="32">
        <f t="shared" si="41"/>
        <v>-1.1749867920660904</v>
      </c>
      <c r="G548" s="32">
        <f t="shared" si="42"/>
        <v>-0.71695697672906777</v>
      </c>
      <c r="H548" s="33">
        <f t="shared" si="43"/>
        <v>0.2367003218825118</v>
      </c>
      <c r="I548" s="34">
        <f>VLOOKUP(B548,'Q3 - Standalone CDFs New'!$A$13:$F$10013,2,TRUE)</f>
        <v>16.617370000000001</v>
      </c>
      <c r="J548" s="34">
        <f>VLOOKUP(H548,'Q3 - Standalone CDFs New'!$A$13:$F$10013,4,TRUE)</f>
        <v>0.22191</v>
      </c>
      <c r="K548" s="35">
        <f t="shared" si="44"/>
        <v>16.839280000000002</v>
      </c>
    </row>
    <row r="549" spans="1:11" x14ac:dyDescent="0.25">
      <c r="A549" s="14">
        <f t="shared" si="40"/>
        <v>533</v>
      </c>
      <c r="B549" s="30">
        <v>0.82699999999999996</v>
      </c>
      <c r="C549" s="30">
        <v>0.97099999999999997</v>
      </c>
      <c r="D549" s="31"/>
      <c r="E549" s="32">
        <f t="shared" si="41"/>
        <v>0.94237633259795017</v>
      </c>
      <c r="F549" s="32">
        <f t="shared" si="41"/>
        <v>1.8956979239918379</v>
      </c>
      <c r="G549" s="32">
        <f t="shared" si="42"/>
        <v>1.9606685663944197</v>
      </c>
      <c r="H549" s="33">
        <f t="shared" si="43"/>
        <v>0.97504115091193611</v>
      </c>
      <c r="I549" s="34">
        <f>VLOOKUP(B549,'Q3 - Standalone CDFs New'!$A$13:$F$10013,2,TRUE)</f>
        <v>49.625500000000002</v>
      </c>
      <c r="J549" s="34">
        <f>VLOOKUP(H549,'Q3 - Standalone CDFs New'!$A$13:$F$10013,4,TRUE)</f>
        <v>41.58502</v>
      </c>
      <c r="K549" s="35">
        <f t="shared" si="44"/>
        <v>91.210520000000002</v>
      </c>
    </row>
    <row r="550" spans="1:11" x14ac:dyDescent="0.25">
      <c r="A550" s="14">
        <f t="shared" si="40"/>
        <v>534</v>
      </c>
      <c r="B550" s="30">
        <v>0.255</v>
      </c>
      <c r="C550" s="30">
        <v>0.41199999999999998</v>
      </c>
      <c r="D550" s="31"/>
      <c r="E550" s="32">
        <f t="shared" si="41"/>
        <v>-0.65883769273618775</v>
      </c>
      <c r="F550" s="32">
        <f t="shared" si="41"/>
        <v>-0.2224032269272064</v>
      </c>
      <c r="G550" s="32">
        <f t="shared" si="42"/>
        <v>-0.64123417685905382</v>
      </c>
      <c r="H550" s="33">
        <f t="shared" si="43"/>
        <v>0.26068527387122653</v>
      </c>
      <c r="I550" s="34">
        <f>VLOOKUP(B550,'Q3 - Standalone CDFs New'!$A$13:$F$10013,2,TRUE)</f>
        <v>6.5060700000000002</v>
      </c>
      <c r="J550" s="34">
        <f>VLOOKUP(H550,'Q3 - Standalone CDFs New'!$A$13:$F$10013,4,TRUE)</f>
        <v>0.25716</v>
      </c>
      <c r="K550" s="35">
        <f t="shared" si="44"/>
        <v>6.7632300000000001</v>
      </c>
    </row>
    <row r="551" spans="1:11" x14ac:dyDescent="0.25">
      <c r="A551" s="14">
        <f t="shared" si="40"/>
        <v>535</v>
      </c>
      <c r="B551" s="30">
        <v>0.23599999999999999</v>
      </c>
      <c r="C551" s="30">
        <v>0.997</v>
      </c>
      <c r="D551" s="31"/>
      <c r="E551" s="32">
        <f t="shared" si="41"/>
        <v>-0.71922873043992419</v>
      </c>
      <c r="F551" s="32">
        <f t="shared" si="41"/>
        <v>2.7477813854449917</v>
      </c>
      <c r="G551" s="32">
        <f t="shared" si="42"/>
        <v>1.278065002935048</v>
      </c>
      <c r="H551" s="33">
        <f t="shared" si="43"/>
        <v>0.89938674626605353</v>
      </c>
      <c r="I551" s="34">
        <f>VLOOKUP(B551,'Q3 - Standalone CDFs New'!$A$13:$F$10013,2,TRUE)</f>
        <v>6.0262599999999997</v>
      </c>
      <c r="J551" s="34">
        <f>VLOOKUP(H551,'Q3 - Standalone CDFs New'!$A$13:$F$10013,4,TRUE)</f>
        <v>10.9373</v>
      </c>
      <c r="K551" s="35">
        <f t="shared" si="44"/>
        <v>16.963560000000001</v>
      </c>
    </row>
    <row r="552" spans="1:11" x14ac:dyDescent="0.25">
      <c r="A552" s="14">
        <f t="shared" si="40"/>
        <v>536</v>
      </c>
      <c r="B552" s="30">
        <v>8.6999999999999994E-2</v>
      </c>
      <c r="C552" s="30">
        <v>0.79500000000000004</v>
      </c>
      <c r="D552" s="31"/>
      <c r="E552" s="32">
        <f t="shared" si="41"/>
        <v>-1.3594627454182593</v>
      </c>
      <c r="F552" s="32">
        <f t="shared" si="41"/>
        <v>0.82389363033855767</v>
      </c>
      <c r="G552" s="32">
        <f t="shared" si="42"/>
        <v>-0.47464264590219341</v>
      </c>
      <c r="H552" s="33">
        <f t="shared" si="43"/>
        <v>0.31752085215059239</v>
      </c>
      <c r="I552" s="34">
        <f>VLOOKUP(B552,'Q3 - Standalone CDFs New'!$A$13:$F$10013,2,TRUE)</f>
        <v>2.6748500000000002</v>
      </c>
      <c r="J552" s="34">
        <f>VLOOKUP(H552,'Q3 - Standalone CDFs New'!$A$13:$F$10013,4,TRUE)</f>
        <v>0.35621999999999998</v>
      </c>
      <c r="K552" s="35">
        <f t="shared" si="44"/>
        <v>3.0310700000000002</v>
      </c>
    </row>
    <row r="553" spans="1:11" x14ac:dyDescent="0.25">
      <c r="A553" s="14">
        <f t="shared" si="40"/>
        <v>537</v>
      </c>
      <c r="B553" s="30">
        <v>0.66400000000000003</v>
      </c>
      <c r="C553" s="30">
        <v>0.36899999999999999</v>
      </c>
      <c r="D553" s="31"/>
      <c r="E553" s="32">
        <f t="shared" si="41"/>
        <v>0.42340472239418286</v>
      </c>
      <c r="F553" s="32">
        <f t="shared" si="41"/>
        <v>-0.33450303642321233</v>
      </c>
      <c r="G553" s="32">
        <f t="shared" si="42"/>
        <v>9.6300580002687014E-2</v>
      </c>
      <c r="H553" s="33">
        <f t="shared" si="43"/>
        <v>0.53835907477305689</v>
      </c>
      <c r="I553" s="34">
        <f>VLOOKUP(B553,'Q3 - Standalone CDFs New'!$A$13:$F$10013,2,TRUE)</f>
        <v>25.68402</v>
      </c>
      <c r="J553" s="34">
        <f>VLOOKUP(H553,'Q3 - Standalone CDFs New'!$A$13:$F$10013,4,TRUE)</f>
        <v>1.0866100000000001</v>
      </c>
      <c r="K553" s="35">
        <f t="shared" si="44"/>
        <v>26.770630000000001</v>
      </c>
    </row>
    <row r="554" spans="1:11" x14ac:dyDescent="0.25">
      <c r="A554" s="14">
        <f t="shared" si="40"/>
        <v>538</v>
      </c>
      <c r="B554" s="30">
        <v>0.93899999999999995</v>
      </c>
      <c r="C554" s="30">
        <v>0.377</v>
      </c>
      <c r="D554" s="31"/>
      <c r="E554" s="32">
        <f t="shared" si="41"/>
        <v>1.5464331222567471</v>
      </c>
      <c r="F554" s="32">
        <f t="shared" si="41"/>
        <v>-0.31336943888380597</v>
      </c>
      <c r="G554" s="32">
        <f t="shared" si="42"/>
        <v>0.95255044074895912</v>
      </c>
      <c r="H554" s="33">
        <f t="shared" si="43"/>
        <v>0.82959105121386245</v>
      </c>
      <c r="I554" s="34">
        <f>VLOOKUP(B554,'Q3 - Standalone CDFs New'!$A$13:$F$10013,2,TRUE)</f>
        <v>106.86877</v>
      </c>
      <c r="J554" s="34">
        <f>VLOOKUP(H554,'Q3 - Standalone CDFs New'!$A$13:$F$10013,4,TRUE)</f>
        <v>5.7896099999999997</v>
      </c>
      <c r="K554" s="35">
        <f t="shared" si="44"/>
        <v>112.65837999999999</v>
      </c>
    </row>
    <row r="555" spans="1:11" x14ac:dyDescent="0.25">
      <c r="A555" s="14">
        <f t="shared" si="40"/>
        <v>539</v>
      </c>
      <c r="B555" s="30">
        <v>0.15</v>
      </c>
      <c r="C555" s="30">
        <v>0.26900000000000002</v>
      </c>
      <c r="D555" s="31"/>
      <c r="E555" s="32">
        <f t="shared" si="41"/>
        <v>-1.0364333894937898</v>
      </c>
      <c r="F555" s="32">
        <f t="shared" si="41"/>
        <v>-0.61584018874797186</v>
      </c>
      <c r="G555" s="32">
        <f t="shared" si="42"/>
        <v>-1.1846650388168953</v>
      </c>
      <c r="H555" s="33">
        <f t="shared" si="43"/>
        <v>0.11807495534402372</v>
      </c>
      <c r="I555" s="34">
        <f>VLOOKUP(B555,'Q3 - Standalone CDFs New'!$A$13:$F$10013,2,TRUE)</f>
        <v>4.0297499999999999</v>
      </c>
      <c r="J555" s="34">
        <f>VLOOKUP(H555,'Q3 - Standalone CDFs New'!$A$13:$F$10013,4,TRUE)</f>
        <v>8.8929999999999995E-2</v>
      </c>
      <c r="K555" s="35">
        <f t="shared" si="44"/>
        <v>4.1186800000000003</v>
      </c>
    </row>
    <row r="556" spans="1:11" x14ac:dyDescent="0.25">
      <c r="A556" s="14">
        <f t="shared" si="40"/>
        <v>540</v>
      </c>
      <c r="B556" s="30">
        <v>0.54700000000000004</v>
      </c>
      <c r="C556" s="30">
        <v>0.77300000000000002</v>
      </c>
      <c r="D556" s="31"/>
      <c r="E556" s="32">
        <f t="shared" si="41"/>
        <v>0.11808538942555301</v>
      </c>
      <c r="F556" s="32">
        <f t="shared" si="41"/>
        <v>0.74876310661490864</v>
      </c>
      <c r="G556" s="32">
        <f t="shared" si="42"/>
        <v>0.5838242848199624</v>
      </c>
      <c r="H556" s="33">
        <f t="shared" si="43"/>
        <v>0.72033073108152812</v>
      </c>
      <c r="I556" s="34">
        <f>VLOOKUP(B556,'Q3 - Standalone CDFs New'!$A$13:$F$10013,2,TRUE)</f>
        <v>17.43365</v>
      </c>
      <c r="J556" s="34">
        <f>VLOOKUP(H556,'Q3 - Standalone CDFs New'!$A$13:$F$10013,4,TRUE)</f>
        <v>2.81779</v>
      </c>
      <c r="K556" s="35">
        <f t="shared" si="44"/>
        <v>20.251439999999999</v>
      </c>
    </row>
    <row r="557" spans="1:11" x14ac:dyDescent="0.25">
      <c r="A557" s="14">
        <f t="shared" si="40"/>
        <v>541</v>
      </c>
      <c r="B557" s="30">
        <v>0.73199999999999998</v>
      </c>
      <c r="C557" s="30">
        <v>0.105</v>
      </c>
      <c r="D557" s="31"/>
      <c r="E557" s="32">
        <f t="shared" si="41"/>
        <v>0.61887304054862868</v>
      </c>
      <c r="F557" s="32">
        <f t="shared" si="41"/>
        <v>-1.2535654384704511</v>
      </c>
      <c r="G557" s="32">
        <f t="shared" si="42"/>
        <v>-0.36500082017314217</v>
      </c>
      <c r="H557" s="33">
        <f t="shared" si="43"/>
        <v>0.35755539700697747</v>
      </c>
      <c r="I557" s="34">
        <f>VLOOKUP(B557,'Q3 - Standalone CDFs New'!$A$13:$F$10013,2,TRUE)</f>
        <v>32.914900000000003</v>
      </c>
      <c r="J557" s="34">
        <f>VLOOKUP(H557,'Q3 - Standalone CDFs New'!$A$13:$F$10013,4,TRUE)</f>
        <v>0.44123000000000001</v>
      </c>
      <c r="K557" s="35">
        <f t="shared" si="44"/>
        <v>33.35613</v>
      </c>
    </row>
    <row r="558" spans="1:11" x14ac:dyDescent="0.25">
      <c r="A558" s="14">
        <f t="shared" si="40"/>
        <v>542</v>
      </c>
      <c r="B558" s="30">
        <v>0.20499999999999999</v>
      </c>
      <c r="C558" s="30">
        <v>0.64400000000000002</v>
      </c>
      <c r="D558" s="31"/>
      <c r="E558" s="32">
        <f t="shared" si="41"/>
        <v>-0.82389363033855767</v>
      </c>
      <c r="F558" s="32">
        <f t="shared" si="41"/>
        <v>0.36917136250308985</v>
      </c>
      <c r="G558" s="32">
        <f t="shared" si="42"/>
        <v>-0.37373631866640544</v>
      </c>
      <c r="H558" s="33">
        <f t="shared" si="43"/>
        <v>0.3543002509004074</v>
      </c>
      <c r="I558" s="34">
        <f>VLOOKUP(B558,'Q3 - Standalone CDFs New'!$A$13:$F$10013,2,TRUE)</f>
        <v>5.2769000000000004</v>
      </c>
      <c r="J558" s="34">
        <f>VLOOKUP(H558,'Q3 - Standalone CDFs New'!$A$13:$F$10013,4,TRUE)</f>
        <v>0.43389</v>
      </c>
      <c r="K558" s="35">
        <f t="shared" si="44"/>
        <v>5.7107900000000003</v>
      </c>
    </row>
    <row r="559" spans="1:11" x14ac:dyDescent="0.25">
      <c r="A559" s="14">
        <f t="shared" si="40"/>
        <v>543</v>
      </c>
      <c r="B559" s="30">
        <v>0.23400000000000001</v>
      </c>
      <c r="C559" s="30">
        <v>0.84</v>
      </c>
      <c r="D559" s="31"/>
      <c r="E559" s="32">
        <f t="shared" si="41"/>
        <v>-0.72573702410080487</v>
      </c>
      <c r="F559" s="32">
        <f t="shared" si="41"/>
        <v>0.9944578832097497</v>
      </c>
      <c r="G559" s="32">
        <f t="shared" si="42"/>
        <v>0.11346929399957462</v>
      </c>
      <c r="H559" s="33">
        <f t="shared" si="43"/>
        <v>0.54517074716556646</v>
      </c>
      <c r="I559" s="34">
        <f>VLOOKUP(B559,'Q3 - Standalone CDFs New'!$A$13:$F$10013,2,TRUE)</f>
        <v>5.9767099999999997</v>
      </c>
      <c r="J559" s="34">
        <f>VLOOKUP(H559,'Q3 - Standalone CDFs New'!$A$13:$F$10013,4,TRUE)</f>
        <v>1.12361</v>
      </c>
      <c r="K559" s="35">
        <f t="shared" si="44"/>
        <v>7.10032</v>
      </c>
    </row>
    <row r="560" spans="1:11" x14ac:dyDescent="0.25">
      <c r="A560" s="14">
        <f t="shared" si="40"/>
        <v>544</v>
      </c>
      <c r="B560" s="30">
        <v>0.85299999999999998</v>
      </c>
      <c r="C560" s="30">
        <v>0.111</v>
      </c>
      <c r="D560" s="31"/>
      <c r="E560" s="32">
        <f t="shared" si="41"/>
        <v>1.0493870846841074</v>
      </c>
      <c r="F560" s="32">
        <f t="shared" si="41"/>
        <v>-1.2212272221055696</v>
      </c>
      <c r="G560" s="32">
        <f t="shared" si="42"/>
        <v>-2.0725567485314178E-2</v>
      </c>
      <c r="H560" s="33">
        <f t="shared" si="43"/>
        <v>0.49173228674722869</v>
      </c>
      <c r="I560" s="34">
        <f>VLOOKUP(B560,'Q3 - Standalone CDFs New'!$A$13:$F$10013,2,TRUE)</f>
        <v>56.845970000000001</v>
      </c>
      <c r="J560" s="34">
        <f>VLOOKUP(H560,'Q3 - Standalone CDFs New'!$A$13:$F$10013,4,TRUE)</f>
        <v>0.86460999999999999</v>
      </c>
      <c r="K560" s="35">
        <f t="shared" si="44"/>
        <v>57.71058</v>
      </c>
    </row>
    <row r="561" spans="1:11" x14ac:dyDescent="0.25">
      <c r="A561" s="14">
        <f t="shared" si="40"/>
        <v>545</v>
      </c>
      <c r="B561" s="30">
        <v>0.432</v>
      </c>
      <c r="C561" s="30">
        <v>2.1000000000000001E-2</v>
      </c>
      <c r="D561" s="31"/>
      <c r="E561" s="32">
        <f t="shared" si="41"/>
        <v>-0.17128458593150664</v>
      </c>
      <c r="F561" s="32">
        <f t="shared" si="41"/>
        <v>-2.0335201492530506</v>
      </c>
      <c r="G561" s="32">
        <f t="shared" si="42"/>
        <v>-1.4735105896892602</v>
      </c>
      <c r="H561" s="33">
        <f t="shared" si="43"/>
        <v>7.0306705265973338E-2</v>
      </c>
      <c r="I561" s="34">
        <f>VLOOKUP(B561,'Q3 - Standalone CDFs New'!$A$13:$F$10013,2,TRUE)</f>
        <v>12.07657</v>
      </c>
      <c r="J561" s="34">
        <f>VLOOKUP(H561,'Q3 - Standalone CDFs New'!$A$13:$F$10013,4,TRUE)</f>
        <v>5.0610000000000002E-2</v>
      </c>
      <c r="K561" s="35">
        <f t="shared" si="44"/>
        <v>12.127180000000001</v>
      </c>
    </row>
    <row r="562" spans="1:11" x14ac:dyDescent="0.25">
      <c r="A562" s="14">
        <f t="shared" si="40"/>
        <v>546</v>
      </c>
      <c r="B562" s="30">
        <v>0.63500000000000001</v>
      </c>
      <c r="C562" s="30">
        <v>0.86499999999999999</v>
      </c>
      <c r="D562" s="31"/>
      <c r="E562" s="32">
        <f t="shared" si="41"/>
        <v>0.34512553147047242</v>
      </c>
      <c r="F562" s="32">
        <f t="shared" si="41"/>
        <v>1.1030625561995977</v>
      </c>
      <c r="G562" s="32">
        <f t="shared" si="42"/>
        <v>0.98845144966569043</v>
      </c>
      <c r="H562" s="33">
        <f t="shared" si="43"/>
        <v>0.83853419963792231</v>
      </c>
      <c r="I562" s="34">
        <f>VLOOKUP(B562,'Q3 - Standalone CDFs New'!$A$13:$F$10013,2,TRUE)</f>
        <v>23.255009999999999</v>
      </c>
      <c r="J562" s="34">
        <f>VLOOKUP(H562,'Q3 - Standalone CDFs New'!$A$13:$F$10013,4,TRUE)</f>
        <v>6.2133399999999996</v>
      </c>
      <c r="K562" s="35">
        <f t="shared" si="44"/>
        <v>29.468349999999997</v>
      </c>
    </row>
    <row r="563" spans="1:11" x14ac:dyDescent="0.25">
      <c r="A563" s="14">
        <f t="shared" si="40"/>
        <v>547</v>
      </c>
      <c r="B563" s="30">
        <v>0.71199999999999997</v>
      </c>
      <c r="C563" s="30">
        <v>0.435</v>
      </c>
      <c r="D563" s="31"/>
      <c r="E563" s="32">
        <f t="shared" si="41"/>
        <v>0.55923697761190683</v>
      </c>
      <c r="F563" s="32">
        <f t="shared" si="41"/>
        <v>-0.16365848623314128</v>
      </c>
      <c r="G563" s="32">
        <f t="shared" si="42"/>
        <v>0.31117781957938517</v>
      </c>
      <c r="H563" s="33">
        <f t="shared" si="43"/>
        <v>0.62216727801545235</v>
      </c>
      <c r="I563" s="34">
        <f>VLOOKUP(B563,'Q3 - Standalone CDFs New'!$A$13:$F$10013,2,TRUE)</f>
        <v>30.515750000000001</v>
      </c>
      <c r="J563" s="34">
        <f>VLOOKUP(H563,'Q3 - Standalone CDFs New'!$A$13:$F$10013,4,TRUE)</f>
        <v>1.6536</v>
      </c>
      <c r="K563" s="35">
        <f t="shared" si="44"/>
        <v>32.169350000000001</v>
      </c>
    </row>
    <row r="564" spans="1:11" x14ac:dyDescent="0.25">
      <c r="A564" s="14">
        <f t="shared" si="40"/>
        <v>548</v>
      </c>
      <c r="B564" s="30">
        <v>0.99099999999999999</v>
      </c>
      <c r="C564" s="30">
        <v>0.875</v>
      </c>
      <c r="D564" s="31"/>
      <c r="E564" s="32">
        <f t="shared" si="41"/>
        <v>2.365618126864292</v>
      </c>
      <c r="F564" s="32">
        <f t="shared" si="41"/>
        <v>1.1503493803760083</v>
      </c>
      <c r="G564" s="32">
        <f t="shared" si="42"/>
        <v>2.5350981904762597</v>
      </c>
      <c r="H564" s="33">
        <f t="shared" si="43"/>
        <v>0.99437920945141245</v>
      </c>
      <c r="I564" s="34">
        <f>VLOOKUP(B564,'Q3 - Standalone CDFs New'!$A$13:$F$10013,2,TRUE)</f>
        <v>305.28913</v>
      </c>
      <c r="J564" s="34">
        <f>VLOOKUP(H564,'Q3 - Standalone CDFs New'!$A$13:$F$10013,4,TRUE)</f>
        <v>129.90501</v>
      </c>
      <c r="K564" s="35">
        <f t="shared" si="44"/>
        <v>435.19414</v>
      </c>
    </row>
    <row r="565" spans="1:11" x14ac:dyDescent="0.25">
      <c r="A565" s="14">
        <f t="shared" si="40"/>
        <v>549</v>
      </c>
      <c r="B565" s="30">
        <v>0.51200000000000001</v>
      </c>
      <c r="C565" s="30">
        <v>2.4E-2</v>
      </c>
      <c r="D565" s="31"/>
      <c r="E565" s="32">
        <f t="shared" si="41"/>
        <v>3.008407662018911E-2</v>
      </c>
      <c r="F565" s="32">
        <f t="shared" si="41"/>
        <v>-1.9773684281819468</v>
      </c>
      <c r="G565" s="32">
        <f t="shared" si="42"/>
        <v>-1.2853432203648869</v>
      </c>
      <c r="H565" s="33">
        <f t="shared" si="43"/>
        <v>9.9336186603845536E-2</v>
      </c>
      <c r="I565" s="34">
        <f>VLOOKUP(B565,'Q3 - Standalone CDFs New'!$A$13:$F$10013,2,TRUE)</f>
        <v>15.59159</v>
      </c>
      <c r="J565" s="34">
        <f>VLOOKUP(H565,'Q3 - Standalone CDFs New'!$A$13:$F$10013,4,TRUE)</f>
        <v>7.3080000000000006E-2</v>
      </c>
      <c r="K565" s="35">
        <f t="shared" si="44"/>
        <v>15.664669999999999</v>
      </c>
    </row>
    <row r="566" spans="1:11" x14ac:dyDescent="0.25">
      <c r="A566" s="14">
        <f t="shared" si="40"/>
        <v>550</v>
      </c>
      <c r="B566" s="30">
        <v>4.0000000000000001E-3</v>
      </c>
      <c r="C566" s="30">
        <v>0.64200000000000002</v>
      </c>
      <c r="D566" s="31"/>
      <c r="E566" s="32">
        <f t="shared" si="41"/>
        <v>-2.6520698079021954</v>
      </c>
      <c r="F566" s="32">
        <f t="shared" si="41"/>
        <v>0.36380985902969581</v>
      </c>
      <c r="G566" s="32">
        <f t="shared" si="42"/>
        <v>-1.7484147530501359</v>
      </c>
      <c r="H566" s="33">
        <f t="shared" si="43"/>
        <v>4.0196117552115947E-2</v>
      </c>
      <c r="I566" s="34">
        <f>VLOOKUP(B566,'Q3 - Standalone CDFs New'!$A$13:$F$10013,2,TRUE)</f>
        <v>0.51351999999999998</v>
      </c>
      <c r="J566" s="34">
        <f>VLOOKUP(H566,'Q3 - Standalone CDFs New'!$A$13:$F$10013,4,TRUE)</f>
        <v>2.9520000000000001E-2</v>
      </c>
      <c r="K566" s="35">
        <f t="shared" si="44"/>
        <v>0.54303999999999997</v>
      </c>
    </row>
    <row r="567" spans="1:11" x14ac:dyDescent="0.25">
      <c r="A567" s="14">
        <f t="shared" si="40"/>
        <v>551</v>
      </c>
      <c r="B567" s="30">
        <v>0.93100000000000005</v>
      </c>
      <c r="C567" s="30">
        <v>0.38</v>
      </c>
      <c r="D567" s="31"/>
      <c r="E567" s="32">
        <f t="shared" si="41"/>
        <v>1.4832801273356211</v>
      </c>
      <c r="F567" s="32">
        <f t="shared" si="41"/>
        <v>-0.30548078809939727</v>
      </c>
      <c r="G567" s="32">
        <f t="shared" si="42"/>
        <v>0.91040354659695966</v>
      </c>
      <c r="H567" s="33">
        <f t="shared" si="43"/>
        <v>0.81869513598135124</v>
      </c>
      <c r="I567" s="34">
        <f>VLOOKUP(B567,'Q3 - Standalone CDFs New'!$A$13:$F$10013,2,TRUE)</f>
        <v>98.628600000000006</v>
      </c>
      <c r="J567" s="34">
        <f>VLOOKUP(H567,'Q3 - Standalone CDFs New'!$A$13:$F$10013,4,TRUE)</f>
        <v>5.3319299999999998</v>
      </c>
      <c r="K567" s="35">
        <f t="shared" si="44"/>
        <v>103.96053000000001</v>
      </c>
    </row>
    <row r="568" spans="1:11" x14ac:dyDescent="0.25">
      <c r="A568" s="14">
        <f t="shared" si="40"/>
        <v>552</v>
      </c>
      <c r="B568" s="30">
        <v>0.11600000000000001</v>
      </c>
      <c r="C568" s="30">
        <v>0.81100000000000005</v>
      </c>
      <c r="D568" s="31"/>
      <c r="E568" s="32">
        <f t="shared" si="41"/>
        <v>-1.1952227814374274</v>
      </c>
      <c r="F568" s="32">
        <f t="shared" si="41"/>
        <v>0.88158734699617447</v>
      </c>
      <c r="G568" s="32">
        <f t="shared" si="42"/>
        <v>-0.31330186629479984</v>
      </c>
      <c r="H568" s="33">
        <f t="shared" si="43"/>
        <v>0.37702566618235633</v>
      </c>
      <c r="I568" s="34">
        <f>VLOOKUP(B568,'Q3 - Standalone CDFs New'!$A$13:$F$10013,2,TRUE)</f>
        <v>3.2945199999999999</v>
      </c>
      <c r="J568" s="34">
        <f>VLOOKUP(H568,'Q3 - Standalone CDFs New'!$A$13:$F$10013,4,TRUE)</f>
        <v>0.48820000000000002</v>
      </c>
      <c r="K568" s="35">
        <f t="shared" si="44"/>
        <v>3.7827199999999999</v>
      </c>
    </row>
    <row r="569" spans="1:11" x14ac:dyDescent="0.25">
      <c r="A569" s="14">
        <f t="shared" si="40"/>
        <v>553</v>
      </c>
      <c r="B569" s="30">
        <v>0.68400000000000005</v>
      </c>
      <c r="C569" s="30">
        <v>0.42</v>
      </c>
      <c r="D569" s="31"/>
      <c r="E569" s="32">
        <f t="shared" si="41"/>
        <v>0.47891373411225591</v>
      </c>
      <c r="F569" s="32">
        <f t="shared" si="41"/>
        <v>-0.20189347914185088</v>
      </c>
      <c r="G569" s="32">
        <f t="shared" si="42"/>
        <v>0.22564531630045606</v>
      </c>
      <c r="H569" s="33">
        <f t="shared" si="43"/>
        <v>0.5892613538193272</v>
      </c>
      <c r="I569" s="34">
        <f>VLOOKUP(B569,'Q3 - Standalone CDFs New'!$A$13:$F$10013,2,TRUE)</f>
        <v>27.55856</v>
      </c>
      <c r="J569" s="34">
        <f>VLOOKUP(H569,'Q3 - Standalone CDFs New'!$A$13:$F$10013,4,TRUE)</f>
        <v>1.3991100000000001</v>
      </c>
      <c r="K569" s="35">
        <f t="shared" si="44"/>
        <v>28.95767</v>
      </c>
    </row>
    <row r="570" spans="1:11" x14ac:dyDescent="0.25">
      <c r="A570" s="14">
        <f t="shared" si="40"/>
        <v>554</v>
      </c>
      <c r="B570" s="30">
        <v>0.94299999999999995</v>
      </c>
      <c r="C570" s="30">
        <v>0.83599999999999997</v>
      </c>
      <c r="D570" s="31"/>
      <c r="E570" s="32">
        <f t="shared" si="41"/>
        <v>1.5804668183993611</v>
      </c>
      <c r="F570" s="32">
        <f t="shared" si="41"/>
        <v>0.97815028626247047</v>
      </c>
      <c r="G570" s="32">
        <f t="shared" si="42"/>
        <v>1.8323357143738048</v>
      </c>
      <c r="H570" s="33">
        <f t="shared" si="43"/>
        <v>0.96654929036590853</v>
      </c>
      <c r="I570" s="34">
        <f>VLOOKUP(B570,'Q3 - Standalone CDFs New'!$A$13:$F$10013,2,TRUE)</f>
        <v>111.58904</v>
      </c>
      <c r="J570" s="34">
        <f>VLOOKUP(H570,'Q3 - Standalone CDFs New'!$A$13:$F$10013,4,TRUE)</f>
        <v>32.363770000000002</v>
      </c>
      <c r="K570" s="35">
        <f t="shared" si="44"/>
        <v>143.95281</v>
      </c>
    </row>
    <row r="571" spans="1:11" x14ac:dyDescent="0.25">
      <c r="A571" s="14">
        <f t="shared" si="40"/>
        <v>555</v>
      </c>
      <c r="B571" s="30">
        <v>0.77200000000000002</v>
      </c>
      <c r="C571" s="30">
        <v>0.32700000000000001</v>
      </c>
      <c r="D571" s="31"/>
      <c r="E571" s="32">
        <f t="shared" si="41"/>
        <v>0.74544954818078957</v>
      </c>
      <c r="F571" s="32">
        <f t="shared" si="41"/>
        <v>-0.4482122814566093</v>
      </c>
      <c r="G571" s="32">
        <f t="shared" si="42"/>
        <v>0.26262260331082338</v>
      </c>
      <c r="H571" s="33">
        <f t="shared" si="43"/>
        <v>0.60357926174483789</v>
      </c>
      <c r="I571" s="34">
        <f>VLOOKUP(B571,'Q3 - Standalone CDFs New'!$A$13:$F$10013,2,TRUE)</f>
        <v>38.650709999999997</v>
      </c>
      <c r="J571" s="34">
        <f>VLOOKUP(H571,'Q3 - Standalone CDFs New'!$A$13:$F$10013,4,TRUE)</f>
        <v>1.50383</v>
      </c>
      <c r="K571" s="35">
        <f t="shared" si="44"/>
        <v>40.154539999999997</v>
      </c>
    </row>
    <row r="572" spans="1:11" x14ac:dyDescent="0.25">
      <c r="A572" s="14">
        <f t="shared" si="40"/>
        <v>556</v>
      </c>
      <c r="B572" s="30">
        <v>0.38400000000000001</v>
      </c>
      <c r="C572" s="30">
        <v>0.78500000000000003</v>
      </c>
      <c r="D572" s="31"/>
      <c r="E572" s="32">
        <f t="shared" si="41"/>
        <v>-0.29499198822262629</v>
      </c>
      <c r="F572" s="32">
        <f t="shared" si="41"/>
        <v>0.78919165265822189</v>
      </c>
      <c r="G572" s="32">
        <f t="shared" si="42"/>
        <v>0.30075722125846072</v>
      </c>
      <c r="H572" s="33">
        <f t="shared" si="43"/>
        <v>0.61820018432317458</v>
      </c>
      <c r="I572" s="34">
        <f>VLOOKUP(B572,'Q3 - Standalone CDFs New'!$A$13:$F$10013,2,TRUE)</f>
        <v>10.32253</v>
      </c>
      <c r="J572" s="34">
        <f>VLOOKUP(H572,'Q3 - Standalone CDFs New'!$A$13:$F$10013,4,TRUE)</f>
        <v>1.6208400000000001</v>
      </c>
      <c r="K572" s="35">
        <f t="shared" si="44"/>
        <v>11.94337</v>
      </c>
    </row>
    <row r="573" spans="1:11" x14ac:dyDescent="0.25">
      <c r="A573" s="14">
        <f t="shared" si="40"/>
        <v>557</v>
      </c>
      <c r="B573" s="30">
        <v>0.435</v>
      </c>
      <c r="C573" s="30">
        <v>0.50700000000000001</v>
      </c>
      <c r="D573" s="31"/>
      <c r="E573" s="32">
        <f t="shared" si="41"/>
        <v>-0.16365848623314128</v>
      </c>
      <c r="F573" s="32">
        <f t="shared" si="41"/>
        <v>1.7547298372150792E-2</v>
      </c>
      <c r="G573" s="32">
        <f t="shared" si="42"/>
        <v>-0.11113741775641608</v>
      </c>
      <c r="H573" s="33">
        <f t="shared" si="43"/>
        <v>0.45575368872024935</v>
      </c>
      <c r="I573" s="34">
        <f>VLOOKUP(B573,'Q3 - Standalone CDFs New'!$A$13:$F$10013,2,TRUE)</f>
        <v>12.19392</v>
      </c>
      <c r="J573" s="34">
        <f>VLOOKUP(H573,'Q3 - Standalone CDFs New'!$A$13:$F$10013,4,TRUE)</f>
        <v>0.72453999999999996</v>
      </c>
      <c r="K573" s="35">
        <f t="shared" si="44"/>
        <v>12.91846</v>
      </c>
    </row>
    <row r="574" spans="1:11" x14ac:dyDescent="0.25">
      <c r="A574" s="14">
        <f t="shared" si="40"/>
        <v>558</v>
      </c>
      <c r="B574" s="30">
        <v>0.498</v>
      </c>
      <c r="C574" s="30">
        <v>0.80300000000000005</v>
      </c>
      <c r="D574" s="31"/>
      <c r="E574" s="32">
        <f t="shared" si="41"/>
        <v>-5.0132775489266567E-3</v>
      </c>
      <c r="F574" s="32">
        <f t="shared" si="41"/>
        <v>0.85238579795757452</v>
      </c>
      <c r="G574" s="32">
        <f t="shared" si="42"/>
        <v>0.56004025245807754</v>
      </c>
      <c r="H574" s="33">
        <f t="shared" si="43"/>
        <v>0.71227400892755655</v>
      </c>
      <c r="I574" s="34">
        <f>VLOOKUP(B574,'Q3 - Standalone CDFs New'!$A$13:$F$10013,2,TRUE)</f>
        <v>14.91259</v>
      </c>
      <c r="J574" s="34">
        <f>VLOOKUP(H574,'Q3 - Standalone CDFs New'!$A$13:$F$10013,4,TRUE)</f>
        <v>2.68913</v>
      </c>
      <c r="K574" s="35">
        <f t="shared" si="44"/>
        <v>17.60172</v>
      </c>
    </row>
    <row r="575" spans="1:11" x14ac:dyDescent="0.25">
      <c r="A575" s="14">
        <f t="shared" si="40"/>
        <v>559</v>
      </c>
      <c r="B575" s="30">
        <v>0.52600000000000002</v>
      </c>
      <c r="C575" s="30">
        <v>0.108</v>
      </c>
      <c r="D575" s="31"/>
      <c r="E575" s="32">
        <f t="shared" si="41"/>
        <v>6.5218539709543707E-2</v>
      </c>
      <c r="F575" s="32">
        <f t="shared" si="41"/>
        <v>-1.2372345991628275</v>
      </c>
      <c r="G575" s="32">
        <f t="shared" si="42"/>
        <v>-0.76943986092522332</v>
      </c>
      <c r="H575" s="33">
        <f t="shared" si="43"/>
        <v>0.22081611647820953</v>
      </c>
      <c r="I575" s="34">
        <f>VLOOKUP(B575,'Q3 - Standalone CDFs New'!$A$13:$F$10013,2,TRUE)</f>
        <v>16.302440000000001</v>
      </c>
      <c r="J575" s="34">
        <f>VLOOKUP(H575,'Q3 - Standalone CDFs New'!$A$13:$F$10013,4,TRUE)</f>
        <v>0.20027</v>
      </c>
      <c r="K575" s="35">
        <f t="shared" si="44"/>
        <v>16.50271</v>
      </c>
    </row>
    <row r="576" spans="1:11" x14ac:dyDescent="0.25">
      <c r="A576" s="14">
        <f t="shared" si="40"/>
        <v>560</v>
      </c>
      <c r="B576" s="30">
        <v>0.91600000000000004</v>
      </c>
      <c r="C576" s="30">
        <v>0.76800000000000002</v>
      </c>
      <c r="D576" s="31"/>
      <c r="E576" s="32">
        <f t="shared" si="41"/>
        <v>1.3786587286232788</v>
      </c>
      <c r="F576" s="32">
        <f t="shared" si="41"/>
        <v>0.73227620472309973</v>
      </c>
      <c r="G576" s="32">
        <f t="shared" si="42"/>
        <v>1.518349228644345</v>
      </c>
      <c r="H576" s="33">
        <f t="shared" si="43"/>
        <v>0.93553680821895213</v>
      </c>
      <c r="I576" s="34">
        <f>VLOOKUP(B576,'Q3 - Standalone CDFs New'!$A$13:$F$10013,2,TRUE)</f>
        <v>86.353589999999997</v>
      </c>
      <c r="J576" s="34">
        <f>VLOOKUP(H576,'Q3 - Standalone CDFs New'!$A$13:$F$10013,4,TRUE)</f>
        <v>17.506609999999998</v>
      </c>
      <c r="K576" s="35">
        <f t="shared" si="44"/>
        <v>103.86019999999999</v>
      </c>
    </row>
    <row r="577" spans="1:11" x14ac:dyDescent="0.25">
      <c r="A577" s="14">
        <f t="shared" si="40"/>
        <v>561</v>
      </c>
      <c r="B577" s="30">
        <v>0.38700000000000001</v>
      </c>
      <c r="C577" s="30">
        <v>0.436</v>
      </c>
      <c r="D577" s="31"/>
      <c r="E577" s="32">
        <f t="shared" si="41"/>
        <v>-0.28714669431474538</v>
      </c>
      <c r="F577" s="32">
        <f t="shared" si="41"/>
        <v>-0.16111858851074543</v>
      </c>
      <c r="G577" s="32">
        <f t="shared" si="42"/>
        <v>-0.32192994993335428</v>
      </c>
      <c r="H577" s="33">
        <f t="shared" si="43"/>
        <v>0.37375288162980724</v>
      </c>
      <c r="I577" s="34">
        <f>VLOOKUP(B577,'Q3 - Standalone CDFs New'!$A$13:$F$10013,2,TRUE)</f>
        <v>10.42576</v>
      </c>
      <c r="J577" s="34">
        <f>VLOOKUP(H577,'Q3 - Standalone CDFs New'!$A$13:$F$10013,4,TRUE)</f>
        <v>0.47998000000000002</v>
      </c>
      <c r="K577" s="35">
        <f t="shared" si="44"/>
        <v>10.90574</v>
      </c>
    </row>
    <row r="578" spans="1:11" x14ac:dyDescent="0.25">
      <c r="A578" s="14">
        <f t="shared" si="40"/>
        <v>562</v>
      </c>
      <c r="B578" s="30">
        <v>0.87</v>
      </c>
      <c r="C578" s="30">
        <v>0.18</v>
      </c>
      <c r="D578" s="31"/>
      <c r="E578" s="32">
        <f t="shared" si="41"/>
        <v>1.1263911290388013</v>
      </c>
      <c r="F578" s="32">
        <f t="shared" si="41"/>
        <v>-0.91536508784281501</v>
      </c>
      <c r="G578" s="32">
        <f t="shared" si="42"/>
        <v>0.23933625146338044</v>
      </c>
      <c r="H578" s="33">
        <f t="shared" si="43"/>
        <v>0.59457757126223887</v>
      </c>
      <c r="I578" s="34">
        <f>VLOOKUP(B578,'Q3 - Standalone CDFs New'!$A$13:$F$10013,2,TRUE)</f>
        <v>62.681629999999998</v>
      </c>
      <c r="J578" s="34">
        <f>VLOOKUP(H578,'Q3 - Standalone CDFs New'!$A$13:$F$10013,4,TRUE)</f>
        <v>1.43693</v>
      </c>
      <c r="K578" s="35">
        <f t="shared" si="44"/>
        <v>64.118560000000002</v>
      </c>
    </row>
    <row r="579" spans="1:11" x14ac:dyDescent="0.25">
      <c r="A579" s="14">
        <f t="shared" si="40"/>
        <v>563</v>
      </c>
      <c r="B579" s="30">
        <v>0.441</v>
      </c>
      <c r="C579" s="30">
        <v>0.41699999999999998</v>
      </c>
      <c r="D579" s="31"/>
      <c r="E579" s="32">
        <f t="shared" si="41"/>
        <v>-0.14843434105448977</v>
      </c>
      <c r="F579" s="32">
        <f t="shared" si="41"/>
        <v>-0.20957422288964928</v>
      </c>
      <c r="G579" s="32">
        <f t="shared" si="42"/>
        <v>-0.24994607453477541</v>
      </c>
      <c r="H579" s="33">
        <f t="shared" si="43"/>
        <v>0.40131452571570464</v>
      </c>
      <c r="I579" s="34">
        <f>VLOOKUP(B579,'Q3 - Standalone CDFs New'!$A$13:$F$10013,2,TRUE)</f>
        <v>12.43181</v>
      </c>
      <c r="J579" s="34">
        <f>VLOOKUP(H579,'Q3 - Standalone CDFs New'!$A$13:$F$10013,4,TRUE)</f>
        <v>0.55256000000000005</v>
      </c>
      <c r="K579" s="35">
        <f t="shared" si="44"/>
        <v>12.98437</v>
      </c>
    </row>
    <row r="580" spans="1:11" x14ac:dyDescent="0.25">
      <c r="A580" s="14">
        <f t="shared" si="40"/>
        <v>564</v>
      </c>
      <c r="B580" s="30">
        <v>0.66100000000000003</v>
      </c>
      <c r="C580" s="30">
        <v>0.82699999999999996</v>
      </c>
      <c r="D580" s="31"/>
      <c r="E580" s="32">
        <f t="shared" si="41"/>
        <v>0.41519385077842696</v>
      </c>
      <c r="F580" s="32">
        <f t="shared" si="41"/>
        <v>0.94237633259795017</v>
      </c>
      <c r="G580" s="32">
        <f t="shared" si="42"/>
        <v>0.93471874245563713</v>
      </c>
      <c r="H580" s="33">
        <f t="shared" si="43"/>
        <v>0.82503336734691368</v>
      </c>
      <c r="I580" s="34">
        <f>VLOOKUP(B580,'Q3 - Standalone CDFs New'!$A$13:$F$10013,2,TRUE)</f>
        <v>25.4178</v>
      </c>
      <c r="J580" s="34">
        <f>VLOOKUP(H580,'Q3 - Standalone CDFs New'!$A$13:$F$10013,4,TRUE)</f>
        <v>5.5936700000000004</v>
      </c>
      <c r="K580" s="35">
        <f t="shared" si="44"/>
        <v>31.011469999999999</v>
      </c>
    </row>
    <row r="581" spans="1:11" x14ac:dyDescent="0.25">
      <c r="A581" s="14">
        <f t="shared" si="40"/>
        <v>565</v>
      </c>
      <c r="B581" s="30">
        <v>0.499</v>
      </c>
      <c r="C581" s="30">
        <v>0.66</v>
      </c>
      <c r="D581" s="31"/>
      <c r="E581" s="32">
        <f t="shared" si="41"/>
        <v>-2.5066308995717666E-3</v>
      </c>
      <c r="F581" s="32">
        <f t="shared" si="41"/>
        <v>0.41246312944140473</v>
      </c>
      <c r="G581" s="32">
        <f t="shared" si="42"/>
        <v>0.27093874319667133</v>
      </c>
      <c r="H581" s="33">
        <f t="shared" si="43"/>
        <v>0.60678092684293372</v>
      </c>
      <c r="I581" s="34">
        <f>VLOOKUP(B581,'Q3 - Standalone CDFs New'!$A$13:$F$10013,2,TRUE)</f>
        <v>14.96012</v>
      </c>
      <c r="J581" s="34">
        <f>VLOOKUP(H581,'Q3 - Standalone CDFs New'!$A$13:$F$10013,4,TRUE)</f>
        <v>1.5284500000000001</v>
      </c>
      <c r="K581" s="35">
        <f t="shared" si="44"/>
        <v>16.488569999999999</v>
      </c>
    </row>
    <row r="582" spans="1:11" x14ac:dyDescent="0.25">
      <c r="A582" s="14">
        <f t="shared" si="40"/>
        <v>566</v>
      </c>
      <c r="B582" s="30">
        <v>0.98</v>
      </c>
      <c r="C582" s="30">
        <v>0.96599999999999997</v>
      </c>
      <c r="D582" s="31"/>
      <c r="E582" s="32">
        <f t="shared" si="41"/>
        <v>2.0537489106318221</v>
      </c>
      <c r="F582" s="32">
        <f t="shared" si="41"/>
        <v>1.8250068211464028</v>
      </c>
      <c r="G582" s="32">
        <f t="shared" si="42"/>
        <v>2.7474402304113457</v>
      </c>
      <c r="H582" s="33">
        <f t="shared" si="43"/>
        <v>0.99699687724401409</v>
      </c>
      <c r="I582" s="34">
        <f>VLOOKUP(B582,'Q3 - Standalone CDFs New'!$A$13:$F$10013,2,TRUE)</f>
        <v>203.74337</v>
      </c>
      <c r="J582" s="34">
        <f>VLOOKUP(H582,'Q3 - Standalone CDFs New'!$A$13:$F$10013,4,TRUE)</f>
        <v>201.03183999999999</v>
      </c>
      <c r="K582" s="35">
        <f t="shared" si="44"/>
        <v>404.77521000000002</v>
      </c>
    </row>
    <row r="583" spans="1:11" x14ac:dyDescent="0.25">
      <c r="A583" s="14">
        <f t="shared" si="40"/>
        <v>567</v>
      </c>
      <c r="B583" s="30">
        <v>4.2000000000000003E-2</v>
      </c>
      <c r="C583" s="30">
        <v>0.28899999999999998</v>
      </c>
      <c r="D583" s="31"/>
      <c r="E583" s="32">
        <f t="shared" si="41"/>
        <v>-1.7279343223884183</v>
      </c>
      <c r="F583" s="32">
        <f t="shared" si="41"/>
        <v>-0.55630846695891834</v>
      </c>
      <c r="G583" s="32">
        <f t="shared" si="42"/>
        <v>-1.6639142057445362</v>
      </c>
      <c r="H583" s="33">
        <f t="shared" si="43"/>
        <v>4.8064787860272747E-2</v>
      </c>
      <c r="I583" s="34">
        <f>VLOOKUP(B583,'Q3 - Standalone CDFs New'!$A$13:$F$10013,2,TRUE)</f>
        <v>1.6759900000000001</v>
      </c>
      <c r="J583" s="34">
        <f>VLOOKUP(H583,'Q3 - Standalone CDFs New'!$A$13:$F$10013,4,TRUE)</f>
        <v>3.4849999999999999E-2</v>
      </c>
      <c r="K583" s="35">
        <f t="shared" si="44"/>
        <v>1.7108400000000001</v>
      </c>
    </row>
    <row r="584" spans="1:11" x14ac:dyDescent="0.25">
      <c r="A584" s="14">
        <f t="shared" si="40"/>
        <v>568</v>
      </c>
      <c r="B584" s="30">
        <v>0.54600000000000004</v>
      </c>
      <c r="C584" s="30">
        <v>6.2E-2</v>
      </c>
      <c r="D584" s="31"/>
      <c r="E584" s="32">
        <f t="shared" si="41"/>
        <v>0.11556159710538329</v>
      </c>
      <c r="F584" s="32">
        <f t="shared" si="41"/>
        <v>-1.5381988585840642</v>
      </c>
      <c r="G584" s="32">
        <f t="shared" si="42"/>
        <v>-0.93075171386517386</v>
      </c>
      <c r="H584" s="33">
        <f t="shared" si="43"/>
        <v>0.17599100617459337</v>
      </c>
      <c r="I584" s="34">
        <f>VLOOKUP(B584,'Q3 - Standalone CDFs New'!$A$13:$F$10013,2,TRUE)</f>
        <v>17.377970000000001</v>
      </c>
      <c r="J584" s="34">
        <f>VLOOKUP(H584,'Q3 - Standalone CDFs New'!$A$13:$F$10013,4,TRUE)</f>
        <v>0.14605000000000001</v>
      </c>
      <c r="K584" s="35">
        <f t="shared" si="44"/>
        <v>17.52402</v>
      </c>
    </row>
    <row r="585" spans="1:11" x14ac:dyDescent="0.25">
      <c r="A585" s="14">
        <f t="shared" si="40"/>
        <v>569</v>
      </c>
      <c r="B585" s="30">
        <v>0.22800000000000001</v>
      </c>
      <c r="C585" s="30">
        <v>0.17699999999999999</v>
      </c>
      <c r="D585" s="31"/>
      <c r="E585" s="32">
        <f t="shared" si="41"/>
        <v>-0.74544954818078957</v>
      </c>
      <c r="F585" s="32">
        <f t="shared" si="41"/>
        <v>-0.92685851281604492</v>
      </c>
      <c r="G585" s="32">
        <f t="shared" si="42"/>
        <v>-1.1721464424991992</v>
      </c>
      <c r="H585" s="33">
        <f t="shared" si="43"/>
        <v>0.12056913331376443</v>
      </c>
      <c r="I585" s="34">
        <f>VLOOKUP(B585,'Q3 - Standalone CDFs New'!$A$13:$F$10013,2,TRUE)</f>
        <v>5.8290800000000003</v>
      </c>
      <c r="J585" s="34">
        <f>VLOOKUP(H585,'Q3 - Standalone CDFs New'!$A$13:$F$10013,4,TRUE)</f>
        <v>9.1139999999999999E-2</v>
      </c>
      <c r="K585" s="35">
        <f t="shared" si="44"/>
        <v>5.9202200000000005</v>
      </c>
    </row>
    <row r="586" spans="1:11" x14ac:dyDescent="0.25">
      <c r="A586" s="14">
        <f t="shared" si="40"/>
        <v>570</v>
      </c>
      <c r="B586" s="30">
        <v>0.65300000000000002</v>
      </c>
      <c r="C586" s="30">
        <v>0.95399999999999996</v>
      </c>
      <c r="D586" s="31"/>
      <c r="E586" s="32">
        <f t="shared" si="41"/>
        <v>0.39343259411096659</v>
      </c>
      <c r="F586" s="32">
        <f t="shared" si="41"/>
        <v>1.6849407678719139</v>
      </c>
      <c r="G586" s="32">
        <f t="shared" si="42"/>
        <v>1.4095580069990485</v>
      </c>
      <c r="H586" s="33">
        <f t="shared" si="43"/>
        <v>0.92066488302519567</v>
      </c>
      <c r="I586" s="34">
        <f>VLOOKUP(B586,'Q3 - Standalone CDFs New'!$A$13:$F$10013,2,TRUE)</f>
        <v>24.725390000000001</v>
      </c>
      <c r="J586" s="34">
        <f>VLOOKUP(H586,'Q3 - Standalone CDFs New'!$A$13:$F$10013,4,TRUE)</f>
        <v>14.1465</v>
      </c>
      <c r="K586" s="35">
        <f t="shared" si="44"/>
        <v>38.87189</v>
      </c>
    </row>
    <row r="587" spans="1:11" x14ac:dyDescent="0.25">
      <c r="A587" s="14">
        <f t="shared" si="40"/>
        <v>571</v>
      </c>
      <c r="B587" s="30">
        <v>0.45600000000000002</v>
      </c>
      <c r="C587" s="30">
        <v>0.57999999999999996</v>
      </c>
      <c r="D587" s="31"/>
      <c r="E587" s="32">
        <f t="shared" si="41"/>
        <v>-0.11051620356204166</v>
      </c>
      <c r="F587" s="32">
        <f t="shared" si="41"/>
        <v>0.20189347914185077</v>
      </c>
      <c r="G587" s="32">
        <f t="shared" si="42"/>
        <v>5.0652831612204574E-2</v>
      </c>
      <c r="H587" s="33">
        <f t="shared" si="43"/>
        <v>0.5201989183574427</v>
      </c>
      <c r="I587" s="34">
        <f>VLOOKUP(B587,'Q3 - Standalone CDFs New'!$A$13:$F$10013,2,TRUE)</f>
        <v>13.044449999999999</v>
      </c>
      <c r="J587" s="34">
        <f>VLOOKUP(H587,'Q3 - Standalone CDFs New'!$A$13:$F$10013,4,TRUE)</f>
        <v>0.99365000000000003</v>
      </c>
      <c r="K587" s="35">
        <f t="shared" si="44"/>
        <v>14.0381</v>
      </c>
    </row>
    <row r="588" spans="1:11" x14ac:dyDescent="0.25">
      <c r="A588" s="14">
        <f t="shared" si="40"/>
        <v>572</v>
      </c>
      <c r="B588" s="30">
        <v>0.53700000000000003</v>
      </c>
      <c r="C588" s="30">
        <v>0.97299999999999998</v>
      </c>
      <c r="D588" s="31"/>
      <c r="E588" s="32">
        <f t="shared" si="41"/>
        <v>9.2878608777256538E-2</v>
      </c>
      <c r="F588" s="32">
        <f t="shared" si="41"/>
        <v>1.9268365732639101</v>
      </c>
      <c r="G588" s="32">
        <f t="shared" si="42"/>
        <v>1.3441415540629909</v>
      </c>
      <c r="H588" s="33">
        <f t="shared" si="43"/>
        <v>0.91054869151151185</v>
      </c>
      <c r="I588" s="34">
        <f>VLOOKUP(B588,'Q3 - Standalone CDFs New'!$A$13:$F$10013,2,TRUE)</f>
        <v>16.884789999999999</v>
      </c>
      <c r="J588" s="34">
        <f>VLOOKUP(H588,'Q3 - Standalone CDFs New'!$A$13:$F$10013,4,TRUE)</f>
        <v>12.45064</v>
      </c>
      <c r="K588" s="35">
        <f t="shared" si="44"/>
        <v>29.335429999999999</v>
      </c>
    </row>
    <row r="589" spans="1:11" x14ac:dyDescent="0.25">
      <c r="A589" s="14">
        <f t="shared" si="40"/>
        <v>573</v>
      </c>
      <c r="B589" s="30">
        <v>0.96699999999999997</v>
      </c>
      <c r="C589" s="30">
        <v>0.73699999999999999</v>
      </c>
      <c r="D589" s="31"/>
      <c r="E589" s="32">
        <f t="shared" si="41"/>
        <v>1.8384236692477764</v>
      </c>
      <c r="F589" s="32">
        <f t="shared" si="41"/>
        <v>0.63412384852177017</v>
      </c>
      <c r="G589" s="32">
        <f t="shared" si="42"/>
        <v>1.7982512528367818</v>
      </c>
      <c r="H589" s="33">
        <f t="shared" si="43"/>
        <v>0.96393139956915597</v>
      </c>
      <c r="I589" s="34">
        <f>VLOOKUP(B589,'Q3 - Standalone CDFs New'!$A$13:$F$10013,2,TRUE)</f>
        <v>154.90922</v>
      </c>
      <c r="J589" s="34">
        <f>VLOOKUP(H589,'Q3 - Standalone CDFs New'!$A$13:$F$10013,4,TRUE)</f>
        <v>30.28753</v>
      </c>
      <c r="K589" s="35">
        <f t="shared" si="44"/>
        <v>185.19675000000001</v>
      </c>
    </row>
    <row r="590" spans="1:11" x14ac:dyDescent="0.25">
      <c r="A590" s="14">
        <f t="shared" si="40"/>
        <v>574</v>
      </c>
      <c r="B590" s="30">
        <v>0.29899999999999999</v>
      </c>
      <c r="C590" s="30">
        <v>0.72299999999999998</v>
      </c>
      <c r="D590" s="31"/>
      <c r="E590" s="32">
        <f t="shared" si="41"/>
        <v>-0.5272787914395084</v>
      </c>
      <c r="F590" s="32">
        <f t="shared" si="41"/>
        <v>0.59177689059144645</v>
      </c>
      <c r="G590" s="32">
        <f t="shared" si="42"/>
        <v>-4.0354725446197226E-3</v>
      </c>
      <c r="H590" s="33">
        <f t="shared" si="43"/>
        <v>0.4983900837501446</v>
      </c>
      <c r="I590" s="34">
        <f>VLOOKUP(B590,'Q3 - Standalone CDFs New'!$A$13:$F$10013,2,TRUE)</f>
        <v>7.6878500000000001</v>
      </c>
      <c r="J590" s="34">
        <f>VLOOKUP(H590,'Q3 - Standalone CDFs New'!$A$13:$F$10013,4,TRUE)</f>
        <v>0.89300999999999997</v>
      </c>
      <c r="K590" s="35">
        <f t="shared" si="44"/>
        <v>8.5808599999999995</v>
      </c>
    </row>
    <row r="591" spans="1:11" x14ac:dyDescent="0.25">
      <c r="A591" s="14">
        <f t="shared" si="40"/>
        <v>575</v>
      </c>
      <c r="B591" s="30">
        <v>0.49</v>
      </c>
      <c r="C591" s="30">
        <v>0.94699999999999995</v>
      </c>
      <c r="D591" s="31"/>
      <c r="E591" s="32">
        <f t="shared" si="41"/>
        <v>-2.506890825871106E-2</v>
      </c>
      <c r="F591" s="32">
        <f t="shared" si="41"/>
        <v>1.6164363711150211</v>
      </c>
      <c r="G591" s="32">
        <f t="shared" si="42"/>
        <v>1.0503704808384808</v>
      </c>
      <c r="H591" s="33">
        <f t="shared" si="43"/>
        <v>0.85322609398736127</v>
      </c>
      <c r="I591" s="34">
        <f>VLOOKUP(B591,'Q3 - Standalone CDFs New'!$A$13:$F$10013,2,TRUE)</f>
        <v>14.53787</v>
      </c>
      <c r="J591" s="34">
        <f>VLOOKUP(H591,'Q3 - Standalone CDFs New'!$A$13:$F$10013,4,TRUE)</f>
        <v>7.0130800000000004</v>
      </c>
      <c r="K591" s="35">
        <f t="shared" si="44"/>
        <v>21.55095</v>
      </c>
    </row>
    <row r="592" spans="1:11" x14ac:dyDescent="0.25">
      <c r="A592" s="14">
        <f t="shared" si="40"/>
        <v>576</v>
      </c>
      <c r="B592" s="30">
        <v>0.89900000000000002</v>
      </c>
      <c r="C592" s="30">
        <v>0.52</v>
      </c>
      <c r="D592" s="31"/>
      <c r="E592" s="32">
        <f t="shared" si="41"/>
        <v>1.2758741791491304</v>
      </c>
      <c r="F592" s="32">
        <f t="shared" si="41"/>
        <v>5.0153583464733656E-2</v>
      </c>
      <c r="G592" s="32">
        <f t="shared" si="42"/>
        <v>0.99007911166344942</v>
      </c>
      <c r="H592" s="33">
        <f t="shared" si="43"/>
        <v>0.83893227385923019</v>
      </c>
      <c r="I592" s="34">
        <f>VLOOKUP(B592,'Q3 - Standalone CDFs New'!$A$13:$F$10013,2,TRUE)</f>
        <v>75.785409999999999</v>
      </c>
      <c r="J592" s="34">
        <f>VLOOKUP(H592,'Q3 - Standalone CDFs New'!$A$13:$F$10013,4,TRUE)</f>
        <v>6.2332200000000002</v>
      </c>
      <c r="K592" s="35">
        <f t="shared" si="44"/>
        <v>82.018630000000002</v>
      </c>
    </row>
    <row r="593" spans="1:11" x14ac:dyDescent="0.25">
      <c r="A593" s="14">
        <f t="shared" si="40"/>
        <v>577</v>
      </c>
      <c r="B593" s="30">
        <v>0.73599999999999999</v>
      </c>
      <c r="C593" s="30">
        <v>5.2999999999999999E-2</v>
      </c>
      <c r="D593" s="31"/>
      <c r="E593" s="32">
        <f t="shared" si="41"/>
        <v>0.6310619790594989</v>
      </c>
      <c r="F593" s="32">
        <f t="shared" si="41"/>
        <v>-1.6164363711150214</v>
      </c>
      <c r="G593" s="32">
        <f t="shared" si="42"/>
        <v>-0.59587567773789019</v>
      </c>
      <c r="H593" s="33">
        <f t="shared" si="43"/>
        <v>0.27562914134668093</v>
      </c>
      <c r="I593" s="34">
        <f>VLOOKUP(B593,'Q3 - Standalone CDFs New'!$A$13:$F$10013,2,TRUE)</f>
        <v>33.428280000000001</v>
      </c>
      <c r="J593" s="34">
        <f>VLOOKUP(H593,'Q3 - Standalone CDFs New'!$A$13:$F$10013,4,TRUE)</f>
        <v>0.28109000000000001</v>
      </c>
      <c r="K593" s="35">
        <f t="shared" si="44"/>
        <v>33.70937</v>
      </c>
    </row>
    <row r="594" spans="1:11" x14ac:dyDescent="0.25">
      <c r="A594" s="14">
        <f t="shared" ref="A594:A657" si="45">A593+1</f>
        <v>578</v>
      </c>
      <c r="B594" s="30">
        <v>0.79700000000000004</v>
      </c>
      <c r="C594" s="30">
        <v>3.7999999999999999E-2</v>
      </c>
      <c r="D594" s="31"/>
      <c r="E594" s="32">
        <f t="shared" ref="E594:F657" si="46">_xlfn.NORM.S.INV(B594)</f>
        <v>0.83095332055983828</v>
      </c>
      <c r="F594" s="32">
        <f t="shared" si="46"/>
        <v>-1.7743819103449572</v>
      </c>
      <c r="G594" s="32">
        <f t="shared" ref="G594:G657" si="47">($C$13*E594)+(SQRT(1-($C$13^2))*F594)</f>
        <v>-0.55042832598623725</v>
      </c>
      <c r="H594" s="33">
        <f t="shared" ref="H594:H657" si="48">NORMSDIST(G594)</f>
        <v>0.29101281232888232</v>
      </c>
      <c r="I594" s="34">
        <f>VLOOKUP(B594,'Q3 - Standalone CDFs New'!$A$13:$F$10013,2,TRUE)</f>
        <v>43.081060000000001</v>
      </c>
      <c r="J594" s="34">
        <f>VLOOKUP(H594,'Q3 - Standalone CDFs New'!$A$13:$F$10013,4,TRUE)</f>
        <v>0.30720999999999998</v>
      </c>
      <c r="K594" s="35">
        <f t="shared" ref="K594:K657" si="49">SUM(I594:J594)</f>
        <v>43.388269999999999</v>
      </c>
    </row>
    <row r="595" spans="1:11" x14ac:dyDescent="0.25">
      <c r="A595" s="14">
        <f t="shared" si="45"/>
        <v>579</v>
      </c>
      <c r="B595" s="30">
        <v>0.22700000000000001</v>
      </c>
      <c r="C595" s="30">
        <v>0.55900000000000005</v>
      </c>
      <c r="D595" s="31"/>
      <c r="E595" s="32">
        <f t="shared" si="46"/>
        <v>-0.74876310661490864</v>
      </c>
      <c r="F595" s="32">
        <f t="shared" si="46"/>
        <v>0.14843434105448991</v>
      </c>
      <c r="G595" s="32">
        <f t="shared" si="47"/>
        <v>-0.46339224184820016</v>
      </c>
      <c r="H595" s="33">
        <f t="shared" si="48"/>
        <v>0.32154161929228409</v>
      </c>
      <c r="I595" s="34">
        <f>VLOOKUP(B595,'Q3 - Standalone CDFs New'!$A$13:$F$10013,2,TRUE)</f>
        <v>5.8046300000000004</v>
      </c>
      <c r="J595" s="34">
        <f>VLOOKUP(H595,'Q3 - Standalone CDFs New'!$A$13:$F$10013,4,TRUE)</f>
        <v>0.36409999999999998</v>
      </c>
      <c r="K595" s="35">
        <f t="shared" si="49"/>
        <v>6.16873</v>
      </c>
    </row>
    <row r="596" spans="1:11" x14ac:dyDescent="0.25">
      <c r="A596" s="14">
        <f t="shared" si="45"/>
        <v>580</v>
      </c>
      <c r="B596" s="30">
        <v>0.81200000000000006</v>
      </c>
      <c r="C596" s="30">
        <v>0.84299999999999997</v>
      </c>
      <c r="D596" s="31"/>
      <c r="E596" s="32">
        <f t="shared" si="46"/>
        <v>0.88529044882964236</v>
      </c>
      <c r="F596" s="32">
        <f t="shared" si="46"/>
        <v>1.0068642787985218</v>
      </c>
      <c r="G596" s="32">
        <f t="shared" si="47"/>
        <v>1.3299459580460549</v>
      </c>
      <c r="H596" s="33">
        <f t="shared" si="48"/>
        <v>0.90823196117365479</v>
      </c>
      <c r="I596" s="34">
        <f>VLOOKUP(B596,'Q3 - Standalone CDFs New'!$A$13:$F$10013,2,TRUE)</f>
        <v>46.15699</v>
      </c>
      <c r="J596" s="34">
        <f>VLOOKUP(H596,'Q3 - Standalone CDFs New'!$A$13:$F$10013,4,TRUE)</f>
        <v>12.112590000000001</v>
      </c>
      <c r="K596" s="35">
        <f t="shared" si="49"/>
        <v>58.269580000000005</v>
      </c>
    </row>
    <row r="597" spans="1:11" x14ac:dyDescent="0.25">
      <c r="A597" s="14">
        <f t="shared" si="45"/>
        <v>581</v>
      </c>
      <c r="B597" s="30">
        <v>0.34599999999999997</v>
      </c>
      <c r="C597" s="30">
        <v>0.19</v>
      </c>
      <c r="D597" s="31"/>
      <c r="E597" s="32">
        <f t="shared" si="46"/>
        <v>-0.39614237389269841</v>
      </c>
      <c r="F597" s="32">
        <f t="shared" si="46"/>
        <v>-0.87789629505122846</v>
      </c>
      <c r="G597" s="32">
        <f t="shared" si="47"/>
        <v>-0.87778059882215742</v>
      </c>
      <c r="H597" s="33">
        <f t="shared" si="48"/>
        <v>0.19003139753349074</v>
      </c>
      <c r="I597" s="34">
        <f>VLOOKUP(B597,'Q3 - Standalone CDFs New'!$A$13:$F$10013,2,TRUE)</f>
        <v>9.0793800000000005</v>
      </c>
      <c r="J597" s="34">
        <f>VLOOKUP(H597,'Q3 - Standalone CDFs New'!$A$13:$F$10013,4,TRUE)</f>
        <v>0.16203999999999999</v>
      </c>
      <c r="K597" s="35">
        <f t="shared" si="49"/>
        <v>9.2414199999999997</v>
      </c>
    </row>
    <row r="598" spans="1:11" x14ac:dyDescent="0.25">
      <c r="A598" s="14">
        <f t="shared" si="45"/>
        <v>582</v>
      </c>
      <c r="B598" s="30">
        <v>0.27600000000000002</v>
      </c>
      <c r="C598" s="30">
        <v>0.97699999999999998</v>
      </c>
      <c r="D598" s="31"/>
      <c r="E598" s="32">
        <f t="shared" si="46"/>
        <v>-0.59476584680167843</v>
      </c>
      <c r="F598" s="32">
        <f t="shared" si="46"/>
        <v>1.9953933101678243</v>
      </c>
      <c r="G598" s="32">
        <f t="shared" si="47"/>
        <v>0.87375423151524989</v>
      </c>
      <c r="H598" s="33">
        <f t="shared" si="48"/>
        <v>0.80887394490689268</v>
      </c>
      <c r="I598" s="34">
        <f>VLOOKUP(B598,'Q3 - Standalone CDFs New'!$A$13:$F$10013,2,TRUE)</f>
        <v>7.0570300000000001</v>
      </c>
      <c r="J598" s="34">
        <f>VLOOKUP(H598,'Q3 - Standalone CDFs New'!$A$13:$F$10013,4,TRUE)</f>
        <v>4.9642099999999996</v>
      </c>
      <c r="K598" s="35">
        <f t="shared" si="49"/>
        <v>12.021239999999999</v>
      </c>
    </row>
    <row r="599" spans="1:11" x14ac:dyDescent="0.25">
      <c r="A599" s="14">
        <f t="shared" si="45"/>
        <v>583</v>
      </c>
      <c r="B599" s="30">
        <v>0.747</v>
      </c>
      <c r="C599" s="30">
        <v>0.91600000000000004</v>
      </c>
      <c r="D599" s="31"/>
      <c r="E599" s="32">
        <f t="shared" si="46"/>
        <v>0.66507894617592334</v>
      </c>
      <c r="F599" s="32">
        <f t="shared" si="46"/>
        <v>1.3786587286232788</v>
      </c>
      <c r="G599" s="32">
        <f t="shared" si="47"/>
        <v>1.4107062443233629</v>
      </c>
      <c r="H599" s="33">
        <f t="shared" si="48"/>
        <v>0.9208343754948809</v>
      </c>
      <c r="I599" s="34">
        <f>VLOOKUP(B599,'Q3 - Standalone CDFs New'!$A$13:$F$10013,2,TRUE)</f>
        <v>34.902740000000001</v>
      </c>
      <c r="J599" s="34">
        <f>VLOOKUP(H599,'Q3 - Standalone CDFs New'!$A$13:$F$10013,4,TRUE)</f>
        <v>14.1844</v>
      </c>
      <c r="K599" s="35">
        <f t="shared" si="49"/>
        <v>49.087140000000005</v>
      </c>
    </row>
    <row r="600" spans="1:11" x14ac:dyDescent="0.25">
      <c r="A600" s="14">
        <f t="shared" si="45"/>
        <v>584</v>
      </c>
      <c r="B600" s="30">
        <v>0.83</v>
      </c>
      <c r="C600" s="30">
        <v>0.191</v>
      </c>
      <c r="D600" s="31"/>
      <c r="E600" s="32">
        <f t="shared" si="46"/>
        <v>0.95416525314619549</v>
      </c>
      <c r="F600" s="32">
        <f t="shared" si="46"/>
        <v>-0.87421716486648293</v>
      </c>
      <c r="G600" s="32">
        <f t="shared" si="47"/>
        <v>0.13738363733448</v>
      </c>
      <c r="H600" s="33">
        <f t="shared" si="48"/>
        <v>0.55463621803785079</v>
      </c>
      <c r="I600" s="34">
        <f>VLOOKUP(B600,'Q3 - Standalone CDFs New'!$A$13:$F$10013,2,TRUE)</f>
        <v>50.372999999999998</v>
      </c>
      <c r="J600" s="34">
        <f>VLOOKUP(H600,'Q3 - Standalone CDFs New'!$A$13:$F$10013,4,TRUE)</f>
        <v>1.1775800000000001</v>
      </c>
      <c r="K600" s="35">
        <f t="shared" si="49"/>
        <v>51.550579999999997</v>
      </c>
    </row>
    <row r="601" spans="1:11" x14ac:dyDescent="0.25">
      <c r="A601" s="14">
        <f t="shared" si="45"/>
        <v>585</v>
      </c>
      <c r="B601" s="30">
        <v>0.90800000000000003</v>
      </c>
      <c r="C601" s="30">
        <v>0.48299999999999998</v>
      </c>
      <c r="D601" s="31"/>
      <c r="E601" s="32">
        <f t="shared" si="46"/>
        <v>1.3285393288568097</v>
      </c>
      <c r="F601" s="32">
        <f t="shared" si="46"/>
        <v>-4.2625585176944369E-2</v>
      </c>
      <c r="G601" s="32">
        <f t="shared" si="47"/>
        <v>0.9682103221759083</v>
      </c>
      <c r="H601" s="33">
        <f t="shared" si="48"/>
        <v>0.83353032959045403</v>
      </c>
      <c r="I601" s="34">
        <f>VLOOKUP(B601,'Q3 - Standalone CDFs New'!$A$13:$F$10013,2,TRUE)</f>
        <v>81.025980000000004</v>
      </c>
      <c r="J601" s="34">
        <f>VLOOKUP(H601,'Q3 - Standalone CDFs New'!$A$13:$F$10013,4,TRUE)</f>
        <v>5.9725299999999999</v>
      </c>
      <c r="K601" s="35">
        <f t="shared" si="49"/>
        <v>86.99851000000001</v>
      </c>
    </row>
    <row r="602" spans="1:11" x14ac:dyDescent="0.25">
      <c r="A602" s="14">
        <f t="shared" si="45"/>
        <v>586</v>
      </c>
      <c r="B602" s="30">
        <v>0.46100000000000002</v>
      </c>
      <c r="C602" s="30">
        <v>0.59499999999999997</v>
      </c>
      <c r="D602" s="31"/>
      <c r="E602" s="32">
        <f t="shared" si="46"/>
        <v>-9.7914734211499349E-2</v>
      </c>
      <c r="F602" s="32">
        <f t="shared" si="46"/>
        <v>0.2404260311423079</v>
      </c>
      <c r="G602" s="32">
        <f t="shared" si="47"/>
        <v>8.5590821118579796E-2</v>
      </c>
      <c r="H602" s="33">
        <f t="shared" si="48"/>
        <v>0.53410415231542308</v>
      </c>
      <c r="I602" s="34">
        <f>VLOOKUP(B602,'Q3 - Standalone CDFs New'!$A$13:$F$10013,2,TRUE)</f>
        <v>13.254659999999999</v>
      </c>
      <c r="J602" s="34">
        <f>VLOOKUP(H602,'Q3 - Standalone CDFs New'!$A$13:$F$10013,4,TRUE)</f>
        <v>1.0643899999999999</v>
      </c>
      <c r="K602" s="35">
        <f t="shared" si="49"/>
        <v>14.319049999999999</v>
      </c>
    </row>
    <row r="603" spans="1:11" x14ac:dyDescent="0.25">
      <c r="A603" s="14">
        <f t="shared" si="45"/>
        <v>587</v>
      </c>
      <c r="B603" s="30">
        <v>0.08</v>
      </c>
      <c r="C603" s="30">
        <v>0.81299999999999994</v>
      </c>
      <c r="D603" s="31"/>
      <c r="E603" s="32">
        <f t="shared" si="46"/>
        <v>-1.4050715603096353</v>
      </c>
      <c r="F603" s="32">
        <f t="shared" si="46"/>
        <v>0.88900573060102517</v>
      </c>
      <c r="G603" s="32">
        <f t="shared" si="47"/>
        <v>-0.46578165091182722</v>
      </c>
      <c r="H603" s="33">
        <f t="shared" si="48"/>
        <v>0.3206859002287033</v>
      </c>
      <c r="I603" s="34">
        <f>VLOOKUP(B603,'Q3 - Standalone CDFs New'!$A$13:$F$10013,2,TRUE)</f>
        <v>2.5244800000000001</v>
      </c>
      <c r="J603" s="34">
        <f>VLOOKUP(H603,'Q3 - Standalone CDFs New'!$A$13:$F$10013,4,TRUE)</f>
        <v>0.36231000000000002</v>
      </c>
      <c r="K603" s="35">
        <f t="shared" si="49"/>
        <v>2.88679</v>
      </c>
    </row>
    <row r="604" spans="1:11" x14ac:dyDescent="0.25">
      <c r="A604" s="14">
        <f t="shared" si="45"/>
        <v>588</v>
      </c>
      <c r="B604" s="30">
        <v>0.125</v>
      </c>
      <c r="C604" s="30">
        <v>0.747</v>
      </c>
      <c r="D604" s="31"/>
      <c r="E604" s="32">
        <f t="shared" si="46"/>
        <v>-1.1503493803760083</v>
      </c>
      <c r="F604" s="32">
        <f t="shared" si="46"/>
        <v>0.66507894617592334</v>
      </c>
      <c r="G604" s="32">
        <f t="shared" si="47"/>
        <v>-0.42285366183040485</v>
      </c>
      <c r="H604" s="33">
        <f t="shared" si="48"/>
        <v>0.33620101650498158</v>
      </c>
      <c r="I604" s="34">
        <f>VLOOKUP(B604,'Q3 - Standalone CDFs New'!$A$13:$F$10013,2,TRUE)</f>
        <v>3.4874999999999998</v>
      </c>
      <c r="J604" s="34">
        <f>VLOOKUP(H604,'Q3 - Standalone CDFs New'!$A$13:$F$10013,4,TRUE)</f>
        <v>0.39418999999999998</v>
      </c>
      <c r="K604" s="35">
        <f t="shared" si="49"/>
        <v>3.8816899999999999</v>
      </c>
    </row>
    <row r="605" spans="1:11" x14ac:dyDescent="0.25">
      <c r="A605" s="14">
        <f t="shared" si="45"/>
        <v>589</v>
      </c>
      <c r="B605" s="30">
        <v>0.111</v>
      </c>
      <c r="C605" s="30">
        <v>0.81</v>
      </c>
      <c r="D605" s="31"/>
      <c r="E605" s="32">
        <f t="shared" si="46"/>
        <v>-1.2212272221055696</v>
      </c>
      <c r="F605" s="32">
        <f t="shared" si="46"/>
        <v>0.87789629505122857</v>
      </c>
      <c r="G605" s="32">
        <f t="shared" si="47"/>
        <v>-0.33524659817654356</v>
      </c>
      <c r="H605" s="33">
        <f t="shared" si="48"/>
        <v>0.36871953675156122</v>
      </c>
      <c r="I605" s="34">
        <f>VLOOKUP(B605,'Q3 - Standalone CDFs New'!$A$13:$F$10013,2,TRUE)</f>
        <v>3.1876000000000002</v>
      </c>
      <c r="J605" s="34">
        <f>VLOOKUP(H605,'Q3 - Standalone CDFs New'!$A$13:$F$10013,4,TRUE)</f>
        <v>0.46772999999999998</v>
      </c>
      <c r="K605" s="35">
        <f t="shared" si="49"/>
        <v>3.6553300000000002</v>
      </c>
    </row>
    <row r="606" spans="1:11" x14ac:dyDescent="0.25">
      <c r="A606" s="14">
        <f t="shared" si="45"/>
        <v>590</v>
      </c>
      <c r="B606" s="30">
        <v>2.4E-2</v>
      </c>
      <c r="C606" s="30">
        <v>0.38300000000000001</v>
      </c>
      <c r="D606" s="31"/>
      <c r="E606" s="32">
        <f t="shared" si="46"/>
        <v>-1.9773684281819468</v>
      </c>
      <c r="F606" s="32">
        <f t="shared" si="46"/>
        <v>-0.29761110223347992</v>
      </c>
      <c r="G606" s="32">
        <f t="shared" si="47"/>
        <v>-1.6798775621168618</v>
      </c>
      <c r="H606" s="33">
        <f t="shared" si="48"/>
        <v>4.6490570123922131E-2</v>
      </c>
      <c r="I606" s="34">
        <f>VLOOKUP(B606,'Q3 - Standalone CDFs New'!$A$13:$F$10013,2,TRUE)</f>
        <v>1.2211399999999999</v>
      </c>
      <c r="J606" s="34">
        <f>VLOOKUP(H606,'Q3 - Standalone CDFs New'!$A$13:$F$10013,4,TRUE)</f>
        <v>3.3759999999999998E-2</v>
      </c>
      <c r="K606" s="35">
        <f t="shared" si="49"/>
        <v>1.2548999999999999</v>
      </c>
    </row>
    <row r="607" spans="1:11" x14ac:dyDescent="0.25">
      <c r="A607" s="14">
        <f t="shared" si="45"/>
        <v>591</v>
      </c>
      <c r="B607" s="30">
        <v>0.23100000000000001</v>
      </c>
      <c r="C607" s="30">
        <v>0.61899999999999999</v>
      </c>
      <c r="D607" s="31"/>
      <c r="E607" s="32">
        <f t="shared" si="46"/>
        <v>-0.73555755738511053</v>
      </c>
      <c r="F607" s="32">
        <f t="shared" si="46"/>
        <v>0.30285548089134906</v>
      </c>
      <c r="G607" s="32">
        <f t="shared" si="47"/>
        <v>-0.35134809663098693</v>
      </c>
      <c r="H607" s="33">
        <f t="shared" si="48"/>
        <v>0.36266360805227882</v>
      </c>
      <c r="I607" s="34">
        <f>VLOOKUP(B607,'Q3 - Standalone CDFs New'!$A$13:$F$10013,2,TRUE)</f>
        <v>5.9027099999999999</v>
      </c>
      <c r="J607" s="34">
        <f>VLOOKUP(H607,'Q3 - Standalone CDFs New'!$A$13:$F$10013,4,TRUE)</f>
        <v>0.45313999999999999</v>
      </c>
      <c r="K607" s="35">
        <f t="shared" si="49"/>
        <v>6.3558500000000002</v>
      </c>
    </row>
    <row r="608" spans="1:11" x14ac:dyDescent="0.25">
      <c r="A608" s="14">
        <f t="shared" si="45"/>
        <v>592</v>
      </c>
      <c r="B608" s="30">
        <v>0.69499999999999995</v>
      </c>
      <c r="C608" s="30">
        <v>0.54500000000000004</v>
      </c>
      <c r="D608" s="31"/>
      <c r="E608" s="32">
        <f t="shared" si="46"/>
        <v>0.51007345696859474</v>
      </c>
      <c r="F608" s="32">
        <f t="shared" si="46"/>
        <v>0.11303854064456527</v>
      </c>
      <c r="G608" s="32">
        <f t="shared" si="47"/>
        <v>0.45732305950424268</v>
      </c>
      <c r="H608" s="33">
        <f t="shared" si="48"/>
        <v>0.6762805711850095</v>
      </c>
      <c r="I608" s="34">
        <f>VLOOKUP(B608,'Q3 - Standalone CDFs New'!$A$13:$F$10013,2,TRUE)</f>
        <v>28.669840000000001</v>
      </c>
      <c r="J608" s="34">
        <f>VLOOKUP(H608,'Q3 - Standalone CDFs New'!$A$13:$F$10013,4,TRUE)</f>
        <v>2.2000700000000002</v>
      </c>
      <c r="K608" s="35">
        <f t="shared" si="49"/>
        <v>30.869910000000001</v>
      </c>
    </row>
    <row r="609" spans="1:11" x14ac:dyDescent="0.25">
      <c r="A609" s="14">
        <f t="shared" si="45"/>
        <v>593</v>
      </c>
      <c r="B609" s="30">
        <v>0.63</v>
      </c>
      <c r="C609" s="30">
        <v>0.53400000000000003</v>
      </c>
      <c r="D609" s="31"/>
      <c r="E609" s="32">
        <f t="shared" si="46"/>
        <v>0.33185334643681658</v>
      </c>
      <c r="F609" s="32">
        <f t="shared" si="46"/>
        <v>8.5328794885629167E-2</v>
      </c>
      <c r="G609" s="32">
        <f t="shared" si="47"/>
        <v>0.30532970256266617</v>
      </c>
      <c r="H609" s="33">
        <f t="shared" si="48"/>
        <v>0.61994247202053487</v>
      </c>
      <c r="I609" s="34">
        <f>VLOOKUP(B609,'Q3 - Standalone CDFs New'!$A$13:$F$10013,2,TRUE)</f>
        <v>22.866610000000001</v>
      </c>
      <c r="J609" s="34">
        <f>VLOOKUP(H609,'Q3 - Standalone CDFs New'!$A$13:$F$10013,4,TRUE)</f>
        <v>1.635</v>
      </c>
      <c r="K609" s="35">
        <f t="shared" si="49"/>
        <v>24.501610000000003</v>
      </c>
    </row>
    <row r="610" spans="1:11" x14ac:dyDescent="0.25">
      <c r="A610" s="14">
        <f t="shared" si="45"/>
        <v>594</v>
      </c>
      <c r="B610" s="30">
        <v>4.7E-2</v>
      </c>
      <c r="C610" s="30">
        <v>0.89500000000000002</v>
      </c>
      <c r="D610" s="31"/>
      <c r="E610" s="32">
        <f t="shared" si="46"/>
        <v>-1.6746648890243252</v>
      </c>
      <c r="F610" s="32">
        <f t="shared" si="46"/>
        <v>1.2535654384704511</v>
      </c>
      <c r="G610" s="32">
        <f t="shared" si="47"/>
        <v>-0.42684306618363022</v>
      </c>
      <c r="H610" s="33">
        <f t="shared" si="48"/>
        <v>0.33474681814710938</v>
      </c>
      <c r="I610" s="34">
        <f>VLOOKUP(B610,'Q3 - Standalone CDFs New'!$A$13:$F$10013,2,TRUE)</f>
        <v>1.79318</v>
      </c>
      <c r="J610" s="34">
        <f>VLOOKUP(H610,'Q3 - Standalone CDFs New'!$A$13:$F$10013,4,TRUE)</f>
        <v>0.39102999999999999</v>
      </c>
      <c r="K610" s="35">
        <f t="shared" si="49"/>
        <v>2.1842100000000002</v>
      </c>
    </row>
    <row r="611" spans="1:11" x14ac:dyDescent="0.25">
      <c r="A611" s="14">
        <f t="shared" si="45"/>
        <v>595</v>
      </c>
      <c r="B611" s="30">
        <v>0.504</v>
      </c>
      <c r="C611" s="30">
        <v>0.44600000000000001</v>
      </c>
      <c r="D611" s="31"/>
      <c r="E611" s="32">
        <f t="shared" si="46"/>
        <v>1.0026681100274763E-2</v>
      </c>
      <c r="F611" s="32">
        <f t="shared" si="46"/>
        <v>-0.13577393130211154</v>
      </c>
      <c r="G611" s="32">
        <f t="shared" si="47"/>
        <v>-8.228600336253275E-2</v>
      </c>
      <c r="H611" s="33">
        <f t="shared" si="48"/>
        <v>0.46720964218609395</v>
      </c>
      <c r="I611" s="34">
        <f>VLOOKUP(B611,'Q3 - Standalone CDFs New'!$A$13:$F$10013,2,TRUE)</f>
        <v>15.19989</v>
      </c>
      <c r="J611" s="34">
        <f>VLOOKUP(H611,'Q3 - Standalone CDFs New'!$A$13:$F$10013,4,TRUE)</f>
        <v>0.76671999999999996</v>
      </c>
      <c r="K611" s="35">
        <f t="shared" si="49"/>
        <v>15.966609999999999</v>
      </c>
    </row>
    <row r="612" spans="1:11" x14ac:dyDescent="0.25">
      <c r="A612" s="14">
        <f t="shared" si="45"/>
        <v>596</v>
      </c>
      <c r="B612" s="30">
        <v>0.50800000000000001</v>
      </c>
      <c r="C612" s="30">
        <v>0.66200000000000003</v>
      </c>
      <c r="D612" s="31"/>
      <c r="E612" s="32">
        <f t="shared" si="46"/>
        <v>2.0054370352950636E-2</v>
      </c>
      <c r="F612" s="32">
        <f t="shared" si="46"/>
        <v>0.41792767166948208</v>
      </c>
      <c r="G612" s="32">
        <f t="shared" si="47"/>
        <v>0.29147394907713897</v>
      </c>
      <c r="H612" s="33">
        <f t="shared" si="48"/>
        <v>0.6146555675120764</v>
      </c>
      <c r="I612" s="34">
        <f>VLOOKUP(B612,'Q3 - Standalone CDFs New'!$A$13:$F$10013,2,TRUE)</f>
        <v>15.394450000000001</v>
      </c>
      <c r="J612" s="34">
        <f>VLOOKUP(H612,'Q3 - Standalone CDFs New'!$A$13:$F$10013,4,TRUE)</f>
        <v>1.5912299999999999</v>
      </c>
      <c r="K612" s="35">
        <f t="shared" si="49"/>
        <v>16.985680000000002</v>
      </c>
    </row>
    <row r="613" spans="1:11" x14ac:dyDescent="0.25">
      <c r="A613" s="14">
        <f t="shared" si="45"/>
        <v>597</v>
      </c>
      <c r="B613" s="30">
        <v>0.49199999999999999</v>
      </c>
      <c r="C613" s="30">
        <v>0.55500000000000005</v>
      </c>
      <c r="D613" s="31"/>
      <c r="E613" s="32">
        <f t="shared" si="46"/>
        <v>-2.0054370352950636E-2</v>
      </c>
      <c r="F613" s="32">
        <f t="shared" si="46"/>
        <v>0.13830420796140466</v>
      </c>
      <c r="G613" s="32">
        <f t="shared" si="47"/>
        <v>7.6438857120196074E-2</v>
      </c>
      <c r="H613" s="33">
        <f t="shared" si="48"/>
        <v>0.53046502174594745</v>
      </c>
      <c r="I613" s="34">
        <f>VLOOKUP(B613,'Q3 - Standalone CDFs New'!$A$13:$F$10013,2,TRUE)</f>
        <v>14.63072</v>
      </c>
      <c r="J613" s="34">
        <f>VLOOKUP(H613,'Q3 - Standalone CDFs New'!$A$13:$F$10013,4,TRUE)</f>
        <v>1.0451999999999999</v>
      </c>
      <c r="K613" s="35">
        <f t="shared" si="49"/>
        <v>15.67592</v>
      </c>
    </row>
    <row r="614" spans="1:11" x14ac:dyDescent="0.25">
      <c r="A614" s="14">
        <f t="shared" si="45"/>
        <v>598</v>
      </c>
      <c r="B614" s="30">
        <v>0.44400000000000001</v>
      </c>
      <c r="C614" s="30">
        <v>0.64500000000000002</v>
      </c>
      <c r="D614" s="31"/>
      <c r="E614" s="32">
        <f t="shared" si="46"/>
        <v>-0.14083537039712724</v>
      </c>
      <c r="F614" s="32">
        <f t="shared" si="46"/>
        <v>0.3718560893850747</v>
      </c>
      <c r="G614" s="32">
        <f t="shared" si="47"/>
        <v>0.14033315620663284</v>
      </c>
      <c r="H614" s="33">
        <f t="shared" si="48"/>
        <v>0.55580161567355968</v>
      </c>
      <c r="I614" s="34">
        <f>VLOOKUP(B614,'Q3 - Standalone CDFs New'!$A$13:$F$10013,2,TRUE)</f>
        <v>12.55223</v>
      </c>
      <c r="J614" s="34">
        <f>VLOOKUP(H614,'Q3 - Standalone CDFs New'!$A$13:$F$10013,4,TRUE)</f>
        <v>1.1846000000000001</v>
      </c>
      <c r="K614" s="35">
        <f t="shared" si="49"/>
        <v>13.736829999999999</v>
      </c>
    </row>
    <row r="615" spans="1:11" x14ac:dyDescent="0.25">
      <c r="A615" s="14">
        <f t="shared" si="45"/>
        <v>599</v>
      </c>
      <c r="B615" s="30">
        <v>0.91500000000000004</v>
      </c>
      <c r="C615" s="30">
        <v>0.60299999999999998</v>
      </c>
      <c r="D615" s="31"/>
      <c r="E615" s="32">
        <f t="shared" si="46"/>
        <v>1.3722038089987258</v>
      </c>
      <c r="F615" s="32">
        <f t="shared" si="46"/>
        <v>0.26111995954851813</v>
      </c>
      <c r="G615" s="32">
        <f t="shared" si="47"/>
        <v>1.2018674755792007</v>
      </c>
      <c r="H615" s="33">
        <f t="shared" si="48"/>
        <v>0.88529256125647526</v>
      </c>
      <c r="I615" s="34">
        <f>VLOOKUP(B615,'Q3 - Standalone CDFs New'!$A$13:$F$10013,2,TRUE)</f>
        <v>85.640770000000003</v>
      </c>
      <c r="J615" s="34">
        <f>VLOOKUP(H615,'Q3 - Standalone CDFs New'!$A$13:$F$10013,4,TRUE)</f>
        <v>9.4232700000000005</v>
      </c>
      <c r="K615" s="35">
        <f t="shared" si="49"/>
        <v>95.064040000000006</v>
      </c>
    </row>
    <row r="616" spans="1:11" x14ac:dyDescent="0.25">
      <c r="A616" s="14">
        <f t="shared" si="45"/>
        <v>600</v>
      </c>
      <c r="B616" s="30">
        <v>0.624</v>
      </c>
      <c r="C616" s="30">
        <v>0.35099999999999998</v>
      </c>
      <c r="D616" s="31"/>
      <c r="E616" s="32">
        <f t="shared" si="46"/>
        <v>0.31600330441248298</v>
      </c>
      <c r="F616" s="32">
        <f t="shared" si="46"/>
        <v>-0.38262207516253416</v>
      </c>
      <c r="G616" s="32">
        <f t="shared" si="47"/>
        <v>-1.607823594152008E-2</v>
      </c>
      <c r="H616" s="33">
        <f t="shared" si="48"/>
        <v>0.49358598823719335</v>
      </c>
      <c r="I616" s="34">
        <f>VLOOKUP(B616,'Q3 - Standalone CDFs New'!$A$13:$F$10013,2,TRUE)</f>
        <v>22.411449999999999</v>
      </c>
      <c r="J616" s="34">
        <f>VLOOKUP(H616,'Q3 - Standalone CDFs New'!$A$13:$F$10013,4,TRUE)</f>
        <v>0.87226999999999999</v>
      </c>
      <c r="K616" s="35">
        <f t="shared" si="49"/>
        <v>23.283719999999999</v>
      </c>
    </row>
    <row r="617" spans="1:11" x14ac:dyDescent="0.25">
      <c r="A617" s="14">
        <f t="shared" si="45"/>
        <v>601</v>
      </c>
      <c r="B617" s="30">
        <v>0.72599999999999998</v>
      </c>
      <c r="C617" s="30">
        <v>5.5E-2</v>
      </c>
      <c r="D617" s="31"/>
      <c r="E617" s="32">
        <f t="shared" si="46"/>
        <v>0.6007597742493187</v>
      </c>
      <c r="F617" s="32">
        <f t="shared" si="46"/>
        <v>-1.5981931399228173</v>
      </c>
      <c r="G617" s="32">
        <f t="shared" si="47"/>
        <v>-0.6065355681343183</v>
      </c>
      <c r="H617" s="33">
        <f t="shared" si="48"/>
        <v>0.27207958550786704</v>
      </c>
      <c r="I617" s="34">
        <f>VLOOKUP(B617,'Q3 - Standalone CDFs New'!$A$13:$F$10013,2,TRUE)</f>
        <v>32.167149999999999</v>
      </c>
      <c r="J617" s="34">
        <f>VLOOKUP(H617,'Q3 - Standalone CDFs New'!$A$13:$F$10013,4,TRUE)</f>
        <v>0.27521000000000001</v>
      </c>
      <c r="K617" s="35">
        <f t="shared" si="49"/>
        <v>32.442360000000001</v>
      </c>
    </row>
    <row r="618" spans="1:11" x14ac:dyDescent="0.25">
      <c r="A618" s="14">
        <f t="shared" si="45"/>
        <v>602</v>
      </c>
      <c r="B618" s="30">
        <v>0.22900000000000001</v>
      </c>
      <c r="C618" s="30">
        <v>0.23300000000000001</v>
      </c>
      <c r="D618" s="31"/>
      <c r="E618" s="32">
        <f t="shared" si="46"/>
        <v>-0.74214415439540959</v>
      </c>
      <c r="F618" s="32">
        <f t="shared" si="46"/>
        <v>-0.72900271780521808</v>
      </c>
      <c r="G618" s="32">
        <f t="shared" si="47"/>
        <v>-1.0387980898972586</v>
      </c>
      <c r="H618" s="33">
        <f t="shared" si="48"/>
        <v>0.14944932495145336</v>
      </c>
      <c r="I618" s="34">
        <f>VLOOKUP(B618,'Q3 - Standalone CDFs New'!$A$13:$F$10013,2,TRUE)</f>
        <v>5.8535899999999996</v>
      </c>
      <c r="J618" s="34">
        <f>VLOOKUP(H618,'Q3 - Standalone CDFs New'!$A$13:$F$10013,4,TRUE)</f>
        <v>0.11829000000000001</v>
      </c>
      <c r="K618" s="35">
        <f t="shared" si="49"/>
        <v>5.9718799999999996</v>
      </c>
    </row>
    <row r="619" spans="1:11" x14ac:dyDescent="0.25">
      <c r="A619" s="14">
        <f t="shared" si="45"/>
        <v>603</v>
      </c>
      <c r="B619" s="30">
        <v>8.8999999999999996E-2</v>
      </c>
      <c r="C619" s="30">
        <v>0.51700000000000002</v>
      </c>
      <c r="D619" s="31"/>
      <c r="E619" s="32">
        <f t="shared" si="46"/>
        <v>-1.3469386261102789</v>
      </c>
      <c r="F619" s="32">
        <f t="shared" si="46"/>
        <v>4.2625585176944369E-2</v>
      </c>
      <c r="G619" s="32">
        <f t="shared" si="47"/>
        <v>-0.98200979511601016</v>
      </c>
      <c r="H619" s="33">
        <f t="shared" si="48"/>
        <v>0.16304751132841319</v>
      </c>
      <c r="I619" s="34">
        <f>VLOOKUP(B619,'Q3 - Standalone CDFs New'!$A$13:$F$10013,2,TRUE)</f>
        <v>2.7176900000000002</v>
      </c>
      <c r="J619" s="34">
        <f>VLOOKUP(H619,'Q3 - Standalone CDFs New'!$A$13:$F$10013,4,TRUE)</f>
        <v>0.13217000000000001</v>
      </c>
      <c r="K619" s="35">
        <f t="shared" si="49"/>
        <v>2.8498600000000001</v>
      </c>
    </row>
    <row r="620" spans="1:11" x14ac:dyDescent="0.25">
      <c r="A620" s="14">
        <f t="shared" si="45"/>
        <v>604</v>
      </c>
      <c r="B620" s="30">
        <v>0.19800000000000001</v>
      </c>
      <c r="C620" s="30">
        <v>0.23699999999999999</v>
      </c>
      <c r="D620" s="31"/>
      <c r="E620" s="32">
        <f t="shared" si="46"/>
        <v>-0.84878668591596718</v>
      </c>
      <c r="F620" s="32">
        <f t="shared" si="46"/>
        <v>-0.7159859896102051</v>
      </c>
      <c r="G620" s="32">
        <f t="shared" si="47"/>
        <v>-1.1101702321157449</v>
      </c>
      <c r="H620" s="33">
        <f t="shared" si="48"/>
        <v>0.13346283880925816</v>
      </c>
      <c r="I620" s="34">
        <f>VLOOKUP(B620,'Q3 - Standalone CDFs New'!$A$13:$F$10013,2,TRUE)</f>
        <v>5.1128799999999996</v>
      </c>
      <c r="J620" s="34">
        <f>VLOOKUP(H620,'Q3 - Standalone CDFs New'!$A$13:$F$10013,4,TRUE)</f>
        <v>0.10288</v>
      </c>
      <c r="K620" s="35">
        <f t="shared" si="49"/>
        <v>5.2157599999999995</v>
      </c>
    </row>
    <row r="621" spans="1:11" x14ac:dyDescent="0.25">
      <c r="A621" s="14">
        <f t="shared" si="45"/>
        <v>605</v>
      </c>
      <c r="B621" s="30">
        <v>0.19900000000000001</v>
      </c>
      <c r="C621" s="30">
        <v>0.31900000000000001</v>
      </c>
      <c r="D621" s="31"/>
      <c r="E621" s="32">
        <f t="shared" si="46"/>
        <v>-0.84519853528205058</v>
      </c>
      <c r="F621" s="32">
        <f t="shared" si="46"/>
        <v>-0.47049696790494144</v>
      </c>
      <c r="G621" s="32">
        <f t="shared" si="47"/>
        <v>-0.94510339388314124</v>
      </c>
      <c r="H621" s="33">
        <f t="shared" si="48"/>
        <v>0.17230304640925143</v>
      </c>
      <c r="I621" s="34">
        <f>VLOOKUP(B621,'Q3 - Standalone CDFs New'!$A$13:$F$10013,2,TRUE)</f>
        <v>5.1362100000000002</v>
      </c>
      <c r="J621" s="34">
        <f>VLOOKUP(H621,'Q3 - Standalone CDFs New'!$A$13:$F$10013,4,TRUE)</f>
        <v>0.1421</v>
      </c>
      <c r="K621" s="35">
        <f t="shared" si="49"/>
        <v>5.2783100000000003</v>
      </c>
    </row>
    <row r="622" spans="1:11" x14ac:dyDescent="0.25">
      <c r="A622" s="14">
        <f t="shared" si="45"/>
        <v>606</v>
      </c>
      <c r="B622" s="30">
        <v>0.42</v>
      </c>
      <c r="C622" s="30">
        <v>7.3999999999999996E-2</v>
      </c>
      <c r="D622" s="31"/>
      <c r="E622" s="32">
        <f t="shared" si="46"/>
        <v>-0.20189347914185088</v>
      </c>
      <c r="F622" s="32">
        <f t="shared" si="46"/>
        <v>-1.4466320671589785</v>
      </c>
      <c r="G622" s="32">
        <f t="shared" si="47"/>
        <v>-1.1082772814348747</v>
      </c>
      <c r="H622" s="33">
        <f t="shared" si="48"/>
        <v>0.13387104194300728</v>
      </c>
      <c r="I622" s="34">
        <f>VLOOKUP(B622,'Q3 - Standalone CDFs New'!$A$13:$F$10013,2,TRUE)</f>
        <v>11.61655</v>
      </c>
      <c r="J622" s="34">
        <f>VLOOKUP(H622,'Q3 - Standalone CDFs New'!$A$13:$F$10013,4,TRUE)</f>
        <v>0.10324999999999999</v>
      </c>
      <c r="K622" s="35">
        <f t="shared" si="49"/>
        <v>11.719799999999999</v>
      </c>
    </row>
    <row r="623" spans="1:11" x14ac:dyDescent="0.25">
      <c r="A623" s="14">
        <f t="shared" si="45"/>
        <v>607</v>
      </c>
      <c r="B623" s="30">
        <v>0.92400000000000004</v>
      </c>
      <c r="C623" s="30">
        <v>0.36799999999999999</v>
      </c>
      <c r="D623" s="31"/>
      <c r="E623" s="32">
        <f t="shared" si="46"/>
        <v>1.4325027208258103</v>
      </c>
      <c r="F623" s="32">
        <f t="shared" si="46"/>
        <v>-0.3371550769952773</v>
      </c>
      <c r="G623" s="32">
        <f t="shared" si="47"/>
        <v>0.85136991887127333</v>
      </c>
      <c r="H623" s="33">
        <f t="shared" si="48"/>
        <v>0.80271805186835543</v>
      </c>
      <c r="I623" s="34">
        <f>VLOOKUP(B623,'Q3 - Standalone CDFs New'!$A$13:$F$10013,2,TRUE)</f>
        <v>92.46575</v>
      </c>
      <c r="J623" s="34">
        <f>VLOOKUP(H623,'Q3 - Standalone CDFs New'!$A$13:$F$10013,4,TRUE)</f>
        <v>4.7534700000000001</v>
      </c>
      <c r="K623" s="35">
        <f t="shared" si="49"/>
        <v>97.219220000000007</v>
      </c>
    </row>
    <row r="624" spans="1:11" x14ac:dyDescent="0.25">
      <c r="A624" s="14">
        <f t="shared" si="45"/>
        <v>608</v>
      </c>
      <c r="B624" s="30">
        <v>0.121</v>
      </c>
      <c r="C624" s="30">
        <v>0.92300000000000004</v>
      </c>
      <c r="D624" s="31"/>
      <c r="E624" s="32">
        <f t="shared" si="46"/>
        <v>-1.1700024075004791</v>
      </c>
      <c r="F624" s="32">
        <f t="shared" si="46"/>
        <v>1.4255440370804517</v>
      </c>
      <c r="G624" s="32">
        <f t="shared" si="47"/>
        <v>6.5406945646119263E-2</v>
      </c>
      <c r="H624" s="33">
        <f t="shared" si="48"/>
        <v>0.52607500295106358</v>
      </c>
      <c r="I624" s="34">
        <f>VLOOKUP(B624,'Q3 - Standalone CDFs New'!$A$13:$F$10013,2,TRUE)</f>
        <v>3.4016299999999999</v>
      </c>
      <c r="J624" s="34">
        <f>VLOOKUP(H624,'Q3 - Standalone CDFs New'!$A$13:$F$10013,4,TRUE)</f>
        <v>1.0228600000000001</v>
      </c>
      <c r="K624" s="35">
        <f t="shared" si="49"/>
        <v>4.4244900000000005</v>
      </c>
    </row>
    <row r="625" spans="1:11" x14ac:dyDescent="0.25">
      <c r="A625" s="14">
        <f t="shared" si="45"/>
        <v>609</v>
      </c>
      <c r="B625" s="30">
        <v>0.20200000000000001</v>
      </c>
      <c r="C625" s="30">
        <v>0.253</v>
      </c>
      <c r="D625" s="31"/>
      <c r="E625" s="32">
        <f t="shared" si="46"/>
        <v>-0.83449873482574055</v>
      </c>
      <c r="F625" s="32">
        <f t="shared" si="46"/>
        <v>-0.66507894617592334</v>
      </c>
      <c r="G625" s="32">
        <f t="shared" si="47"/>
        <v>-1.0657824245709069</v>
      </c>
      <c r="H625" s="33">
        <f t="shared" si="48"/>
        <v>0.14326100380489049</v>
      </c>
      <c r="I625" s="34">
        <f>VLOOKUP(B625,'Q3 - Standalone CDFs New'!$A$13:$F$10013,2,TRUE)</f>
        <v>5.2064000000000004</v>
      </c>
      <c r="J625" s="34">
        <f>VLOOKUP(H625,'Q3 - Standalone CDFs New'!$A$13:$F$10013,4,TRUE)</f>
        <v>0.11219999999999999</v>
      </c>
      <c r="K625" s="35">
        <f t="shared" si="49"/>
        <v>5.3186</v>
      </c>
    </row>
    <row r="626" spans="1:11" x14ac:dyDescent="0.25">
      <c r="A626" s="14">
        <f t="shared" si="45"/>
        <v>610</v>
      </c>
      <c r="B626" s="30">
        <v>0.879</v>
      </c>
      <c r="C626" s="30">
        <v>0.91700000000000004</v>
      </c>
      <c r="D626" s="31"/>
      <c r="E626" s="32">
        <f t="shared" si="46"/>
        <v>1.1700024075004791</v>
      </c>
      <c r="F626" s="32">
        <f t="shared" si="46"/>
        <v>1.3851716082134369</v>
      </c>
      <c r="G626" s="32">
        <f t="shared" si="47"/>
        <v>1.7937067052453965</v>
      </c>
      <c r="H626" s="33">
        <f t="shared" si="48"/>
        <v>0.9635700027425862</v>
      </c>
      <c r="I626" s="34">
        <f>VLOOKUP(B626,'Q3 - Standalone CDFs New'!$A$13:$F$10013,2,TRUE)</f>
        <v>66.252750000000006</v>
      </c>
      <c r="J626" s="34">
        <f>VLOOKUP(H626,'Q3 - Standalone CDFs New'!$A$13:$F$10013,4,TRUE)</f>
        <v>29.99173</v>
      </c>
      <c r="K626" s="35">
        <f t="shared" si="49"/>
        <v>96.24448000000001</v>
      </c>
    </row>
    <row r="627" spans="1:11" x14ac:dyDescent="0.25">
      <c r="A627" s="14">
        <f t="shared" si="45"/>
        <v>611</v>
      </c>
      <c r="B627" s="30">
        <v>0.35399999999999998</v>
      </c>
      <c r="C627" s="30">
        <v>0.55000000000000004</v>
      </c>
      <c r="D627" s="31"/>
      <c r="E627" s="32">
        <f t="shared" si="46"/>
        <v>-0.37454349919944274</v>
      </c>
      <c r="F627" s="32">
        <f t="shared" si="46"/>
        <v>0.12566134685507416</v>
      </c>
      <c r="G627" s="32">
        <f t="shared" si="47"/>
        <v>-0.19779045610159338</v>
      </c>
      <c r="H627" s="33">
        <f t="shared" si="48"/>
        <v>0.42160450679457517</v>
      </c>
      <c r="I627" s="34">
        <f>VLOOKUP(B627,'Q3 - Standalone CDFs New'!$A$13:$F$10013,2,TRUE)</f>
        <v>9.3316099999999995</v>
      </c>
      <c r="J627" s="34">
        <f>VLOOKUP(H627,'Q3 - Standalone CDFs New'!$A$13:$F$10013,4,TRUE)</f>
        <v>0.61185999999999996</v>
      </c>
      <c r="K627" s="35">
        <f t="shared" si="49"/>
        <v>9.9434699999999996</v>
      </c>
    </row>
    <row r="628" spans="1:11" x14ac:dyDescent="0.25">
      <c r="A628" s="14">
        <f t="shared" si="45"/>
        <v>612</v>
      </c>
      <c r="B628" s="30">
        <v>5.7000000000000002E-2</v>
      </c>
      <c r="C628" s="30">
        <v>0.874</v>
      </c>
      <c r="D628" s="31"/>
      <c r="E628" s="32">
        <f t="shared" si="46"/>
        <v>-1.5804668183993618</v>
      </c>
      <c r="F628" s="32">
        <f t="shared" si="46"/>
        <v>1.1455050613926971</v>
      </c>
      <c r="G628" s="32">
        <f t="shared" si="47"/>
        <v>-0.42766973429680799</v>
      </c>
      <c r="H628" s="33">
        <f t="shared" si="48"/>
        <v>0.33444579392668217</v>
      </c>
      <c r="I628" s="34">
        <f>VLOOKUP(B628,'Q3 - Standalone CDFs New'!$A$13:$F$10013,2,TRUE)</f>
        <v>2.0208300000000001</v>
      </c>
      <c r="J628" s="34">
        <f>VLOOKUP(H628,'Q3 - Standalone CDFs New'!$A$13:$F$10013,4,TRUE)</f>
        <v>0.39040999999999998</v>
      </c>
      <c r="K628" s="35">
        <f t="shared" si="49"/>
        <v>2.4112400000000003</v>
      </c>
    </row>
    <row r="629" spans="1:11" x14ac:dyDescent="0.25">
      <c r="A629" s="14">
        <f t="shared" si="45"/>
        <v>613</v>
      </c>
      <c r="B629" s="30">
        <v>0.27700000000000002</v>
      </c>
      <c r="C629" s="30">
        <v>0.51</v>
      </c>
      <c r="D629" s="31"/>
      <c r="E629" s="32">
        <f t="shared" si="46"/>
        <v>-0.59177689059144645</v>
      </c>
      <c r="F629" s="32">
        <f t="shared" si="46"/>
        <v>2.506890825871106E-2</v>
      </c>
      <c r="G629" s="32">
        <f t="shared" si="47"/>
        <v>-0.42725114372047412</v>
      </c>
      <c r="H629" s="33">
        <f t="shared" si="48"/>
        <v>0.33459820686622527</v>
      </c>
      <c r="I629" s="34">
        <f>VLOOKUP(B629,'Q3 - Standalone CDFs New'!$A$13:$F$10013,2,TRUE)</f>
        <v>7.0838299999999998</v>
      </c>
      <c r="J629" s="34">
        <f>VLOOKUP(H629,'Q3 - Standalone CDFs New'!$A$13:$F$10013,4,TRUE)</f>
        <v>0.39062000000000002</v>
      </c>
      <c r="K629" s="35">
        <f t="shared" si="49"/>
        <v>7.47445</v>
      </c>
    </row>
    <row r="630" spans="1:11" x14ac:dyDescent="0.25">
      <c r="A630" s="14">
        <f t="shared" si="45"/>
        <v>614</v>
      </c>
      <c r="B630" s="30">
        <v>0.05</v>
      </c>
      <c r="C630" s="30">
        <v>0.70299999999999996</v>
      </c>
      <c r="D630" s="31"/>
      <c r="E630" s="32">
        <f t="shared" si="46"/>
        <v>-1.6448536269514726</v>
      </c>
      <c r="F630" s="32">
        <f t="shared" si="46"/>
        <v>0.53304851090290906</v>
      </c>
      <c r="G630" s="32">
        <f t="shared" si="47"/>
        <v>-0.88106177106800465</v>
      </c>
      <c r="H630" s="33">
        <f t="shared" si="48"/>
        <v>0.18914219361892357</v>
      </c>
      <c r="I630" s="34">
        <f>VLOOKUP(B630,'Q3 - Standalone CDFs New'!$A$13:$F$10013,2,TRUE)</f>
        <v>1.8623499999999999</v>
      </c>
      <c r="J630" s="34">
        <f>VLOOKUP(H630,'Q3 - Standalone CDFs New'!$A$13:$F$10013,4,TRUE)</f>
        <v>0.161</v>
      </c>
      <c r="K630" s="35">
        <f t="shared" si="49"/>
        <v>2.0233499999999998</v>
      </c>
    </row>
    <row r="631" spans="1:11" x14ac:dyDescent="0.25">
      <c r="A631" s="14">
        <f t="shared" si="45"/>
        <v>615</v>
      </c>
      <c r="B631" s="30">
        <v>0.996</v>
      </c>
      <c r="C631" s="30">
        <v>0.877</v>
      </c>
      <c r="D631" s="31"/>
      <c r="E631" s="32">
        <f t="shared" si="46"/>
        <v>2.6520698079021954</v>
      </c>
      <c r="F631" s="32">
        <f t="shared" si="46"/>
        <v>1.1601198829975199</v>
      </c>
      <c r="G631" s="32">
        <f t="shared" si="47"/>
        <v>2.7563995312848433</v>
      </c>
      <c r="H631" s="33">
        <f t="shared" si="48"/>
        <v>0.99707792182701049</v>
      </c>
      <c r="I631" s="34">
        <f>VLOOKUP(B631,'Q3 - Standalone CDFs New'!$A$13:$F$10013,2,TRUE)</f>
        <v>453.08715000000001</v>
      </c>
      <c r="J631" s="34">
        <f>VLOOKUP(H631,'Q3 - Standalone CDFs New'!$A$13:$F$10013,4,TRUE)</f>
        <v>204.18346</v>
      </c>
      <c r="K631" s="35">
        <f t="shared" si="49"/>
        <v>657.27061000000003</v>
      </c>
    </row>
    <row r="632" spans="1:11" x14ac:dyDescent="0.25">
      <c r="A632" s="14">
        <f t="shared" si="45"/>
        <v>616</v>
      </c>
      <c r="B632" s="30">
        <v>0.70199999999999996</v>
      </c>
      <c r="C632" s="30">
        <v>0.51800000000000002</v>
      </c>
      <c r="D632" s="31"/>
      <c r="E632" s="32">
        <f t="shared" si="46"/>
        <v>0.53016144505551943</v>
      </c>
      <c r="F632" s="32">
        <f t="shared" si="46"/>
        <v>4.5134628481421322E-2</v>
      </c>
      <c r="G632" s="32">
        <f t="shared" si="47"/>
        <v>0.42747483441142298</v>
      </c>
      <c r="H632" s="33">
        <f t="shared" si="48"/>
        <v>0.66548324450389451</v>
      </c>
      <c r="I632" s="34">
        <f>VLOOKUP(B632,'Q3 - Standalone CDFs New'!$A$13:$F$10013,2,TRUE)</f>
        <v>29.410270000000001</v>
      </c>
      <c r="J632" s="34">
        <f>VLOOKUP(H632,'Q3 - Standalone CDFs New'!$A$13:$F$10013,4,TRUE)</f>
        <v>2.0753699999999999</v>
      </c>
      <c r="K632" s="35">
        <f t="shared" si="49"/>
        <v>31.48564</v>
      </c>
    </row>
    <row r="633" spans="1:11" x14ac:dyDescent="0.25">
      <c r="A633" s="14">
        <f t="shared" si="45"/>
        <v>617</v>
      </c>
      <c r="B633" s="30">
        <v>0.54300000000000004</v>
      </c>
      <c r="C633" s="30">
        <v>0.754</v>
      </c>
      <c r="D633" s="31"/>
      <c r="E633" s="32">
        <f t="shared" si="46"/>
        <v>0.10799456940915422</v>
      </c>
      <c r="F633" s="32">
        <f t="shared" si="46"/>
        <v>0.68713128679546953</v>
      </c>
      <c r="G633" s="32">
        <f t="shared" si="47"/>
        <v>0.53549055278501889</v>
      </c>
      <c r="H633" s="33">
        <f t="shared" si="48"/>
        <v>0.70384465573334198</v>
      </c>
      <c r="I633" s="34">
        <f>VLOOKUP(B633,'Q3 - Standalone CDFs New'!$A$13:$F$10013,2,TRUE)</f>
        <v>17.211849999999998</v>
      </c>
      <c r="J633" s="34">
        <f>VLOOKUP(H633,'Q3 - Standalone CDFs New'!$A$13:$F$10013,4,TRUE)</f>
        <v>2.56366</v>
      </c>
      <c r="K633" s="35">
        <f t="shared" si="49"/>
        <v>19.775509999999997</v>
      </c>
    </row>
    <row r="634" spans="1:11" x14ac:dyDescent="0.25">
      <c r="A634" s="14">
        <f t="shared" si="45"/>
        <v>618</v>
      </c>
      <c r="B634" s="30">
        <v>0.89500000000000002</v>
      </c>
      <c r="C634" s="30">
        <v>0.41499999999999998</v>
      </c>
      <c r="D634" s="31"/>
      <c r="E634" s="32">
        <f t="shared" si="46"/>
        <v>1.2535654384704511</v>
      </c>
      <c r="F634" s="32">
        <f t="shared" si="46"/>
        <v>-0.21470156800174456</v>
      </c>
      <c r="G634" s="32">
        <f t="shared" si="47"/>
        <v>0.79816234009577858</v>
      </c>
      <c r="H634" s="33">
        <f t="shared" si="48"/>
        <v>0.78761185565898195</v>
      </c>
      <c r="I634" s="34">
        <f>VLOOKUP(B634,'Q3 - Standalone CDFs New'!$A$13:$F$10013,2,TRUE)</f>
        <v>73.664420000000007</v>
      </c>
      <c r="J634" s="34">
        <f>VLOOKUP(H634,'Q3 - Standalone CDFs New'!$A$13:$F$10013,4,TRUE)</f>
        <v>4.2841699999999996</v>
      </c>
      <c r="K634" s="35">
        <f t="shared" si="49"/>
        <v>77.94859000000001</v>
      </c>
    </row>
    <row r="635" spans="1:11" x14ac:dyDescent="0.25">
      <c r="A635" s="14">
        <f t="shared" si="45"/>
        <v>619</v>
      </c>
      <c r="B635" s="30">
        <v>0.64500000000000002</v>
      </c>
      <c r="C635" s="30">
        <v>0.77100000000000002</v>
      </c>
      <c r="D635" s="31"/>
      <c r="E635" s="32">
        <f t="shared" si="46"/>
        <v>0.3718560893850747</v>
      </c>
      <c r="F635" s="32">
        <f t="shared" si="46"/>
        <v>0.74214415439540959</v>
      </c>
      <c r="G635" s="32">
        <f t="shared" si="47"/>
        <v>0.76977428441145035</v>
      </c>
      <c r="H635" s="33">
        <f t="shared" si="48"/>
        <v>0.77928310178025151</v>
      </c>
      <c r="I635" s="34">
        <f>VLOOKUP(B635,'Q3 - Standalone CDFs New'!$A$13:$F$10013,2,TRUE)</f>
        <v>24.057390000000002</v>
      </c>
      <c r="J635" s="34">
        <f>VLOOKUP(H635,'Q3 - Standalone CDFs New'!$A$13:$F$10013,4,TRUE)</f>
        <v>4.0511600000000003</v>
      </c>
      <c r="K635" s="35">
        <f t="shared" si="49"/>
        <v>28.108550000000001</v>
      </c>
    </row>
    <row r="636" spans="1:11" x14ac:dyDescent="0.25">
      <c r="A636" s="14">
        <f t="shared" si="45"/>
        <v>620</v>
      </c>
      <c r="B636" s="30">
        <v>0.152</v>
      </c>
      <c r="C636" s="30">
        <v>0.316</v>
      </c>
      <c r="D636" s="31"/>
      <c r="E636" s="32">
        <f t="shared" si="46"/>
        <v>-1.02789334580214</v>
      </c>
      <c r="F636" s="32">
        <f t="shared" si="46"/>
        <v>-0.47891373411225574</v>
      </c>
      <c r="G636" s="32">
        <f t="shared" si="47"/>
        <v>-1.0876916693301899</v>
      </c>
      <c r="H636" s="33">
        <f t="shared" si="48"/>
        <v>0.13836562331847016</v>
      </c>
      <c r="I636" s="34">
        <f>VLOOKUP(B636,'Q3 - Standalone CDFs New'!$A$13:$F$10013,2,TRUE)</f>
        <v>4.0736499999999998</v>
      </c>
      <c r="J636" s="34">
        <f>VLOOKUP(H636,'Q3 - Standalone CDFs New'!$A$13:$F$10013,4,TRUE)</f>
        <v>0.1075</v>
      </c>
      <c r="K636" s="35">
        <f t="shared" si="49"/>
        <v>4.1811499999999997</v>
      </c>
    </row>
    <row r="637" spans="1:11" x14ac:dyDescent="0.25">
      <c r="A637" s="14">
        <f t="shared" si="45"/>
        <v>621</v>
      </c>
      <c r="B637" s="30">
        <v>7.2999999999999995E-2</v>
      </c>
      <c r="C637" s="30">
        <v>0.45500000000000002</v>
      </c>
      <c r="D637" s="31"/>
      <c r="E637" s="32">
        <f t="shared" si="46"/>
        <v>-1.4538063589405745</v>
      </c>
      <c r="F637" s="32">
        <f t="shared" si="46"/>
        <v>-0.11303854064456513</v>
      </c>
      <c r="G637" s="32">
        <f t="shared" si="47"/>
        <v>-1.1651227359832275</v>
      </c>
      <c r="H637" s="33">
        <f t="shared" si="48"/>
        <v>0.12198465746774963</v>
      </c>
      <c r="I637" s="34">
        <f>VLOOKUP(B637,'Q3 - Standalone CDFs New'!$A$13:$F$10013,2,TRUE)</f>
        <v>2.3731100000000001</v>
      </c>
      <c r="J637" s="34">
        <f>VLOOKUP(H637,'Q3 - Standalone CDFs New'!$A$13:$F$10013,4,TRUE)</f>
        <v>9.2380000000000004E-2</v>
      </c>
      <c r="K637" s="35">
        <f t="shared" si="49"/>
        <v>2.46549</v>
      </c>
    </row>
    <row r="638" spans="1:11" x14ac:dyDescent="0.25">
      <c r="A638" s="14">
        <f t="shared" si="45"/>
        <v>622</v>
      </c>
      <c r="B638" s="30">
        <v>0.55800000000000005</v>
      </c>
      <c r="C638" s="30">
        <v>0.89800000000000002</v>
      </c>
      <c r="D638" s="31"/>
      <c r="E638" s="32">
        <f t="shared" si="46"/>
        <v>0.14590042003299397</v>
      </c>
      <c r="F638" s="32">
        <f t="shared" si="46"/>
        <v>1.2702376223931489</v>
      </c>
      <c r="G638" s="32">
        <f t="shared" si="47"/>
        <v>0.94960852872730606</v>
      </c>
      <c r="H638" s="33">
        <f t="shared" si="48"/>
        <v>0.82884439837570878</v>
      </c>
      <c r="I638" s="34">
        <f>VLOOKUP(B638,'Q3 - Standalone CDFs New'!$A$13:$F$10013,2,TRUE)</f>
        <v>18.06005</v>
      </c>
      <c r="J638" s="34">
        <f>VLOOKUP(H638,'Q3 - Standalone CDFs New'!$A$13:$F$10013,4,TRUE)</f>
        <v>5.7586700000000004</v>
      </c>
      <c r="K638" s="35">
        <f t="shared" si="49"/>
        <v>23.818719999999999</v>
      </c>
    </row>
    <row r="639" spans="1:11" x14ac:dyDescent="0.25">
      <c r="A639" s="14">
        <f t="shared" si="45"/>
        <v>623</v>
      </c>
      <c r="B639" s="30">
        <v>6.3E-2</v>
      </c>
      <c r="C639" s="30">
        <v>0.77600000000000002</v>
      </c>
      <c r="D639" s="31"/>
      <c r="E639" s="32">
        <f t="shared" si="46"/>
        <v>-1.5300675881378281</v>
      </c>
      <c r="F639" s="32">
        <f t="shared" si="46"/>
        <v>0.75875354450437071</v>
      </c>
      <c r="G639" s="32">
        <f t="shared" si="47"/>
        <v>-0.645682394816535</v>
      </c>
      <c r="H639" s="33">
        <f t="shared" si="48"/>
        <v>0.2592425321767281</v>
      </c>
      <c r="I639" s="34">
        <f>VLOOKUP(B639,'Q3 - Standalone CDFs New'!$A$13:$F$10013,2,TRUE)</f>
        <v>2.1542699999999999</v>
      </c>
      <c r="J639" s="34">
        <f>VLOOKUP(H639,'Q3 - Standalone CDFs New'!$A$13:$F$10013,4,TRUE)</f>
        <v>0.255</v>
      </c>
      <c r="K639" s="35">
        <f t="shared" si="49"/>
        <v>2.4092699999999998</v>
      </c>
    </row>
    <row r="640" spans="1:11" x14ac:dyDescent="0.25">
      <c r="A640" s="14">
        <f t="shared" si="45"/>
        <v>624</v>
      </c>
      <c r="B640" s="30">
        <v>0.46300000000000002</v>
      </c>
      <c r="C640" s="30">
        <v>0.8</v>
      </c>
      <c r="D640" s="31"/>
      <c r="E640" s="32">
        <f t="shared" si="46"/>
        <v>-9.2878608777256386E-2</v>
      </c>
      <c r="F640" s="32">
        <f t="shared" si="46"/>
        <v>0.84162123357291474</v>
      </c>
      <c r="G640" s="32">
        <f t="shared" si="47"/>
        <v>0.48702116395339201</v>
      </c>
      <c r="H640" s="33">
        <f t="shared" si="48"/>
        <v>0.68687833353801386</v>
      </c>
      <c r="I640" s="34">
        <f>VLOOKUP(B640,'Q3 - Standalone CDFs New'!$A$13:$F$10013,2,TRUE)</f>
        <v>13.339589999999999</v>
      </c>
      <c r="J640" s="34">
        <f>VLOOKUP(H640,'Q3 - Standalone CDFs New'!$A$13:$F$10013,4,TRUE)</f>
        <v>2.3315299999999999</v>
      </c>
      <c r="K640" s="35">
        <f t="shared" si="49"/>
        <v>15.671119999999998</v>
      </c>
    </row>
    <row r="641" spans="1:11" x14ac:dyDescent="0.25">
      <c r="A641" s="14">
        <f t="shared" si="45"/>
        <v>625</v>
      </c>
      <c r="B641" s="30">
        <v>0.311</v>
      </c>
      <c r="C641" s="30">
        <v>0.26300000000000001</v>
      </c>
      <c r="D641" s="31"/>
      <c r="E641" s="32">
        <f t="shared" si="46"/>
        <v>-0.49301781448446497</v>
      </c>
      <c r="F641" s="32">
        <f t="shared" si="46"/>
        <v>-0.63412384852177017</v>
      </c>
      <c r="G641" s="32">
        <f t="shared" si="47"/>
        <v>-0.78919686176429804</v>
      </c>
      <c r="H641" s="33">
        <f t="shared" si="48"/>
        <v>0.21499847795330121</v>
      </c>
      <c r="I641" s="34">
        <f>VLOOKUP(B641,'Q3 - Standalone CDFs New'!$A$13:$F$10013,2,TRUE)</f>
        <v>8.0293700000000001</v>
      </c>
      <c r="J641" s="34">
        <f>VLOOKUP(H641,'Q3 - Standalone CDFs New'!$A$13:$F$10013,4,TRUE)</f>
        <v>0.19258</v>
      </c>
      <c r="K641" s="35">
        <f t="shared" si="49"/>
        <v>8.2219499999999996</v>
      </c>
    </row>
    <row r="642" spans="1:11" x14ac:dyDescent="0.25">
      <c r="A642" s="14">
        <f t="shared" si="45"/>
        <v>626</v>
      </c>
      <c r="B642" s="30">
        <v>0.99</v>
      </c>
      <c r="C642" s="30">
        <v>0.59199999999999997</v>
      </c>
      <c r="D642" s="31"/>
      <c r="E642" s="32">
        <f t="shared" si="46"/>
        <v>2.3263478740408408</v>
      </c>
      <c r="F642" s="32">
        <f t="shared" si="46"/>
        <v>0.23269274918304472</v>
      </c>
      <c r="G642" s="32">
        <f t="shared" si="47"/>
        <v>1.8986726920871968</v>
      </c>
      <c r="H642" s="33">
        <f t="shared" si="48"/>
        <v>0.97119623790859111</v>
      </c>
      <c r="I642" s="34">
        <f>VLOOKUP(B642,'Q3 - Standalone CDFs New'!$A$13:$F$10013,2,TRUE)</f>
        <v>288.75394</v>
      </c>
      <c r="J642" s="34">
        <f>VLOOKUP(H642,'Q3 - Standalone CDFs New'!$A$13:$F$10013,4,TRUE)</f>
        <v>36.8123</v>
      </c>
      <c r="K642" s="35">
        <f t="shared" si="49"/>
        <v>325.56623999999999</v>
      </c>
    </row>
    <row r="643" spans="1:11" x14ac:dyDescent="0.25">
      <c r="A643" s="14">
        <f t="shared" si="45"/>
        <v>627</v>
      </c>
      <c r="B643" s="30">
        <v>5.0000000000000001E-3</v>
      </c>
      <c r="C643" s="30">
        <v>0.83499999999999996</v>
      </c>
      <c r="D643" s="31"/>
      <c r="E643" s="32">
        <f t="shared" si="46"/>
        <v>-2.5758293035488999</v>
      </c>
      <c r="F643" s="32">
        <f t="shared" si="46"/>
        <v>0.97411387705930974</v>
      </c>
      <c r="G643" s="32">
        <f t="shared" si="47"/>
        <v>-1.2875562108227048</v>
      </c>
      <c r="H643" s="33">
        <f t="shared" si="48"/>
        <v>9.8950245339402346E-2</v>
      </c>
      <c r="I643" s="34">
        <f>VLOOKUP(B643,'Q3 - Standalone CDFs New'!$A$13:$F$10013,2,TRUE)</f>
        <v>0.57164999999999999</v>
      </c>
      <c r="J643" s="34">
        <f>VLOOKUP(H643,'Q3 - Standalone CDFs New'!$A$13:$F$10013,4,TRUE)</f>
        <v>7.2749999999999995E-2</v>
      </c>
      <c r="K643" s="35">
        <f t="shared" si="49"/>
        <v>0.64439999999999997</v>
      </c>
    </row>
    <row r="644" spans="1:11" x14ac:dyDescent="0.25">
      <c r="A644" s="14">
        <f t="shared" si="45"/>
        <v>628</v>
      </c>
      <c r="B644" s="30">
        <v>0.251</v>
      </c>
      <c r="C644" s="30">
        <v>0.23799999999999999</v>
      </c>
      <c r="D644" s="31"/>
      <c r="E644" s="32">
        <f t="shared" si="46"/>
        <v>-0.67134621487780533</v>
      </c>
      <c r="F644" s="32">
        <f t="shared" si="46"/>
        <v>-0.71275076022004324</v>
      </c>
      <c r="G644" s="32">
        <f t="shared" si="47"/>
        <v>-0.97494997573696984</v>
      </c>
      <c r="H644" s="33">
        <f t="shared" si="48"/>
        <v>0.16479253723679274</v>
      </c>
      <c r="I644" s="34">
        <f>VLOOKUP(B644,'Q3 - Standalone CDFs New'!$A$13:$F$10013,2,TRUE)</f>
        <v>6.40367</v>
      </c>
      <c r="J644" s="34">
        <f>VLOOKUP(H644,'Q3 - Standalone CDFs New'!$A$13:$F$10013,4,TRUE)</f>
        <v>0.13396</v>
      </c>
      <c r="K644" s="35">
        <f t="shared" si="49"/>
        <v>6.5376300000000001</v>
      </c>
    </row>
    <row r="645" spans="1:11" x14ac:dyDescent="0.25">
      <c r="A645" s="14">
        <f t="shared" si="45"/>
        <v>629</v>
      </c>
      <c r="B645" s="30">
        <v>0.68799999999999994</v>
      </c>
      <c r="C645" s="30">
        <v>0.99990000000000001</v>
      </c>
      <c r="D645" s="31"/>
      <c r="E645" s="32">
        <f t="shared" si="46"/>
        <v>0.49018923171520928</v>
      </c>
      <c r="F645" s="32">
        <f t="shared" si="46"/>
        <v>3.7190164854557084</v>
      </c>
      <c r="G645" s="32">
        <f t="shared" si="47"/>
        <v>2.8275401093527237</v>
      </c>
      <c r="H645" s="33">
        <f t="shared" si="48"/>
        <v>0.99765464305569707</v>
      </c>
      <c r="I645" s="34">
        <f>VLOOKUP(B645,'Q3 - Standalone CDFs New'!$A$13:$F$10013,2,TRUE)</f>
        <v>27.955660000000002</v>
      </c>
      <c r="J645" s="34">
        <f>VLOOKUP(H645,'Q3 - Standalone CDFs New'!$A$13:$F$10013,4,TRUE)</f>
        <v>219.37531000000001</v>
      </c>
      <c r="K645" s="35">
        <f t="shared" si="49"/>
        <v>247.33097000000001</v>
      </c>
    </row>
    <row r="646" spans="1:11" x14ac:dyDescent="0.25">
      <c r="A646" s="14">
        <f t="shared" si="45"/>
        <v>630</v>
      </c>
      <c r="B646" s="30">
        <v>4.8000000000000001E-2</v>
      </c>
      <c r="C646" s="30">
        <v>0.96199999999999997</v>
      </c>
      <c r="D646" s="31"/>
      <c r="E646" s="32">
        <f t="shared" si="46"/>
        <v>-1.6645628612027215</v>
      </c>
      <c r="F646" s="32">
        <f t="shared" si="46"/>
        <v>1.7743819103449567</v>
      </c>
      <c r="G646" s="32">
        <f t="shared" si="47"/>
        <v>-7.4778829495925514E-2</v>
      </c>
      <c r="H646" s="33">
        <f t="shared" si="48"/>
        <v>0.47019534313117073</v>
      </c>
      <c r="I646" s="34">
        <f>VLOOKUP(B646,'Q3 - Standalone CDFs New'!$A$13:$F$10013,2,TRUE)</f>
        <v>1.8163199999999999</v>
      </c>
      <c r="J646" s="34">
        <f>VLOOKUP(H646,'Q3 - Standalone CDFs New'!$A$13:$F$10013,4,TRUE)</f>
        <v>0.77771000000000001</v>
      </c>
      <c r="K646" s="35">
        <f t="shared" si="49"/>
        <v>2.5940300000000001</v>
      </c>
    </row>
    <row r="647" spans="1:11" x14ac:dyDescent="0.25">
      <c r="A647" s="14">
        <f t="shared" si="45"/>
        <v>631</v>
      </c>
      <c r="B647" s="30">
        <v>0.57099999999999995</v>
      </c>
      <c r="C647" s="30">
        <v>0.29799999999999999</v>
      </c>
      <c r="D647" s="31"/>
      <c r="E647" s="32">
        <f t="shared" si="46"/>
        <v>0.17892066027131193</v>
      </c>
      <c r="F647" s="32">
        <f t="shared" si="46"/>
        <v>-0.53016144505551954</v>
      </c>
      <c r="G647" s="32">
        <f t="shared" si="47"/>
        <v>-0.21647833937940078</v>
      </c>
      <c r="H647" s="33">
        <f t="shared" si="48"/>
        <v>0.41430745377216699</v>
      </c>
      <c r="I647" s="34">
        <f>VLOOKUP(B647,'Q3 - Standalone CDFs New'!$A$13:$F$10013,2,TRUE)</f>
        <v>18.83297</v>
      </c>
      <c r="J647" s="34">
        <f>VLOOKUP(H647,'Q3 - Standalone CDFs New'!$A$13:$F$10013,4,TRUE)</f>
        <v>0.58991000000000005</v>
      </c>
      <c r="K647" s="35">
        <f t="shared" si="49"/>
        <v>19.422879999999999</v>
      </c>
    </row>
    <row r="648" spans="1:11" x14ac:dyDescent="0.25">
      <c r="A648" s="14">
        <f t="shared" si="45"/>
        <v>632</v>
      </c>
      <c r="B648" s="30">
        <v>0.14299999999999999</v>
      </c>
      <c r="C648" s="30">
        <v>0.21199999999999999</v>
      </c>
      <c r="D648" s="31"/>
      <c r="E648" s="32">
        <f t="shared" si="46"/>
        <v>-1.0669376321927655</v>
      </c>
      <c r="F648" s="32">
        <f t="shared" si="46"/>
        <v>-0.79950094313273623</v>
      </c>
      <c r="G648" s="32">
        <f t="shared" si="47"/>
        <v>-1.3290233912672775</v>
      </c>
      <c r="H648" s="33">
        <f t="shared" si="48"/>
        <v>9.1920126401330599E-2</v>
      </c>
      <c r="I648" s="34">
        <f>VLOOKUP(B648,'Q3 - Standalone CDFs New'!$A$13:$F$10013,2,TRUE)</f>
        <v>3.8767900000000002</v>
      </c>
      <c r="J648" s="34">
        <f>VLOOKUP(H648,'Q3 - Standalone CDFs New'!$A$13:$F$10013,4,TRUE)</f>
        <v>6.7110000000000003E-2</v>
      </c>
      <c r="K648" s="35">
        <f t="shared" si="49"/>
        <v>3.9439000000000002</v>
      </c>
    </row>
    <row r="649" spans="1:11" x14ac:dyDescent="0.25">
      <c r="A649" s="14">
        <f t="shared" si="45"/>
        <v>633</v>
      </c>
      <c r="B649" s="30">
        <v>0.12</v>
      </c>
      <c r="C649" s="30">
        <v>7.6999999999999999E-2</v>
      </c>
      <c r="D649" s="31"/>
      <c r="E649" s="32">
        <f t="shared" si="46"/>
        <v>-1.1749867920660904</v>
      </c>
      <c r="F649" s="32">
        <f t="shared" si="46"/>
        <v>-1.4255440370804517</v>
      </c>
      <c r="G649" s="32">
        <f t="shared" si="47"/>
        <v>-1.8241488453210464</v>
      </c>
      <c r="H649" s="33">
        <f t="shared" si="48"/>
        <v>3.4064786375523522E-2</v>
      </c>
      <c r="I649" s="34">
        <f>VLOOKUP(B649,'Q3 - Standalone CDFs New'!$A$13:$F$10013,2,TRUE)</f>
        <v>3.3801800000000002</v>
      </c>
      <c r="J649" s="34">
        <f>VLOOKUP(H649,'Q3 - Standalone CDFs New'!$A$13:$F$10013,4,TRUE)</f>
        <v>2.547E-2</v>
      </c>
      <c r="K649" s="35">
        <f t="shared" si="49"/>
        <v>3.4056500000000001</v>
      </c>
    </row>
    <row r="650" spans="1:11" x14ac:dyDescent="0.25">
      <c r="A650" s="14">
        <f t="shared" si="45"/>
        <v>634</v>
      </c>
      <c r="B650" s="30">
        <v>0.63200000000000001</v>
      </c>
      <c r="C650" s="30">
        <v>0.03</v>
      </c>
      <c r="D650" s="31"/>
      <c r="E650" s="32">
        <f t="shared" si="46"/>
        <v>0.3371550769952773</v>
      </c>
      <c r="F650" s="32">
        <f t="shared" si="46"/>
        <v>-1.8807936081512509</v>
      </c>
      <c r="G650" s="32">
        <f t="shared" si="47"/>
        <v>-0.9911617309055607</v>
      </c>
      <c r="H650" s="33">
        <f t="shared" si="48"/>
        <v>0.16080330695611975</v>
      </c>
      <c r="I650" s="34">
        <f>VLOOKUP(B650,'Q3 - Standalone CDFs New'!$A$13:$F$10013,2,TRUE)</f>
        <v>23.021070000000002</v>
      </c>
      <c r="J650" s="34">
        <f>VLOOKUP(H650,'Q3 - Standalone CDFs New'!$A$13:$F$10013,4,TRUE)</f>
        <v>0.12988</v>
      </c>
      <c r="K650" s="35">
        <f t="shared" si="49"/>
        <v>23.150950000000002</v>
      </c>
    </row>
    <row r="651" spans="1:11" x14ac:dyDescent="0.25">
      <c r="A651" s="14">
        <f t="shared" si="45"/>
        <v>635</v>
      </c>
      <c r="B651" s="30">
        <v>0.64900000000000002</v>
      </c>
      <c r="C651" s="30">
        <v>4.8000000000000001E-2</v>
      </c>
      <c r="D651" s="31"/>
      <c r="E651" s="32">
        <f t="shared" si="46"/>
        <v>0.38262207516253416</v>
      </c>
      <c r="F651" s="32">
        <f t="shared" si="46"/>
        <v>-1.6645628612027215</v>
      </c>
      <c r="G651" s="32">
        <f t="shared" si="47"/>
        <v>-0.81403828672223111</v>
      </c>
      <c r="H651" s="33">
        <f t="shared" si="48"/>
        <v>0.20781150891802616</v>
      </c>
      <c r="I651" s="34">
        <f>VLOOKUP(B651,'Q3 - Standalone CDFs New'!$A$13:$F$10013,2,TRUE)</f>
        <v>24.388549999999999</v>
      </c>
      <c r="J651" s="34">
        <f>VLOOKUP(H651,'Q3 - Standalone CDFs New'!$A$13:$F$10013,4,TRUE)</f>
        <v>0.18356</v>
      </c>
      <c r="K651" s="35">
        <f t="shared" si="49"/>
        <v>24.572109999999999</v>
      </c>
    </row>
    <row r="652" spans="1:11" x14ac:dyDescent="0.25">
      <c r="A652" s="14">
        <f t="shared" si="45"/>
        <v>636</v>
      </c>
      <c r="B652" s="30">
        <v>0.875</v>
      </c>
      <c r="C652" s="30">
        <v>0.44700000000000001</v>
      </c>
      <c r="D652" s="31"/>
      <c r="E652" s="32">
        <f t="shared" si="46"/>
        <v>1.1503493803760083</v>
      </c>
      <c r="F652" s="32">
        <f t="shared" si="46"/>
        <v>-0.13324452361112385</v>
      </c>
      <c r="G652" s="32">
        <f t="shared" si="47"/>
        <v>0.77462906702292933</v>
      </c>
      <c r="H652" s="33">
        <f t="shared" si="48"/>
        <v>0.78072056179989135</v>
      </c>
      <c r="I652" s="34">
        <f>VLOOKUP(B652,'Q3 - Standalone CDFs New'!$A$13:$F$10013,2,TRUE)</f>
        <v>64.6173</v>
      </c>
      <c r="J652" s="34">
        <f>VLOOKUP(H652,'Q3 - Standalone CDFs New'!$A$13:$F$10013,4,TRUE)</f>
        <v>4.0914799999999998</v>
      </c>
      <c r="K652" s="35">
        <f t="shared" si="49"/>
        <v>68.708780000000004</v>
      </c>
    </row>
    <row r="653" spans="1:11" x14ac:dyDescent="0.25">
      <c r="A653" s="14">
        <f t="shared" si="45"/>
        <v>637</v>
      </c>
      <c r="B653" s="30">
        <v>0.64200000000000002</v>
      </c>
      <c r="C653" s="30">
        <v>0.16300000000000001</v>
      </c>
      <c r="D653" s="31"/>
      <c r="E653" s="32">
        <f t="shared" si="46"/>
        <v>0.36380985902969581</v>
      </c>
      <c r="F653" s="32">
        <f t="shared" si="46"/>
        <v>-0.98220269533346871</v>
      </c>
      <c r="G653" s="32">
        <f t="shared" si="47"/>
        <v>-0.37680862295515305</v>
      </c>
      <c r="H653" s="33">
        <f t="shared" si="48"/>
        <v>0.35315791605496993</v>
      </c>
      <c r="I653" s="34">
        <f>VLOOKUP(B653,'Q3 - Standalone CDFs New'!$A$13:$F$10013,2,TRUE)</f>
        <v>23.813099999999999</v>
      </c>
      <c r="J653" s="34">
        <f>VLOOKUP(H653,'Q3 - Standalone CDFs New'!$A$13:$F$10013,4,TRUE)</f>
        <v>0.43117</v>
      </c>
      <c r="K653" s="35">
        <f t="shared" si="49"/>
        <v>24.24427</v>
      </c>
    </row>
    <row r="654" spans="1:11" x14ac:dyDescent="0.25">
      <c r="A654" s="14">
        <f t="shared" si="45"/>
        <v>638</v>
      </c>
      <c r="B654" s="30">
        <v>0.38500000000000001</v>
      </c>
      <c r="C654" s="30">
        <v>0.71</v>
      </c>
      <c r="D654" s="31"/>
      <c r="E654" s="32">
        <f t="shared" si="46"/>
        <v>-0.29237489622680418</v>
      </c>
      <c r="F654" s="32">
        <f t="shared" si="46"/>
        <v>0.5533847195556727</v>
      </c>
      <c r="G654" s="32">
        <f t="shared" si="47"/>
        <v>0.14674841465177985</v>
      </c>
      <c r="H654" s="33">
        <f t="shared" si="48"/>
        <v>0.55833469856136297</v>
      </c>
      <c r="I654" s="34">
        <f>VLOOKUP(B654,'Q3 - Standalone CDFs New'!$A$13:$F$10013,2,TRUE)</f>
        <v>10.3568</v>
      </c>
      <c r="J654" s="34">
        <f>VLOOKUP(H654,'Q3 - Standalone CDFs New'!$A$13:$F$10013,4,TRUE)</f>
        <v>1.1993499999999999</v>
      </c>
      <c r="K654" s="35">
        <f t="shared" si="49"/>
        <v>11.556149999999999</v>
      </c>
    </row>
    <row r="655" spans="1:11" x14ac:dyDescent="0.25">
      <c r="A655" s="14">
        <f t="shared" si="45"/>
        <v>639</v>
      </c>
      <c r="B655" s="30">
        <v>0.127</v>
      </c>
      <c r="C655" s="30">
        <v>0.154</v>
      </c>
      <c r="D655" s="31"/>
      <c r="E655" s="32">
        <f t="shared" si="46"/>
        <v>-1.140687476337622</v>
      </c>
      <c r="F655" s="32">
        <f t="shared" si="46"/>
        <v>-1.0194276182343693</v>
      </c>
      <c r="G655" s="32">
        <f t="shared" si="47"/>
        <v>-1.5298035966229755</v>
      </c>
      <c r="H655" s="33">
        <f t="shared" si="48"/>
        <v>6.3032675546156824E-2</v>
      </c>
      <c r="I655" s="34">
        <f>VLOOKUP(B655,'Q3 - Standalone CDFs New'!$A$13:$F$10013,2,TRUE)</f>
        <v>3.5305200000000001</v>
      </c>
      <c r="J655" s="34">
        <f>VLOOKUP(H655,'Q3 - Standalone CDFs New'!$A$13:$F$10013,4,TRUE)</f>
        <v>4.5319999999999999E-2</v>
      </c>
      <c r="K655" s="35">
        <f t="shared" si="49"/>
        <v>3.5758399999999999</v>
      </c>
    </row>
    <row r="656" spans="1:11" x14ac:dyDescent="0.25">
      <c r="A656" s="14">
        <f t="shared" si="45"/>
        <v>640</v>
      </c>
      <c r="B656" s="30">
        <v>0.57799999999999996</v>
      </c>
      <c r="C656" s="30">
        <v>5.3999999999999999E-2</v>
      </c>
      <c r="D656" s="31"/>
      <c r="E656" s="32">
        <f t="shared" si="46"/>
        <v>0.19677962021846662</v>
      </c>
      <c r="F656" s="32">
        <f t="shared" si="46"/>
        <v>-1.607247891900218</v>
      </c>
      <c r="G656" s="32">
        <f t="shared" si="47"/>
        <v>-0.91550983913635042</v>
      </c>
      <c r="H656" s="33">
        <f t="shared" si="48"/>
        <v>0.17996201977442655</v>
      </c>
      <c r="I656" s="34">
        <f>VLOOKUP(B656,'Q3 - Standalone CDFs New'!$A$13:$F$10013,2,TRUE)</f>
        <v>19.264620000000001</v>
      </c>
      <c r="J656" s="34">
        <f>VLOOKUP(H656,'Q3 - Standalone CDFs New'!$A$13:$F$10013,4,TRUE)</f>
        <v>0.15049000000000001</v>
      </c>
      <c r="K656" s="35">
        <f t="shared" si="49"/>
        <v>19.415110000000002</v>
      </c>
    </row>
    <row r="657" spans="1:11" x14ac:dyDescent="0.25">
      <c r="A657" s="14">
        <f t="shared" si="45"/>
        <v>641</v>
      </c>
      <c r="B657" s="30">
        <v>0.67900000000000005</v>
      </c>
      <c r="C657" s="30">
        <v>0.52600000000000002</v>
      </c>
      <c r="D657" s="31"/>
      <c r="E657" s="32">
        <f t="shared" si="46"/>
        <v>0.46490428750959467</v>
      </c>
      <c r="F657" s="32">
        <f t="shared" si="46"/>
        <v>6.5218539709543707E-2</v>
      </c>
      <c r="G657" s="32">
        <f t="shared" si="47"/>
        <v>0.39181622486775686</v>
      </c>
      <c r="H657" s="33">
        <f t="shared" si="48"/>
        <v>0.65240299701324578</v>
      </c>
      <c r="I657" s="34">
        <f>VLOOKUP(B657,'Q3 - Standalone CDFs New'!$A$13:$F$10013,2,TRUE)</f>
        <v>27.072929999999999</v>
      </c>
      <c r="J657" s="34">
        <f>VLOOKUP(H657,'Q3 - Standalone CDFs New'!$A$13:$F$10013,4,TRUE)</f>
        <v>1.9364600000000001</v>
      </c>
      <c r="K657" s="35">
        <f t="shared" si="49"/>
        <v>29.00939</v>
      </c>
    </row>
    <row r="658" spans="1:11" x14ac:dyDescent="0.25">
      <c r="A658" s="14">
        <f t="shared" ref="A658:A721" si="50">A657+1</f>
        <v>642</v>
      </c>
      <c r="B658" s="30">
        <v>0.97899999999999998</v>
      </c>
      <c r="C658" s="30">
        <v>0.68</v>
      </c>
      <c r="D658" s="31"/>
      <c r="E658" s="32">
        <f t="shared" ref="E658:F721" si="51">_xlfn.NORM.S.INV(B658)</f>
        <v>2.0335201492530506</v>
      </c>
      <c r="F658" s="32">
        <f t="shared" si="51"/>
        <v>0.46769879911450835</v>
      </c>
      <c r="G658" s="32">
        <f t="shared" ref="G658:G721" si="52">($C$13*E658)+(SQRT(1-($C$13^2))*F658)</f>
        <v>1.8344937896749243</v>
      </c>
      <c r="H658" s="33">
        <f t="shared" ref="H658:H721" si="53">NORMSDIST(G658)</f>
        <v>0.96670963558940559</v>
      </c>
      <c r="I658" s="34">
        <f>VLOOKUP(B658,'Q3 - Standalone CDFs New'!$A$13:$F$10013,2,TRUE)</f>
        <v>198.74401</v>
      </c>
      <c r="J658" s="34">
        <f>VLOOKUP(H658,'Q3 - Standalone CDFs New'!$A$13:$F$10013,4,TRUE)</f>
        <v>32.530859999999997</v>
      </c>
      <c r="K658" s="35">
        <f t="shared" ref="K658:K721" si="54">SUM(I658:J658)</f>
        <v>231.27486999999999</v>
      </c>
    </row>
    <row r="659" spans="1:11" x14ac:dyDescent="0.25">
      <c r="A659" s="14">
        <f t="shared" si="50"/>
        <v>643</v>
      </c>
      <c r="B659" s="30">
        <v>0.91200000000000003</v>
      </c>
      <c r="C659" s="30">
        <v>0.106</v>
      </c>
      <c r="D659" s="31"/>
      <c r="E659" s="32">
        <f t="shared" si="51"/>
        <v>1.3531741545480023</v>
      </c>
      <c r="F659" s="32">
        <f t="shared" si="51"/>
        <v>-1.248084811127548</v>
      </c>
      <c r="G659" s="32">
        <f t="shared" si="52"/>
        <v>0.18935010957087373</v>
      </c>
      <c r="H659" s="33">
        <f t="shared" si="53"/>
        <v>0.57509078808051783</v>
      </c>
      <c r="I659" s="34">
        <f>VLOOKUP(B659,'Q3 - Standalone CDFs New'!$A$13:$F$10013,2,TRUE)</f>
        <v>83.599239999999995</v>
      </c>
      <c r="J659" s="34">
        <f>VLOOKUP(H659,'Q3 - Standalone CDFs New'!$A$13:$F$10013,4,TRUE)</f>
        <v>1.3030999999999999</v>
      </c>
      <c r="K659" s="35">
        <f t="shared" si="54"/>
        <v>84.902339999999995</v>
      </c>
    </row>
    <row r="660" spans="1:11" x14ac:dyDescent="0.25">
      <c r="A660" s="14">
        <f t="shared" si="50"/>
        <v>644</v>
      </c>
      <c r="B660" s="30">
        <v>0.34399999999999997</v>
      </c>
      <c r="C660" s="30">
        <v>3.5999999999999997E-2</v>
      </c>
      <c r="D660" s="31"/>
      <c r="E660" s="32">
        <f t="shared" si="51"/>
        <v>-0.40157069563014858</v>
      </c>
      <c r="F660" s="32">
        <f t="shared" si="51"/>
        <v>-1.7991181068379667</v>
      </c>
      <c r="G660" s="32">
        <f t="shared" si="52"/>
        <v>-1.4911827942042601</v>
      </c>
      <c r="H660" s="33">
        <f t="shared" si="53"/>
        <v>6.7956754849416157E-2</v>
      </c>
      <c r="I660" s="34">
        <f>VLOOKUP(B660,'Q3 - Standalone CDFs New'!$A$13:$F$10013,2,TRUE)</f>
        <v>9.0170700000000004</v>
      </c>
      <c r="J660" s="34">
        <f>VLOOKUP(H660,'Q3 - Standalone CDFs New'!$A$13:$F$10013,4,TRUE)</f>
        <v>4.8860000000000001E-2</v>
      </c>
      <c r="K660" s="35">
        <f t="shared" si="54"/>
        <v>9.0659299999999998</v>
      </c>
    </row>
    <row r="661" spans="1:11" x14ac:dyDescent="0.25">
      <c r="A661" s="14">
        <f t="shared" si="50"/>
        <v>645</v>
      </c>
      <c r="B661" s="30">
        <v>0.123</v>
      </c>
      <c r="C661" s="30">
        <v>0.93700000000000006</v>
      </c>
      <c r="D661" s="31"/>
      <c r="E661" s="32">
        <f t="shared" si="51"/>
        <v>-1.1601198829975199</v>
      </c>
      <c r="F661" s="32">
        <f t="shared" si="51"/>
        <v>1.5300675881378289</v>
      </c>
      <c r="G661" s="32">
        <f t="shared" si="52"/>
        <v>0.14195466958513447</v>
      </c>
      <c r="H661" s="33">
        <f t="shared" si="53"/>
        <v>0.55644209428917235</v>
      </c>
      <c r="I661" s="34">
        <f>VLOOKUP(B661,'Q3 - Standalone CDFs New'!$A$13:$F$10013,2,TRUE)</f>
        <v>3.44455</v>
      </c>
      <c r="J661" s="34">
        <f>VLOOKUP(H661,'Q3 - Standalone CDFs New'!$A$13:$F$10013,4,TRUE)</f>
        <v>1.1881200000000001</v>
      </c>
      <c r="K661" s="35">
        <f t="shared" si="54"/>
        <v>4.6326700000000001</v>
      </c>
    </row>
    <row r="662" spans="1:11" x14ac:dyDescent="0.25">
      <c r="A662" s="14">
        <f t="shared" si="50"/>
        <v>646</v>
      </c>
      <c r="B662" s="30">
        <v>0.89600000000000002</v>
      </c>
      <c r="C662" s="30">
        <v>0.28100000000000003</v>
      </c>
      <c r="D662" s="31"/>
      <c r="E662" s="32">
        <f t="shared" si="51"/>
        <v>1.2590839804270715</v>
      </c>
      <c r="F662" s="32">
        <f t="shared" si="51"/>
        <v>-0.57987339242770475</v>
      </c>
      <c r="G662" s="32">
        <f t="shared" si="52"/>
        <v>0.56076278825353565</v>
      </c>
      <c r="H662" s="33">
        <f t="shared" si="53"/>
        <v>0.71252037129304102</v>
      </c>
      <c r="I662" s="34">
        <f>VLOOKUP(B662,'Q3 - Standalone CDFs New'!$A$13:$F$10013,2,TRUE)</f>
        <v>74.187119999999993</v>
      </c>
      <c r="J662" s="34">
        <f>VLOOKUP(H662,'Q3 - Standalone CDFs New'!$A$13:$F$10013,4,TRUE)</f>
        <v>2.6937500000000001</v>
      </c>
      <c r="K662" s="35">
        <f t="shared" si="54"/>
        <v>76.880869999999987</v>
      </c>
    </row>
    <row r="663" spans="1:11" x14ac:dyDescent="0.25">
      <c r="A663" s="14">
        <f t="shared" si="50"/>
        <v>647</v>
      </c>
      <c r="B663" s="30">
        <v>0.32100000000000001</v>
      </c>
      <c r="C663" s="30">
        <v>0.623</v>
      </c>
      <c r="D663" s="31"/>
      <c r="E663" s="32">
        <f t="shared" si="51"/>
        <v>-0.46490428750959445</v>
      </c>
      <c r="F663" s="32">
        <f t="shared" si="51"/>
        <v>0.31336943888380597</v>
      </c>
      <c r="G663" s="32">
        <f t="shared" si="52"/>
        <v>-0.14140381468859461</v>
      </c>
      <c r="H663" s="33">
        <f t="shared" si="53"/>
        <v>0.44377547043298254</v>
      </c>
      <c r="I663" s="34">
        <f>VLOOKUP(B663,'Q3 - Standalone CDFs New'!$A$13:$F$10013,2,TRUE)</f>
        <v>8.3209099999999996</v>
      </c>
      <c r="J663" s="34">
        <f>VLOOKUP(H663,'Q3 - Standalone CDFs New'!$A$13:$F$10013,4,TRUE)</f>
        <v>0.68286999999999998</v>
      </c>
      <c r="K663" s="35">
        <f t="shared" si="54"/>
        <v>9.003779999999999</v>
      </c>
    </row>
    <row r="664" spans="1:11" x14ac:dyDescent="0.25">
      <c r="A664" s="14">
        <f t="shared" si="50"/>
        <v>648</v>
      </c>
      <c r="B664" s="30">
        <v>0.65</v>
      </c>
      <c r="C664" s="30">
        <v>0.318</v>
      </c>
      <c r="D664" s="31"/>
      <c r="E664" s="32">
        <f t="shared" si="51"/>
        <v>0.38532046640756784</v>
      </c>
      <c r="F664" s="32">
        <f t="shared" si="51"/>
        <v>-0.47329882543243701</v>
      </c>
      <c r="G664" s="32">
        <f t="shared" si="52"/>
        <v>-2.406739717262435E-2</v>
      </c>
      <c r="H664" s="33">
        <f t="shared" si="53"/>
        <v>0.49039942453649843</v>
      </c>
      <c r="I664" s="34">
        <f>VLOOKUP(B664,'Q3 - Standalone CDFs New'!$A$13:$F$10013,2,TRUE)</f>
        <v>24.471990000000002</v>
      </c>
      <c r="J664" s="34">
        <f>VLOOKUP(H664,'Q3 - Standalone CDFs New'!$A$13:$F$10013,4,TRUE)</f>
        <v>0.85868999999999995</v>
      </c>
      <c r="K664" s="35">
        <f t="shared" si="54"/>
        <v>25.330680000000001</v>
      </c>
    </row>
    <row r="665" spans="1:11" x14ac:dyDescent="0.25">
      <c r="A665" s="14">
        <f t="shared" si="50"/>
        <v>649</v>
      </c>
      <c r="B665" s="30">
        <v>0.41799999999999998</v>
      </c>
      <c r="C665" s="30">
        <v>8.4000000000000005E-2</v>
      </c>
      <c r="D665" s="31"/>
      <c r="E665" s="32">
        <f t="shared" si="51"/>
        <v>-0.20701262338518728</v>
      </c>
      <c r="F665" s="32">
        <f t="shared" si="51"/>
        <v>-1.3786587286232774</v>
      </c>
      <c r="G665" s="32">
        <f t="shared" si="52"/>
        <v>-1.06715650223031</v>
      </c>
      <c r="H665" s="33">
        <f t="shared" si="53"/>
        <v>0.14295058545257927</v>
      </c>
      <c r="I665" s="34">
        <f>VLOOKUP(B665,'Q3 - Standalone CDFs New'!$A$13:$F$10013,2,TRUE)</f>
        <v>11.541410000000001</v>
      </c>
      <c r="J665" s="34">
        <f>VLOOKUP(H665,'Q3 - Standalone CDFs New'!$A$13:$F$10013,4,TRUE)</f>
        <v>0.11191</v>
      </c>
      <c r="K665" s="35">
        <f t="shared" si="54"/>
        <v>11.653320000000001</v>
      </c>
    </row>
    <row r="666" spans="1:11" x14ac:dyDescent="0.25">
      <c r="A666" s="14">
        <f t="shared" si="50"/>
        <v>650</v>
      </c>
      <c r="B666" s="30">
        <v>0.26200000000000001</v>
      </c>
      <c r="C666" s="30">
        <v>0.40500000000000003</v>
      </c>
      <c r="D666" s="31"/>
      <c r="E666" s="32">
        <f t="shared" si="51"/>
        <v>-0.63719167450447467</v>
      </c>
      <c r="F666" s="32">
        <f t="shared" si="51"/>
        <v>-0.2404260311423079</v>
      </c>
      <c r="G666" s="32">
        <f t="shared" si="52"/>
        <v>-0.63692062765556035</v>
      </c>
      <c r="H666" s="33">
        <f t="shared" si="53"/>
        <v>0.26208827287555603</v>
      </c>
      <c r="I666" s="34">
        <f>VLOOKUP(B666,'Q3 - Standalone CDFs New'!$A$13:$F$10013,2,TRUE)</f>
        <v>6.6872299999999996</v>
      </c>
      <c r="J666" s="34">
        <f>VLOOKUP(H666,'Q3 - Standalone CDFs New'!$A$13:$F$10013,4,TRUE)</f>
        <v>0.25933</v>
      </c>
      <c r="K666" s="35">
        <f t="shared" si="54"/>
        <v>6.9465599999999998</v>
      </c>
    </row>
    <row r="667" spans="1:11" x14ac:dyDescent="0.25">
      <c r="A667" s="14">
        <f t="shared" si="50"/>
        <v>651</v>
      </c>
      <c r="B667" s="30">
        <v>0.71299999999999997</v>
      </c>
      <c r="C667" s="30">
        <v>0.94499999999999995</v>
      </c>
      <c r="D667" s="31"/>
      <c r="E667" s="32">
        <f t="shared" si="51"/>
        <v>0.56217029225792625</v>
      </c>
      <c r="F667" s="32">
        <f t="shared" si="51"/>
        <v>1.5981931399228169</v>
      </c>
      <c r="G667" s="32">
        <f t="shared" si="52"/>
        <v>1.4787331180147514</v>
      </c>
      <c r="H667" s="33">
        <f t="shared" si="53"/>
        <v>0.9303941713499646</v>
      </c>
      <c r="I667" s="34">
        <f>VLOOKUP(B667,'Q3 - Standalone CDFs New'!$A$13:$F$10013,2,TRUE)</f>
        <v>30.629650000000002</v>
      </c>
      <c r="J667" s="34">
        <f>VLOOKUP(H667,'Q3 - Standalone CDFs New'!$A$13:$F$10013,4,TRUE)</f>
        <v>16.186869999999999</v>
      </c>
      <c r="K667" s="35">
        <f t="shared" si="54"/>
        <v>46.816519999999997</v>
      </c>
    </row>
    <row r="668" spans="1:11" x14ac:dyDescent="0.25">
      <c r="A668" s="14">
        <f t="shared" si="50"/>
        <v>652</v>
      </c>
      <c r="B668" s="30">
        <v>0.99299999999999999</v>
      </c>
      <c r="C668" s="30">
        <v>0.86699999999999999</v>
      </c>
      <c r="D668" s="31"/>
      <c r="E668" s="32">
        <f t="shared" si="51"/>
        <v>2.4572633902054362</v>
      </c>
      <c r="F668" s="32">
        <f t="shared" si="51"/>
        <v>1.1123213672493113</v>
      </c>
      <c r="G668" s="32">
        <f t="shared" si="52"/>
        <v>2.5786789715853331</v>
      </c>
      <c r="H668" s="33">
        <f t="shared" si="53"/>
        <v>0.99504105455200875</v>
      </c>
      <c r="I668" s="34">
        <f>VLOOKUP(B668,'Q3 - Standalone CDFs New'!$A$13:$F$10013,2,TRUE)</f>
        <v>344.17196000000001</v>
      </c>
      <c r="J668" s="34">
        <f>VLOOKUP(H668,'Q3 - Standalone CDFs New'!$A$13:$F$10013,4,TRUE)</f>
        <v>141.15112999999999</v>
      </c>
      <c r="K668" s="35">
        <f t="shared" si="54"/>
        <v>485.32308999999998</v>
      </c>
    </row>
    <row r="669" spans="1:11" x14ac:dyDescent="0.25">
      <c r="A669" s="14">
        <f t="shared" si="50"/>
        <v>653</v>
      </c>
      <c r="B669" s="30">
        <v>0.93</v>
      </c>
      <c r="C669" s="30">
        <v>0.66800000000000004</v>
      </c>
      <c r="D669" s="31"/>
      <c r="E669" s="32">
        <f t="shared" si="51"/>
        <v>1.4757910281791713</v>
      </c>
      <c r="F669" s="32">
        <f t="shared" si="51"/>
        <v>0.43439724225978144</v>
      </c>
      <c r="G669" s="32">
        <f t="shared" si="52"/>
        <v>1.3941700394422933</v>
      </c>
      <c r="H669" s="33">
        <f t="shared" si="53"/>
        <v>0.9183668685086136</v>
      </c>
      <c r="I669" s="34">
        <f>VLOOKUP(B669,'Q3 - Standalone CDFs New'!$A$13:$F$10013,2,TRUE)</f>
        <v>97.682239999999993</v>
      </c>
      <c r="J669" s="34">
        <f>VLOOKUP(H669,'Q3 - Standalone CDFs New'!$A$13:$F$10013,4,TRUE)</f>
        <v>13.72728</v>
      </c>
      <c r="K669" s="35">
        <f t="shared" si="54"/>
        <v>111.40951999999999</v>
      </c>
    </row>
    <row r="670" spans="1:11" x14ac:dyDescent="0.25">
      <c r="A670" s="14">
        <f t="shared" si="50"/>
        <v>654</v>
      </c>
      <c r="B670" s="30">
        <v>1E-3</v>
      </c>
      <c r="C670" s="30">
        <v>0.28399999999999997</v>
      </c>
      <c r="D670" s="31"/>
      <c r="E670" s="32">
        <f t="shared" si="51"/>
        <v>-3.0902323061678132</v>
      </c>
      <c r="F670" s="32">
        <f t="shared" si="51"/>
        <v>-0.57099947311298738</v>
      </c>
      <c r="G670" s="32">
        <f t="shared" si="52"/>
        <v>-2.6953548807773293</v>
      </c>
      <c r="H670" s="33">
        <f t="shared" si="53"/>
        <v>3.5156849377197402E-3</v>
      </c>
      <c r="I670" s="34">
        <f>VLOOKUP(B670,'Q3 - Standalone CDFs New'!$A$13:$F$10013,2,TRUE)</f>
        <v>0.19217999999999999</v>
      </c>
      <c r="J670" s="34">
        <f>VLOOKUP(H670,'Q3 - Standalone CDFs New'!$A$13:$F$10013,4,TRUE)</f>
        <v>4.5900000000000003E-3</v>
      </c>
      <c r="K670" s="35">
        <f t="shared" si="54"/>
        <v>0.19677</v>
      </c>
    </row>
    <row r="671" spans="1:11" x14ac:dyDescent="0.25">
      <c r="A671" s="14">
        <f t="shared" si="50"/>
        <v>655</v>
      </c>
      <c r="B671" s="30">
        <v>3.0000000000000001E-3</v>
      </c>
      <c r="C671" s="30">
        <v>0.16500000000000001</v>
      </c>
      <c r="D671" s="31"/>
      <c r="E671" s="32">
        <f t="shared" si="51"/>
        <v>-2.7477813854449931</v>
      </c>
      <c r="F671" s="32">
        <f t="shared" si="51"/>
        <v>-0.97411387705930974</v>
      </c>
      <c r="G671" s="32">
        <f t="shared" si="52"/>
        <v>-2.7051518059227151</v>
      </c>
      <c r="H671" s="33">
        <f t="shared" si="53"/>
        <v>3.4136590663181739E-3</v>
      </c>
      <c r="I671" s="34">
        <f>VLOOKUP(B671,'Q3 - Standalone CDFs New'!$A$13:$F$10013,2,TRUE)</f>
        <v>0.45539000000000002</v>
      </c>
      <c r="J671" s="34">
        <f>VLOOKUP(H671,'Q3 - Standalone CDFs New'!$A$13:$F$10013,4,TRUE)</f>
        <v>4.5100000000000001E-3</v>
      </c>
      <c r="K671" s="35">
        <f t="shared" si="54"/>
        <v>0.45990000000000003</v>
      </c>
    </row>
    <row r="672" spans="1:11" x14ac:dyDescent="0.25">
      <c r="A672" s="14">
        <f t="shared" si="50"/>
        <v>656</v>
      </c>
      <c r="B672" s="30">
        <v>0.57499999999999996</v>
      </c>
      <c r="C672" s="30">
        <v>4.9000000000000002E-2</v>
      </c>
      <c r="D672" s="31"/>
      <c r="E672" s="32">
        <f t="shared" si="51"/>
        <v>0.18911842627279243</v>
      </c>
      <c r="F672" s="32">
        <f t="shared" si="51"/>
        <v>-1.6546279023510773</v>
      </c>
      <c r="G672" s="32">
        <f t="shared" si="52"/>
        <v>-0.95259466578775975</v>
      </c>
      <c r="H672" s="33">
        <f t="shared" si="53"/>
        <v>0.17039774047745904</v>
      </c>
      <c r="I672" s="34">
        <f>VLOOKUP(B672,'Q3 - Standalone CDFs New'!$A$13:$F$10013,2,TRUE)</f>
        <v>19.078130000000002</v>
      </c>
      <c r="J672" s="34">
        <f>VLOOKUP(H672,'Q3 - Standalone CDFs New'!$A$13:$F$10013,4,TRUE)</f>
        <v>0.13994000000000001</v>
      </c>
      <c r="K672" s="35">
        <f t="shared" si="54"/>
        <v>19.218070000000001</v>
      </c>
    </row>
    <row r="673" spans="1:11" x14ac:dyDescent="0.25">
      <c r="A673" s="14">
        <f t="shared" si="50"/>
        <v>657</v>
      </c>
      <c r="B673" s="30">
        <v>3.3000000000000002E-2</v>
      </c>
      <c r="C673" s="30">
        <v>0.91200000000000003</v>
      </c>
      <c r="D673" s="31"/>
      <c r="E673" s="32">
        <f t="shared" si="51"/>
        <v>-1.8384236692477767</v>
      </c>
      <c r="F673" s="32">
        <f t="shared" si="51"/>
        <v>1.3531741545480023</v>
      </c>
      <c r="G673" s="32">
        <f t="shared" si="52"/>
        <v>-0.4837771785623084</v>
      </c>
      <c r="H673" s="33">
        <f t="shared" si="53"/>
        <v>0.31427200650331277</v>
      </c>
      <c r="I673" s="34">
        <f>VLOOKUP(B673,'Q3 - Standalone CDFs New'!$A$13:$F$10013,2,TRUE)</f>
        <v>1.4564900000000001</v>
      </c>
      <c r="J673" s="34">
        <f>VLOOKUP(H673,'Q3 - Standalone CDFs New'!$A$13:$F$10013,4,TRUE)</f>
        <v>0.34982000000000002</v>
      </c>
      <c r="K673" s="35">
        <f t="shared" si="54"/>
        <v>1.8063100000000001</v>
      </c>
    </row>
    <row r="674" spans="1:11" x14ac:dyDescent="0.25">
      <c r="A674" s="14">
        <f t="shared" si="50"/>
        <v>658</v>
      </c>
      <c r="B674" s="30">
        <v>0.98099999999999998</v>
      </c>
      <c r="C674" s="30">
        <v>4.0000000000000001E-3</v>
      </c>
      <c r="D674" s="31"/>
      <c r="E674" s="32">
        <f t="shared" si="51"/>
        <v>2.0748547343933095</v>
      </c>
      <c r="F674" s="32">
        <f t="shared" si="51"/>
        <v>-2.6520698079021954</v>
      </c>
      <c r="G674" s="32">
        <f t="shared" si="52"/>
        <v>-0.19803824202803044</v>
      </c>
      <c r="H674" s="33">
        <f t="shared" si="53"/>
        <v>0.42150757170323266</v>
      </c>
      <c r="I674" s="34">
        <f>VLOOKUP(B674,'Q3 - Standalone CDFs New'!$A$13:$F$10013,2,TRUE)</f>
        <v>209.57307</v>
      </c>
      <c r="J674" s="34">
        <f>VLOOKUP(H674,'Q3 - Standalone CDFs New'!$A$13:$F$10013,4,TRUE)</f>
        <v>0.61155000000000004</v>
      </c>
      <c r="K674" s="35">
        <f t="shared" si="54"/>
        <v>210.18462</v>
      </c>
    </row>
    <row r="675" spans="1:11" x14ac:dyDescent="0.25">
      <c r="A675" s="14">
        <f t="shared" si="50"/>
        <v>659</v>
      </c>
      <c r="B675" s="30">
        <v>7.6999999999999999E-2</v>
      </c>
      <c r="C675" s="30">
        <v>1.7999999999999999E-2</v>
      </c>
      <c r="D675" s="31"/>
      <c r="E675" s="32">
        <f t="shared" si="51"/>
        <v>-1.4255440370804517</v>
      </c>
      <c r="F675" s="32">
        <f t="shared" si="51"/>
        <v>-2.0969274291643418</v>
      </c>
      <c r="G675" s="32">
        <f t="shared" si="52"/>
        <v>-2.4561451515400536</v>
      </c>
      <c r="H675" s="33">
        <f t="shared" si="53"/>
        <v>7.0218210237685636E-3</v>
      </c>
      <c r="I675" s="34">
        <f>VLOOKUP(B675,'Q3 - Standalone CDFs New'!$A$13:$F$10013,2,TRUE)</f>
        <v>2.4597500000000001</v>
      </c>
      <c r="J675" s="34">
        <f>VLOOKUP(H675,'Q3 - Standalone CDFs New'!$A$13:$F$10013,4,TRUE)</f>
        <v>7.4000000000000003E-3</v>
      </c>
      <c r="K675" s="35">
        <f t="shared" si="54"/>
        <v>2.4671500000000002</v>
      </c>
    </row>
    <row r="676" spans="1:11" x14ac:dyDescent="0.25">
      <c r="A676" s="14">
        <f t="shared" si="50"/>
        <v>660</v>
      </c>
      <c r="B676" s="30">
        <v>0.22600000000000001</v>
      </c>
      <c r="C676" s="30">
        <v>0.20100000000000001</v>
      </c>
      <c r="D676" s="31"/>
      <c r="E676" s="32">
        <f t="shared" si="51"/>
        <v>-0.75208490669549144</v>
      </c>
      <c r="F676" s="32">
        <f t="shared" si="51"/>
        <v>-0.83805466987740629</v>
      </c>
      <c r="G676" s="32">
        <f t="shared" si="52"/>
        <v>-1.1183847404146061</v>
      </c>
      <c r="H676" s="33">
        <f t="shared" si="53"/>
        <v>0.13170135437249261</v>
      </c>
      <c r="I676" s="34">
        <f>VLOOKUP(B676,'Q3 - Standalone CDFs New'!$A$13:$F$10013,2,TRUE)</f>
        <v>5.7802300000000004</v>
      </c>
      <c r="J676" s="34">
        <f>VLOOKUP(H676,'Q3 - Standalone CDFs New'!$A$13:$F$10013,4,TRUE)</f>
        <v>0.1013</v>
      </c>
      <c r="K676" s="35">
        <f t="shared" si="54"/>
        <v>5.8815300000000006</v>
      </c>
    </row>
    <row r="677" spans="1:11" x14ac:dyDescent="0.25">
      <c r="A677" s="14">
        <f t="shared" si="50"/>
        <v>661</v>
      </c>
      <c r="B677" s="30">
        <v>0.74299999999999999</v>
      </c>
      <c r="C677" s="30">
        <v>0.189</v>
      </c>
      <c r="D677" s="31"/>
      <c r="E677" s="32">
        <f t="shared" si="51"/>
        <v>0.6526219983478011</v>
      </c>
      <c r="F677" s="32">
        <f t="shared" si="51"/>
        <v>-0.88158734699617469</v>
      </c>
      <c r="G677" s="32">
        <f t="shared" si="52"/>
        <v>-9.3648721022420056E-2</v>
      </c>
      <c r="H677" s="33">
        <f t="shared" si="53"/>
        <v>0.46269410293273783</v>
      </c>
      <c r="I677" s="34">
        <f>VLOOKUP(B677,'Q3 - Standalone CDFs New'!$A$13:$F$10013,2,TRUE)</f>
        <v>34.355420000000002</v>
      </c>
      <c r="J677" s="34">
        <f>VLOOKUP(H677,'Q3 - Standalone CDFs New'!$A$13:$F$10013,4,TRUE)</f>
        <v>0.74956999999999996</v>
      </c>
      <c r="K677" s="35">
        <f t="shared" si="54"/>
        <v>35.104990000000001</v>
      </c>
    </row>
    <row r="678" spans="1:11" x14ac:dyDescent="0.25">
      <c r="A678" s="14">
        <f t="shared" si="50"/>
        <v>662</v>
      </c>
      <c r="B678" s="30">
        <v>0.26800000000000002</v>
      </c>
      <c r="C678" s="30">
        <v>2.9000000000000001E-2</v>
      </c>
      <c r="D678" s="31"/>
      <c r="E678" s="32">
        <f t="shared" si="51"/>
        <v>-0.61887304054862868</v>
      </c>
      <c r="F678" s="32">
        <f t="shared" si="51"/>
        <v>-1.8956979239918383</v>
      </c>
      <c r="G678" s="32">
        <f t="shared" si="52"/>
        <v>-1.7180410973574287</v>
      </c>
      <c r="H678" s="33">
        <f t="shared" si="53"/>
        <v>4.2894559691773457E-2</v>
      </c>
      <c r="I678" s="34">
        <f>VLOOKUP(B678,'Q3 - Standalone CDFs New'!$A$13:$F$10013,2,TRUE)</f>
        <v>6.8444599999999998</v>
      </c>
      <c r="J678" s="34">
        <f>VLOOKUP(H678,'Q3 - Standalone CDFs New'!$A$13:$F$10013,4,TRUE)</f>
        <v>3.1329999999999997E-2</v>
      </c>
      <c r="K678" s="35">
        <f t="shared" si="54"/>
        <v>6.8757899999999994</v>
      </c>
    </row>
    <row r="679" spans="1:11" x14ac:dyDescent="0.25">
      <c r="A679" s="14">
        <f t="shared" si="50"/>
        <v>663</v>
      </c>
      <c r="B679" s="30">
        <v>0.61699999999999999</v>
      </c>
      <c r="C679" s="30">
        <v>0.39500000000000002</v>
      </c>
      <c r="D679" s="31"/>
      <c r="E679" s="32">
        <f t="shared" si="51"/>
        <v>0.29761110223347992</v>
      </c>
      <c r="F679" s="32">
        <f t="shared" si="51"/>
        <v>-0.26631061320409499</v>
      </c>
      <c r="G679" s="32">
        <f t="shared" si="52"/>
        <v>4.7060413166322562E-2</v>
      </c>
      <c r="H679" s="33">
        <f t="shared" si="53"/>
        <v>0.51876746096180337</v>
      </c>
      <c r="I679" s="34">
        <f>VLOOKUP(B679,'Q3 - Standalone CDFs New'!$A$13:$F$10013,2,TRUE)</f>
        <v>21.89432</v>
      </c>
      <c r="J679" s="34">
        <f>VLOOKUP(H679,'Q3 - Standalone CDFs New'!$A$13:$F$10013,4,TRUE)</f>
        <v>0.98687000000000002</v>
      </c>
      <c r="K679" s="35">
        <f t="shared" si="54"/>
        <v>22.88119</v>
      </c>
    </row>
    <row r="680" spans="1:11" x14ac:dyDescent="0.25">
      <c r="A680" s="14">
        <f t="shared" si="50"/>
        <v>664</v>
      </c>
      <c r="B680" s="30">
        <v>0.09</v>
      </c>
      <c r="C680" s="30">
        <v>0.83799999999999997</v>
      </c>
      <c r="D680" s="31"/>
      <c r="E680" s="32">
        <f t="shared" si="51"/>
        <v>-1.3407550336902161</v>
      </c>
      <c r="F680" s="32">
        <f t="shared" si="51"/>
        <v>0.98627129870223729</v>
      </c>
      <c r="G680" s="32">
        <f t="shared" si="52"/>
        <v>-0.35320912986595676</v>
      </c>
      <c r="H680" s="33">
        <f t="shared" si="53"/>
        <v>0.36196583190538967</v>
      </c>
      <c r="I680" s="34">
        <f>VLOOKUP(B680,'Q3 - Standalone CDFs New'!$A$13:$F$10013,2,TRUE)</f>
        <v>2.7391000000000001</v>
      </c>
      <c r="J680" s="34">
        <f>VLOOKUP(H680,'Q3 - Standalone CDFs New'!$A$13:$F$10013,4,TRUE)</f>
        <v>0.45149</v>
      </c>
      <c r="K680" s="35">
        <f t="shared" si="54"/>
        <v>3.1905900000000003</v>
      </c>
    </row>
    <row r="681" spans="1:11" x14ac:dyDescent="0.25">
      <c r="A681" s="14">
        <f t="shared" si="50"/>
        <v>665</v>
      </c>
      <c r="B681" s="30">
        <v>0.56699999999999995</v>
      </c>
      <c r="C681" s="30">
        <v>0.69199999999999995</v>
      </c>
      <c r="D681" s="31"/>
      <c r="E681" s="32">
        <f t="shared" si="51"/>
        <v>0.1687414676205379</v>
      </c>
      <c r="F681" s="32">
        <f t="shared" si="51"/>
        <v>0.50152739897770804</v>
      </c>
      <c r="G681" s="32">
        <f t="shared" si="52"/>
        <v>0.45828529406042473</v>
      </c>
      <c r="H681" s="33">
        <f t="shared" si="53"/>
        <v>0.67662625597439763</v>
      </c>
      <c r="I681" s="34">
        <f>VLOOKUP(B681,'Q3 - Standalone CDFs New'!$A$13:$F$10013,2,TRUE)</f>
        <v>18.591170000000002</v>
      </c>
      <c r="J681" s="34">
        <f>VLOOKUP(H681,'Q3 - Standalone CDFs New'!$A$13:$F$10013,4,TRUE)</f>
        <v>2.20485</v>
      </c>
      <c r="K681" s="35">
        <f t="shared" si="54"/>
        <v>20.796020000000002</v>
      </c>
    </row>
    <row r="682" spans="1:11" x14ac:dyDescent="0.25">
      <c r="A682" s="14">
        <f t="shared" si="50"/>
        <v>666</v>
      </c>
      <c r="B682" s="30">
        <v>0.39600000000000002</v>
      </c>
      <c r="C682" s="30">
        <v>0.40799999999999997</v>
      </c>
      <c r="D682" s="31"/>
      <c r="E682" s="32">
        <f t="shared" si="51"/>
        <v>-0.26371439822153003</v>
      </c>
      <c r="F682" s="32">
        <f t="shared" si="51"/>
        <v>-0.23269274918304489</v>
      </c>
      <c r="G682" s="32">
        <f t="shared" si="52"/>
        <v>-0.35169758522271377</v>
      </c>
      <c r="H682" s="33">
        <f t="shared" si="53"/>
        <v>0.36253253586387646</v>
      </c>
      <c r="I682" s="34">
        <f>VLOOKUP(B682,'Q3 - Standalone CDFs New'!$A$13:$F$10013,2,TRUE)</f>
        <v>10.74037</v>
      </c>
      <c r="J682" s="34">
        <f>VLOOKUP(H682,'Q3 - Standalone CDFs New'!$A$13:$F$10013,4,TRUE)</f>
        <v>0.45290000000000002</v>
      </c>
      <c r="K682" s="35">
        <f t="shared" si="54"/>
        <v>11.19327</v>
      </c>
    </row>
    <row r="683" spans="1:11" x14ac:dyDescent="0.25">
      <c r="A683" s="14">
        <f t="shared" si="50"/>
        <v>667</v>
      </c>
      <c r="B683" s="30">
        <v>0.24099999999999999</v>
      </c>
      <c r="C683" s="30">
        <v>0.63300000000000001</v>
      </c>
      <c r="D683" s="31"/>
      <c r="E683" s="32">
        <f t="shared" si="51"/>
        <v>-0.70308946033092834</v>
      </c>
      <c r="F683" s="32">
        <f t="shared" si="51"/>
        <v>0.33980949101316676</v>
      </c>
      <c r="G683" s="32">
        <f t="shared" si="52"/>
        <v>-0.30255424365812694</v>
      </c>
      <c r="H683" s="33">
        <f t="shared" si="53"/>
        <v>0.38111479460076314</v>
      </c>
      <c r="I683" s="34">
        <f>VLOOKUP(B683,'Q3 - Standalone CDFs New'!$A$13:$F$10013,2,TRUE)</f>
        <v>6.1509200000000002</v>
      </c>
      <c r="J683" s="34">
        <f>VLOOKUP(H683,'Q3 - Standalone CDFs New'!$A$13:$F$10013,4,TRUE)</f>
        <v>0.49858999999999998</v>
      </c>
      <c r="K683" s="35">
        <f t="shared" si="54"/>
        <v>6.6495100000000003</v>
      </c>
    </row>
    <row r="684" spans="1:11" x14ac:dyDescent="0.25">
      <c r="A684" s="14">
        <f t="shared" si="50"/>
        <v>668</v>
      </c>
      <c r="B684" s="30">
        <v>0.90100000000000002</v>
      </c>
      <c r="C684" s="30">
        <v>0.6</v>
      </c>
      <c r="D684" s="31"/>
      <c r="E684" s="32">
        <f t="shared" si="51"/>
        <v>1.2872705631079415</v>
      </c>
      <c r="F684" s="32">
        <f t="shared" si="51"/>
        <v>0.25334710313579978</v>
      </c>
      <c r="G684" s="32">
        <f t="shared" si="52"/>
        <v>1.1330262798999458</v>
      </c>
      <c r="H684" s="33">
        <f t="shared" si="53"/>
        <v>0.87139839129334917</v>
      </c>
      <c r="I684" s="34">
        <f>VLOOKUP(B684,'Q3 - Standalone CDFs New'!$A$13:$F$10013,2,TRUE)</f>
        <v>76.890609999999995</v>
      </c>
      <c r="J684" s="34">
        <f>VLOOKUP(H684,'Q3 - Standalone CDFs New'!$A$13:$F$10013,4,TRUE)</f>
        <v>8.2373399999999997</v>
      </c>
      <c r="K684" s="35">
        <f t="shared" si="54"/>
        <v>85.127949999999998</v>
      </c>
    </row>
    <row r="685" spans="1:11" x14ac:dyDescent="0.25">
      <c r="A685" s="14">
        <f t="shared" si="50"/>
        <v>669</v>
      </c>
      <c r="B685" s="30">
        <v>0.73899999999999999</v>
      </c>
      <c r="C685" s="30">
        <v>0.27500000000000002</v>
      </c>
      <c r="D685" s="31"/>
      <c r="E685" s="32">
        <f t="shared" si="51"/>
        <v>0.64026550921437397</v>
      </c>
      <c r="F685" s="32">
        <f t="shared" si="51"/>
        <v>-0.59776012604247841</v>
      </c>
      <c r="G685" s="32">
        <f t="shared" si="52"/>
        <v>8.4817972616024861E-2</v>
      </c>
      <c r="H685" s="33">
        <f t="shared" si="53"/>
        <v>0.5337969475263753</v>
      </c>
      <c r="I685" s="34">
        <f>VLOOKUP(B685,'Q3 - Standalone CDFs New'!$A$13:$F$10013,2,TRUE)</f>
        <v>33.820979999999999</v>
      </c>
      <c r="J685" s="34">
        <f>VLOOKUP(H685,'Q3 - Standalone CDFs New'!$A$13:$F$10013,4,TRUE)</f>
        <v>1.0623</v>
      </c>
      <c r="K685" s="35">
        <f t="shared" si="54"/>
        <v>34.883279999999999</v>
      </c>
    </row>
    <row r="686" spans="1:11" x14ac:dyDescent="0.25">
      <c r="A686" s="14">
        <f t="shared" si="50"/>
        <v>670</v>
      </c>
      <c r="B686" s="30">
        <v>0.88200000000000001</v>
      </c>
      <c r="C686" s="30">
        <v>0.91300000000000003</v>
      </c>
      <c r="D686" s="31"/>
      <c r="E686" s="32">
        <f t="shared" si="51"/>
        <v>1.1850441279078103</v>
      </c>
      <c r="F686" s="32">
        <f t="shared" si="51"/>
        <v>1.3594627454182593</v>
      </c>
      <c r="G686" s="32">
        <f t="shared" si="52"/>
        <v>1.7879831811893148</v>
      </c>
      <c r="H686" s="33">
        <f t="shared" si="53"/>
        <v>0.96311063932213892</v>
      </c>
      <c r="I686" s="34">
        <f>VLOOKUP(B686,'Q3 - Standalone CDFs New'!$A$13:$F$10013,2,TRUE)</f>
        <v>67.528549999999996</v>
      </c>
      <c r="J686" s="34">
        <f>VLOOKUP(H686,'Q3 - Standalone CDFs New'!$A$13:$F$10013,4,TRUE)</f>
        <v>29.69594</v>
      </c>
      <c r="K686" s="35">
        <f t="shared" si="54"/>
        <v>97.224490000000003</v>
      </c>
    </row>
    <row r="687" spans="1:11" x14ac:dyDescent="0.25">
      <c r="A687" s="14">
        <f t="shared" si="50"/>
        <v>671</v>
      </c>
      <c r="B687" s="30">
        <v>0.82499999999999996</v>
      </c>
      <c r="C687" s="30">
        <v>0.52300000000000002</v>
      </c>
      <c r="D687" s="31"/>
      <c r="E687" s="32">
        <f t="shared" si="51"/>
        <v>0.9345892910734801</v>
      </c>
      <c r="F687" s="32">
        <f t="shared" si="51"/>
        <v>5.7684425107984168E-2</v>
      </c>
      <c r="G687" s="32">
        <f t="shared" si="52"/>
        <v>0.73909662914447416</v>
      </c>
      <c r="H687" s="33">
        <f t="shared" si="53"/>
        <v>0.77007583820711512</v>
      </c>
      <c r="I687" s="34">
        <f>VLOOKUP(B687,'Q3 - Standalone CDFs New'!$A$13:$F$10013,2,TRUE)</f>
        <v>49.136809999999997</v>
      </c>
      <c r="J687" s="34">
        <f>VLOOKUP(H687,'Q3 - Standalone CDFs New'!$A$13:$F$10013,4,TRUE)</f>
        <v>3.8155199999999998</v>
      </c>
      <c r="K687" s="35">
        <f t="shared" si="54"/>
        <v>52.952329999999996</v>
      </c>
    </row>
    <row r="688" spans="1:11" x14ac:dyDescent="0.25">
      <c r="A688" s="14">
        <f t="shared" si="50"/>
        <v>672</v>
      </c>
      <c r="B688" s="30">
        <v>0.78100000000000003</v>
      </c>
      <c r="C688" s="30">
        <v>0.14899999999999999</v>
      </c>
      <c r="D688" s="31"/>
      <c r="E688" s="32">
        <f t="shared" si="51"/>
        <v>0.77557494281888439</v>
      </c>
      <c r="F688" s="32">
        <f t="shared" si="51"/>
        <v>-1.040731886467543</v>
      </c>
      <c r="G688" s="32">
        <f t="shared" si="52"/>
        <v>-0.10669823115789345</v>
      </c>
      <c r="H688" s="33">
        <f t="shared" si="53"/>
        <v>0.45751419296431362</v>
      </c>
      <c r="I688" s="34">
        <f>VLOOKUP(B688,'Q3 - Standalone CDFs New'!$A$13:$F$10013,2,TRUE)</f>
        <v>40.157499999999999</v>
      </c>
      <c r="J688" s="34">
        <f>VLOOKUP(H688,'Q3 - Standalone CDFs New'!$A$13:$F$10013,4,TRUE)</f>
        <v>0.73099000000000003</v>
      </c>
      <c r="K688" s="35">
        <f t="shared" si="54"/>
        <v>40.888489999999997</v>
      </c>
    </row>
    <row r="689" spans="1:11" x14ac:dyDescent="0.25">
      <c r="A689" s="14">
        <f t="shared" si="50"/>
        <v>673</v>
      </c>
      <c r="B689" s="30">
        <v>0.746</v>
      </c>
      <c r="C689" s="30">
        <v>0.51600000000000001</v>
      </c>
      <c r="D689" s="31"/>
      <c r="E689" s="32">
        <f t="shared" si="51"/>
        <v>0.66195509628816196</v>
      </c>
      <c r="F689" s="32">
        <f t="shared" si="51"/>
        <v>4.0116810184968099E-2</v>
      </c>
      <c r="G689" s="32">
        <f t="shared" si="52"/>
        <v>0.52300109800177363</v>
      </c>
      <c r="H689" s="33">
        <f t="shared" si="53"/>
        <v>0.69951325542343745</v>
      </c>
      <c r="I689" s="34">
        <f>VLOOKUP(B689,'Q3 - Standalone CDFs New'!$A$13:$F$10013,2,TRUE)</f>
        <v>34.76493</v>
      </c>
      <c r="J689" s="34">
        <f>VLOOKUP(H689,'Q3 - Standalone CDFs New'!$A$13:$F$10013,4,TRUE)</f>
        <v>2.5022500000000001</v>
      </c>
      <c r="K689" s="35">
        <f t="shared" si="54"/>
        <v>37.267179999999996</v>
      </c>
    </row>
    <row r="690" spans="1:11" x14ac:dyDescent="0.25">
      <c r="A690" s="14">
        <f t="shared" si="50"/>
        <v>674</v>
      </c>
      <c r="B690" s="30">
        <v>0.89800000000000002</v>
      </c>
      <c r="C690" s="30">
        <v>0.92</v>
      </c>
      <c r="D690" s="31"/>
      <c r="E690" s="32">
        <f t="shared" si="51"/>
        <v>1.2702376223931489</v>
      </c>
      <c r="F690" s="32">
        <f t="shared" si="51"/>
        <v>1.4050715603096329</v>
      </c>
      <c r="G690" s="32">
        <f t="shared" si="52"/>
        <v>1.882045697502057</v>
      </c>
      <c r="H690" s="33">
        <f t="shared" si="53"/>
        <v>0.97008509434594536</v>
      </c>
      <c r="I690" s="34">
        <f>VLOOKUP(B690,'Q3 - Standalone CDFs New'!$A$13:$F$10013,2,TRUE)</f>
        <v>75.243830000000003</v>
      </c>
      <c r="J690" s="34">
        <f>VLOOKUP(H690,'Q3 - Standalone CDFs New'!$A$13:$F$10013,4,TRUE)</f>
        <v>35.606000000000002</v>
      </c>
      <c r="K690" s="35">
        <f t="shared" si="54"/>
        <v>110.84983</v>
      </c>
    </row>
    <row r="691" spans="1:11" x14ac:dyDescent="0.25">
      <c r="A691" s="14">
        <f t="shared" si="50"/>
        <v>675</v>
      </c>
      <c r="B691" s="30">
        <v>0.49099999999999999</v>
      </c>
      <c r="C691" s="30">
        <v>0.96099999999999997</v>
      </c>
      <c r="D691" s="31"/>
      <c r="E691" s="32">
        <f t="shared" si="51"/>
        <v>-2.2561568390224725E-2</v>
      </c>
      <c r="F691" s="32">
        <f t="shared" si="51"/>
        <v>1.7624102978623888</v>
      </c>
      <c r="G691" s="32">
        <f t="shared" si="52"/>
        <v>1.1488036627581191</v>
      </c>
      <c r="H691" s="33">
        <f t="shared" si="53"/>
        <v>0.87468152564031487</v>
      </c>
      <c r="I691" s="34">
        <f>VLOOKUP(B691,'Q3 - Standalone CDFs New'!$A$13:$F$10013,2,TRUE)</f>
        <v>14.584300000000001</v>
      </c>
      <c r="J691" s="34">
        <f>VLOOKUP(H691,'Q3 - Standalone CDFs New'!$A$13:$F$10013,4,TRUE)</f>
        <v>8.4960699999999996</v>
      </c>
      <c r="K691" s="35">
        <f t="shared" si="54"/>
        <v>23.080370000000002</v>
      </c>
    </row>
    <row r="692" spans="1:11" x14ac:dyDescent="0.25">
      <c r="A692" s="14">
        <f t="shared" si="50"/>
        <v>676</v>
      </c>
      <c r="B692" s="30">
        <v>0.156</v>
      </c>
      <c r="C692" s="30">
        <v>0.06</v>
      </c>
      <c r="D692" s="31"/>
      <c r="E692" s="32">
        <f t="shared" si="51"/>
        <v>-1.0110343281418137</v>
      </c>
      <c r="F692" s="32">
        <f t="shared" si="51"/>
        <v>-1.554773594596853</v>
      </c>
      <c r="G692" s="32">
        <f t="shared" si="52"/>
        <v>-1.7866618151846678</v>
      </c>
      <c r="H692" s="33">
        <f t="shared" si="53"/>
        <v>3.6996082120780011E-2</v>
      </c>
      <c r="I692" s="34">
        <f>VLOOKUP(B692,'Q3 - Standalone CDFs New'!$A$13:$F$10013,2,TRUE)</f>
        <v>4.1617300000000004</v>
      </c>
      <c r="J692" s="34">
        <f>VLOOKUP(H692,'Q3 - Standalone CDFs New'!$A$13:$F$10013,4,TRUE)</f>
        <v>2.7390000000000001E-2</v>
      </c>
      <c r="K692" s="35">
        <f t="shared" si="54"/>
        <v>4.18912</v>
      </c>
    </row>
    <row r="693" spans="1:11" x14ac:dyDescent="0.25">
      <c r="A693" s="14">
        <f t="shared" si="50"/>
        <v>677</v>
      </c>
      <c r="B693" s="30">
        <v>0.14899999999999999</v>
      </c>
      <c r="C693" s="30">
        <v>0.38600000000000001</v>
      </c>
      <c r="D693" s="31"/>
      <c r="E693" s="32">
        <f t="shared" si="51"/>
        <v>-1.040731886467543</v>
      </c>
      <c r="F693" s="32">
        <f t="shared" si="51"/>
        <v>-0.28975980522891426</v>
      </c>
      <c r="G693" s="32">
        <f t="shared" si="52"/>
        <v>-0.97220701099521234</v>
      </c>
      <c r="H693" s="33">
        <f t="shared" si="53"/>
        <v>0.16547378669183049</v>
      </c>
      <c r="I693" s="34">
        <f>VLOOKUP(B693,'Q3 - Standalone CDFs New'!$A$13:$F$10013,2,TRUE)</f>
        <v>4.0078500000000004</v>
      </c>
      <c r="J693" s="34">
        <f>VLOOKUP(H693,'Q3 - Standalone CDFs New'!$A$13:$F$10013,4,TRUE)</f>
        <v>0.13469999999999999</v>
      </c>
      <c r="K693" s="35">
        <f t="shared" si="54"/>
        <v>4.14255</v>
      </c>
    </row>
    <row r="694" spans="1:11" x14ac:dyDescent="0.25">
      <c r="A694" s="14">
        <f t="shared" si="50"/>
        <v>678</v>
      </c>
      <c r="B694" s="30">
        <v>3.6999999999999998E-2</v>
      </c>
      <c r="C694" s="30">
        <v>0.46400000000000002</v>
      </c>
      <c r="D694" s="31"/>
      <c r="E694" s="32">
        <f t="shared" si="51"/>
        <v>-1.7866133654934699</v>
      </c>
      <c r="F694" s="32">
        <f t="shared" si="51"/>
        <v>-9.0361437129258662E-2</v>
      </c>
      <c r="G694" s="32">
        <f t="shared" si="52"/>
        <v>-1.3997284968087065</v>
      </c>
      <c r="H694" s="33">
        <f t="shared" si="53"/>
        <v>8.0797318444900318E-2</v>
      </c>
      <c r="I694" s="34">
        <f>VLOOKUP(B694,'Q3 - Standalone CDFs New'!$A$13:$F$10013,2,TRUE)</f>
        <v>1.5554300000000001</v>
      </c>
      <c r="J694" s="34">
        <f>VLOOKUP(H694,'Q3 - Standalone CDFs New'!$A$13:$F$10013,4,TRUE)</f>
        <v>5.8389999999999997E-2</v>
      </c>
      <c r="K694" s="35">
        <f t="shared" si="54"/>
        <v>1.61382</v>
      </c>
    </row>
    <row r="695" spans="1:11" x14ac:dyDescent="0.25">
      <c r="A695" s="14">
        <f t="shared" si="50"/>
        <v>679</v>
      </c>
      <c r="B695" s="30">
        <v>0.75900000000000001</v>
      </c>
      <c r="C695" s="30">
        <v>0.51300000000000001</v>
      </c>
      <c r="D695" s="31"/>
      <c r="E695" s="32">
        <f t="shared" si="51"/>
        <v>0.70308946033092834</v>
      </c>
      <c r="F695" s="32">
        <f t="shared" si="51"/>
        <v>3.2591936696663076E-2</v>
      </c>
      <c r="G695" s="32">
        <f t="shared" si="52"/>
        <v>0.54887463505952883</v>
      </c>
      <c r="H695" s="33">
        <f t="shared" si="53"/>
        <v>0.70845425683952945</v>
      </c>
      <c r="I695" s="34">
        <f>VLOOKUP(B695,'Q3 - Standalone CDFs New'!$A$13:$F$10013,2,TRUE)</f>
        <v>36.627980000000001</v>
      </c>
      <c r="J695" s="34">
        <f>VLOOKUP(H695,'Q3 - Standalone CDFs New'!$A$13:$F$10013,4,TRUE)</f>
        <v>2.6314500000000001</v>
      </c>
      <c r="K695" s="35">
        <f t="shared" si="54"/>
        <v>39.259430000000002</v>
      </c>
    </row>
    <row r="696" spans="1:11" x14ac:dyDescent="0.25">
      <c r="A696" s="14">
        <f t="shared" si="50"/>
        <v>680</v>
      </c>
      <c r="B696" s="30">
        <v>0.503</v>
      </c>
      <c r="C696" s="30">
        <v>0.41599999999999998</v>
      </c>
      <c r="D696" s="31"/>
      <c r="E696" s="32">
        <f t="shared" si="51"/>
        <v>7.5199556985405249E-3</v>
      </c>
      <c r="F696" s="32">
        <f t="shared" si="51"/>
        <v>-0.21213719831752428</v>
      </c>
      <c r="G696" s="32">
        <f t="shared" si="52"/>
        <v>-0.13467560086963437</v>
      </c>
      <c r="H696" s="33">
        <f t="shared" si="53"/>
        <v>0.44643418254917805</v>
      </c>
      <c r="I696" s="34">
        <f>VLOOKUP(B696,'Q3 - Standalone CDFs New'!$A$13:$F$10013,2,TRUE)</f>
        <v>15.151590000000001</v>
      </c>
      <c r="J696" s="34">
        <f>VLOOKUP(H696,'Q3 - Standalone CDFs New'!$A$13:$F$10013,4,TRUE)</f>
        <v>0.69205000000000005</v>
      </c>
      <c r="K696" s="35">
        <f t="shared" si="54"/>
        <v>15.843640000000001</v>
      </c>
    </row>
    <row r="697" spans="1:11" x14ac:dyDescent="0.25">
      <c r="A697" s="14">
        <f t="shared" si="50"/>
        <v>681</v>
      </c>
      <c r="B697" s="30">
        <v>0.18</v>
      </c>
      <c r="C697" s="30">
        <v>0.40300000000000002</v>
      </c>
      <c r="D697" s="31"/>
      <c r="E697" s="32">
        <f t="shared" si="51"/>
        <v>-0.91536508784281501</v>
      </c>
      <c r="F697" s="32">
        <f t="shared" si="51"/>
        <v>-0.24558952342208087</v>
      </c>
      <c r="G697" s="32">
        <f t="shared" si="52"/>
        <v>-0.84896601677653583</v>
      </c>
      <c r="H697" s="33">
        <f t="shared" si="53"/>
        <v>0.19795010112690514</v>
      </c>
      <c r="I697" s="34">
        <f>VLOOKUP(B697,'Q3 - Standalone CDFs New'!$A$13:$F$10013,2,TRUE)</f>
        <v>4.6987399999999999</v>
      </c>
      <c r="J697" s="34">
        <f>VLOOKUP(H697,'Q3 - Standalone CDFs New'!$A$13:$F$10013,4,TRUE)</f>
        <v>0.17141000000000001</v>
      </c>
      <c r="K697" s="35">
        <f t="shared" si="54"/>
        <v>4.8701499999999998</v>
      </c>
    </row>
    <row r="698" spans="1:11" x14ac:dyDescent="0.25">
      <c r="A698" s="14">
        <f t="shared" si="50"/>
        <v>682</v>
      </c>
      <c r="B698" s="30">
        <v>0.68200000000000005</v>
      </c>
      <c r="C698" s="30">
        <v>0.17100000000000001</v>
      </c>
      <c r="D698" s="31"/>
      <c r="E698" s="32">
        <f t="shared" si="51"/>
        <v>0.47329882543243718</v>
      </c>
      <c r="F698" s="32">
        <f t="shared" si="51"/>
        <v>-0.95022094154101566</v>
      </c>
      <c r="G698" s="32">
        <f t="shared" si="52"/>
        <v>-0.27353795639646517</v>
      </c>
      <c r="H698" s="33">
        <f t="shared" si="53"/>
        <v>0.39221985971718742</v>
      </c>
      <c r="I698" s="34">
        <f>VLOOKUP(B698,'Q3 - Standalone CDFs New'!$A$13:$F$10013,2,TRUE)</f>
        <v>27.362739999999999</v>
      </c>
      <c r="J698" s="34">
        <f>VLOOKUP(H698,'Q3 - Standalone CDFs New'!$A$13:$F$10013,4,TRUE)</f>
        <v>0.52764999999999995</v>
      </c>
      <c r="K698" s="35">
        <f t="shared" si="54"/>
        <v>27.89039</v>
      </c>
    </row>
    <row r="699" spans="1:11" x14ac:dyDescent="0.25">
      <c r="A699" s="14">
        <f t="shared" si="50"/>
        <v>683</v>
      </c>
      <c r="B699" s="30">
        <v>0.189</v>
      </c>
      <c r="C699" s="30">
        <v>0.55100000000000005</v>
      </c>
      <c r="D699" s="31"/>
      <c r="E699" s="32">
        <f t="shared" si="51"/>
        <v>-0.88158734699617469</v>
      </c>
      <c r="F699" s="32">
        <f t="shared" si="51"/>
        <v>0.12818824809848564</v>
      </c>
      <c r="G699" s="32">
        <f t="shared" si="52"/>
        <v>-0.57640195387972071</v>
      </c>
      <c r="H699" s="33">
        <f t="shared" si="53"/>
        <v>0.28217176202844668</v>
      </c>
      <c r="I699" s="34">
        <f>VLOOKUP(B699,'Q3 - Standalone CDFs New'!$A$13:$F$10013,2,TRUE)</f>
        <v>4.90449</v>
      </c>
      <c r="J699" s="34">
        <f>VLOOKUP(H699,'Q3 - Standalone CDFs New'!$A$13:$F$10013,4,TRUE)</f>
        <v>0.29191</v>
      </c>
      <c r="K699" s="35">
        <f t="shared" si="54"/>
        <v>5.1963999999999997</v>
      </c>
    </row>
    <row r="700" spans="1:11" x14ac:dyDescent="0.25">
      <c r="A700" s="14">
        <f t="shared" si="50"/>
        <v>684</v>
      </c>
      <c r="B700" s="30">
        <v>0.45</v>
      </c>
      <c r="C700" s="30">
        <v>0.92700000000000005</v>
      </c>
      <c r="D700" s="31"/>
      <c r="E700" s="32">
        <f t="shared" si="51"/>
        <v>-0.12566134685507402</v>
      </c>
      <c r="F700" s="32">
        <f t="shared" si="51"/>
        <v>1.4538063589405752</v>
      </c>
      <c r="G700" s="32">
        <f t="shared" si="52"/>
        <v>0.86735650990896096</v>
      </c>
      <c r="H700" s="33">
        <f t="shared" si="53"/>
        <v>0.80712664854876437</v>
      </c>
      <c r="I700" s="34">
        <f>VLOOKUP(B700,'Q3 - Standalone CDFs New'!$A$13:$F$10013,2,TRUE)</f>
        <v>12.79612</v>
      </c>
      <c r="J700" s="34">
        <f>VLOOKUP(H700,'Q3 - Standalone CDFs New'!$A$13:$F$10013,4,TRUE)</f>
        <v>4.9040299999999997</v>
      </c>
      <c r="K700" s="35">
        <f t="shared" si="54"/>
        <v>17.700150000000001</v>
      </c>
    </row>
    <row r="701" spans="1:11" x14ac:dyDescent="0.25">
      <c r="A701" s="14">
        <f t="shared" si="50"/>
        <v>685</v>
      </c>
      <c r="B701" s="30">
        <v>0.44800000000000001</v>
      </c>
      <c r="C701" s="30">
        <v>0.28999999999999998</v>
      </c>
      <c r="D701" s="31"/>
      <c r="E701" s="32">
        <f t="shared" si="51"/>
        <v>-0.13071596811986319</v>
      </c>
      <c r="F701" s="32">
        <f t="shared" si="51"/>
        <v>-0.55338471955567303</v>
      </c>
      <c r="G701" s="32">
        <f t="shared" si="52"/>
        <v>-0.46406656291178061</v>
      </c>
      <c r="H701" s="33">
        <f t="shared" si="53"/>
        <v>0.32130002850685352</v>
      </c>
      <c r="I701" s="34">
        <f>VLOOKUP(B701,'Q3 - Standalone CDFs New'!$A$13:$F$10013,2,TRUE)</f>
        <v>12.71439</v>
      </c>
      <c r="J701" s="34">
        <f>VLOOKUP(H701,'Q3 - Standalone CDFs New'!$A$13:$F$10013,4,TRUE)</f>
        <v>0.36370000000000002</v>
      </c>
      <c r="K701" s="35">
        <f t="shared" si="54"/>
        <v>13.07809</v>
      </c>
    </row>
    <row r="702" spans="1:11" x14ac:dyDescent="0.25">
      <c r="A702" s="14">
        <f t="shared" si="50"/>
        <v>686</v>
      </c>
      <c r="B702" s="30">
        <v>0.40100000000000002</v>
      </c>
      <c r="C702" s="30">
        <v>9.8000000000000004E-2</v>
      </c>
      <c r="D702" s="31"/>
      <c r="E702" s="32">
        <f t="shared" si="51"/>
        <v>-0.25075957188291603</v>
      </c>
      <c r="F702" s="32">
        <f t="shared" si="51"/>
        <v>-1.293031976144243</v>
      </c>
      <c r="G702" s="32">
        <f t="shared" si="52"/>
        <v>-1.0433299404452043</v>
      </c>
      <c r="H702" s="33">
        <f t="shared" si="53"/>
        <v>0.14839775445014436</v>
      </c>
      <c r="I702" s="34">
        <f>VLOOKUP(B702,'Q3 - Standalone CDFs New'!$A$13:$F$10013,2,TRUE)</f>
        <v>10.918340000000001</v>
      </c>
      <c r="J702" s="34">
        <f>VLOOKUP(H702,'Q3 - Standalone CDFs New'!$A$13:$F$10013,4,TRUE)</f>
        <v>0.1172</v>
      </c>
      <c r="K702" s="35">
        <f t="shared" si="54"/>
        <v>11.035540000000001</v>
      </c>
    </row>
    <row r="703" spans="1:11" x14ac:dyDescent="0.25">
      <c r="A703" s="14">
        <f t="shared" si="50"/>
        <v>687</v>
      </c>
      <c r="B703" s="30">
        <v>7.0000000000000007E-2</v>
      </c>
      <c r="C703" s="30">
        <v>0.84599999999999997</v>
      </c>
      <c r="D703" s="31"/>
      <c r="E703" s="32">
        <f t="shared" si="51"/>
        <v>-1.4757910281791702</v>
      </c>
      <c r="F703" s="32">
        <f t="shared" si="51"/>
        <v>1.0194276182343693</v>
      </c>
      <c r="G703" s="32">
        <f t="shared" si="52"/>
        <v>-0.43255528176461866</v>
      </c>
      <c r="H703" s="33">
        <f t="shared" si="53"/>
        <v>0.33266894128235658</v>
      </c>
      <c r="I703" s="34">
        <f>VLOOKUP(B703,'Q3 - Standalone CDFs New'!$A$13:$F$10013,2,TRUE)</f>
        <v>2.3078500000000002</v>
      </c>
      <c r="J703" s="34">
        <f>VLOOKUP(H703,'Q3 - Standalone CDFs New'!$A$13:$F$10013,4,TRUE)</f>
        <v>0.38664999999999999</v>
      </c>
      <c r="K703" s="35">
        <f t="shared" si="54"/>
        <v>2.6945000000000001</v>
      </c>
    </row>
    <row r="704" spans="1:11" x14ac:dyDescent="0.25">
      <c r="A704" s="14">
        <f t="shared" si="50"/>
        <v>688</v>
      </c>
      <c r="B704" s="30">
        <v>0.86099999999999999</v>
      </c>
      <c r="C704" s="30">
        <v>0.20499999999999999</v>
      </c>
      <c r="D704" s="31"/>
      <c r="E704" s="32">
        <f t="shared" si="51"/>
        <v>1.0848231279419567</v>
      </c>
      <c r="F704" s="32">
        <f t="shared" si="51"/>
        <v>-0.82389363033855767</v>
      </c>
      <c r="G704" s="32">
        <f t="shared" si="52"/>
        <v>0.26866293279496645</v>
      </c>
      <c r="H704" s="33">
        <f t="shared" si="53"/>
        <v>0.60590546067390672</v>
      </c>
      <c r="I704" s="34">
        <f>VLOOKUP(B704,'Q3 - Standalone CDFs New'!$A$13:$F$10013,2,TRUE)</f>
        <v>59.462209999999999</v>
      </c>
      <c r="J704" s="34">
        <f>VLOOKUP(H704,'Q3 - Standalone CDFs New'!$A$13:$F$10013,4,TRUE)</f>
        <v>1.5222599999999999</v>
      </c>
      <c r="K704" s="35">
        <f t="shared" si="54"/>
        <v>60.984470000000002</v>
      </c>
    </row>
    <row r="705" spans="1:11" x14ac:dyDescent="0.25">
      <c r="A705" s="14">
        <f t="shared" si="50"/>
        <v>689</v>
      </c>
      <c r="B705" s="30">
        <v>0.878</v>
      </c>
      <c r="C705" s="30">
        <v>5.7000000000000002E-2</v>
      </c>
      <c r="D705" s="31"/>
      <c r="E705" s="32">
        <f t="shared" si="51"/>
        <v>1.1650469223056026</v>
      </c>
      <c r="F705" s="32">
        <f t="shared" si="51"/>
        <v>-1.5804668183993618</v>
      </c>
      <c r="G705" s="32">
        <f t="shared" si="52"/>
        <v>-0.17159534748934657</v>
      </c>
      <c r="H705" s="33">
        <f t="shared" si="53"/>
        <v>0.43187783268313518</v>
      </c>
      <c r="I705" s="34">
        <f>VLOOKUP(B705,'Q3 - Standalone CDFs New'!$A$13:$F$10013,2,TRUE)</f>
        <v>65.836519999999993</v>
      </c>
      <c r="J705" s="34">
        <f>VLOOKUP(H705,'Q3 - Standalone CDFs New'!$A$13:$F$10013,4,TRUE)</f>
        <v>0.64375000000000004</v>
      </c>
      <c r="K705" s="35">
        <f t="shared" si="54"/>
        <v>66.48026999999999</v>
      </c>
    </row>
    <row r="706" spans="1:11" x14ac:dyDescent="0.25">
      <c r="A706" s="14">
        <f t="shared" si="50"/>
        <v>690</v>
      </c>
      <c r="B706" s="30">
        <v>0.54400000000000004</v>
      </c>
      <c r="C706" s="30">
        <v>0.872</v>
      </c>
      <c r="D706" s="31"/>
      <c r="E706" s="32">
        <f t="shared" si="51"/>
        <v>0.11051620356204181</v>
      </c>
      <c r="F706" s="32">
        <f t="shared" si="51"/>
        <v>1.135896221167312</v>
      </c>
      <c r="G706" s="32">
        <f t="shared" si="52"/>
        <v>0.83421188176821393</v>
      </c>
      <c r="H706" s="33">
        <f t="shared" si="53"/>
        <v>0.79791920159982832</v>
      </c>
      <c r="I706" s="34">
        <f>VLOOKUP(B706,'Q3 - Standalone CDFs New'!$A$13:$F$10013,2,TRUE)</f>
        <v>17.267040000000001</v>
      </c>
      <c r="J706" s="34">
        <f>VLOOKUP(H706,'Q3 - Standalone CDFs New'!$A$13:$F$10013,4,TRUE)</f>
        <v>4.5967399999999996</v>
      </c>
      <c r="K706" s="35">
        <f t="shared" si="54"/>
        <v>21.863780000000002</v>
      </c>
    </row>
    <row r="707" spans="1:11" x14ac:dyDescent="0.25">
      <c r="A707" s="14">
        <f t="shared" si="50"/>
        <v>691</v>
      </c>
      <c r="B707" s="30">
        <v>0.79900000000000004</v>
      </c>
      <c r="C707" s="30">
        <v>0.77900000000000003</v>
      </c>
      <c r="D707" s="31"/>
      <c r="E707" s="32">
        <f t="shared" si="51"/>
        <v>0.83805466987740684</v>
      </c>
      <c r="F707" s="32">
        <f t="shared" si="51"/>
        <v>0.76882029345806235</v>
      </c>
      <c r="G707" s="32">
        <f t="shared" si="52"/>
        <v>1.1370678272554882</v>
      </c>
      <c r="H707" s="33">
        <f t="shared" si="53"/>
        <v>0.87224503390756625</v>
      </c>
      <c r="I707" s="34">
        <f>VLOOKUP(B707,'Q3 - Standalone CDFs New'!$A$13:$F$10013,2,TRUE)</f>
        <v>43.471550000000001</v>
      </c>
      <c r="J707" s="34">
        <f>VLOOKUP(H707,'Q3 - Standalone CDFs New'!$A$13:$F$10013,4,TRUE)</f>
        <v>8.3061699999999998</v>
      </c>
      <c r="K707" s="35">
        <f t="shared" si="54"/>
        <v>51.777720000000002</v>
      </c>
    </row>
    <row r="708" spans="1:11" x14ac:dyDescent="0.25">
      <c r="A708" s="14">
        <f t="shared" si="50"/>
        <v>692</v>
      </c>
      <c r="B708" s="30">
        <v>0.73499999999999999</v>
      </c>
      <c r="C708" s="30">
        <v>0.252</v>
      </c>
      <c r="D708" s="31"/>
      <c r="E708" s="32">
        <f t="shared" si="51"/>
        <v>0.62800601443756987</v>
      </c>
      <c r="F708" s="32">
        <f t="shared" si="51"/>
        <v>-0.6682092997257234</v>
      </c>
      <c r="G708" s="32">
        <f t="shared" si="52"/>
        <v>2.9025603124456234E-2</v>
      </c>
      <c r="H708" s="33">
        <f t="shared" si="53"/>
        <v>0.5115779145732201</v>
      </c>
      <c r="I708" s="34">
        <f>VLOOKUP(B708,'Q3 - Standalone CDFs New'!$A$13:$F$10013,2,TRUE)</f>
        <v>33.298400000000001</v>
      </c>
      <c r="J708" s="34">
        <f>VLOOKUP(H708,'Q3 - Standalone CDFs New'!$A$13:$F$10013,4,TRUE)</f>
        <v>0.95265</v>
      </c>
      <c r="K708" s="35">
        <f t="shared" si="54"/>
        <v>34.251049999999999</v>
      </c>
    </row>
    <row r="709" spans="1:11" x14ac:dyDescent="0.25">
      <c r="A709" s="14">
        <f t="shared" si="50"/>
        <v>693</v>
      </c>
      <c r="B709" s="30">
        <v>0.224</v>
      </c>
      <c r="C709" s="30">
        <v>0.41399999999999998</v>
      </c>
      <c r="D709" s="31"/>
      <c r="E709" s="32">
        <f t="shared" si="51"/>
        <v>-0.75875354450437071</v>
      </c>
      <c r="F709" s="32">
        <f t="shared" si="51"/>
        <v>-0.21726735034186337</v>
      </c>
      <c r="G709" s="32">
        <f t="shared" si="52"/>
        <v>-0.71277400263290669</v>
      </c>
      <c r="H709" s="33">
        <f t="shared" si="53"/>
        <v>0.23799280759857622</v>
      </c>
      <c r="I709" s="34">
        <f>VLOOKUP(B709,'Q3 - Standalone CDFs New'!$A$13:$F$10013,2,TRUE)</f>
        <v>5.7315399999999999</v>
      </c>
      <c r="J709" s="34">
        <f>VLOOKUP(H709,'Q3 - Standalone CDFs New'!$A$13:$F$10013,4,TRUE)</f>
        <v>0.22359999999999999</v>
      </c>
      <c r="K709" s="35">
        <f t="shared" si="54"/>
        <v>5.9551400000000001</v>
      </c>
    </row>
    <row r="710" spans="1:11" x14ac:dyDescent="0.25">
      <c r="A710" s="14">
        <f t="shared" si="50"/>
        <v>694</v>
      </c>
      <c r="B710" s="30">
        <v>0.13700000000000001</v>
      </c>
      <c r="C710" s="30">
        <v>4.2000000000000003E-2</v>
      </c>
      <c r="D710" s="31"/>
      <c r="E710" s="32">
        <f t="shared" si="51"/>
        <v>-1.0938973526034375</v>
      </c>
      <c r="F710" s="32">
        <f t="shared" si="51"/>
        <v>-1.7279343223884183</v>
      </c>
      <c r="G710" s="32">
        <f t="shared" si="52"/>
        <v>-1.9633441391757438</v>
      </c>
      <c r="H710" s="33">
        <f t="shared" si="53"/>
        <v>2.480309995167234E-2</v>
      </c>
      <c r="I710" s="34">
        <f>VLOOKUP(B710,'Q3 - Standalone CDFs New'!$A$13:$F$10013,2,TRUE)</f>
        <v>3.7464400000000002</v>
      </c>
      <c r="J710" s="34">
        <f>VLOOKUP(H710,'Q3 - Standalone CDFs New'!$A$13:$F$10013,4,TRUE)</f>
        <v>1.9439999999999999E-2</v>
      </c>
      <c r="K710" s="35">
        <f t="shared" si="54"/>
        <v>3.7658800000000001</v>
      </c>
    </row>
    <row r="711" spans="1:11" x14ac:dyDescent="0.25">
      <c r="A711" s="14">
        <f t="shared" si="50"/>
        <v>695</v>
      </c>
      <c r="B711" s="30">
        <v>0.20799999999999999</v>
      </c>
      <c r="C711" s="30">
        <v>0.34499999999999997</v>
      </c>
      <c r="D711" s="31"/>
      <c r="E711" s="32">
        <f t="shared" si="51"/>
        <v>-0.81338038821340419</v>
      </c>
      <c r="F711" s="32">
        <f t="shared" si="51"/>
        <v>-0.39885506564233691</v>
      </c>
      <c r="G711" s="32">
        <f t="shared" si="52"/>
        <v>-0.87385311937204468</v>
      </c>
      <c r="H711" s="33">
        <f t="shared" si="53"/>
        <v>0.19109912400035475</v>
      </c>
      <c r="I711" s="34">
        <f>VLOOKUP(B711,'Q3 - Standalone CDFs New'!$A$13:$F$10013,2,TRUE)</f>
        <v>5.3477699999999997</v>
      </c>
      <c r="J711" s="34">
        <f>VLOOKUP(H711,'Q3 - Standalone CDFs New'!$A$13:$F$10013,4,TRUE)</f>
        <v>0.16322</v>
      </c>
      <c r="K711" s="35">
        <f t="shared" si="54"/>
        <v>5.5109899999999996</v>
      </c>
    </row>
    <row r="712" spans="1:11" x14ac:dyDescent="0.25">
      <c r="A712" s="14">
        <f t="shared" si="50"/>
        <v>696</v>
      </c>
      <c r="B712" s="30">
        <v>0.72</v>
      </c>
      <c r="C712" s="30">
        <v>0.64100000000000001</v>
      </c>
      <c r="D712" s="31"/>
      <c r="E712" s="32">
        <f t="shared" si="51"/>
        <v>0.58284150727121631</v>
      </c>
      <c r="F712" s="32">
        <f t="shared" si="51"/>
        <v>0.36113303355721232</v>
      </c>
      <c r="G712" s="32">
        <f t="shared" si="52"/>
        <v>0.67599817970409404</v>
      </c>
      <c r="H712" s="33">
        <f t="shared" si="53"/>
        <v>0.75047909961330794</v>
      </c>
      <c r="I712" s="34">
        <f>VLOOKUP(B712,'Q3 - Standalone CDFs New'!$A$13:$F$10013,2,TRUE)</f>
        <v>31.44351</v>
      </c>
      <c r="J712" s="34">
        <f>VLOOKUP(H712,'Q3 - Standalone CDFs New'!$A$13:$F$10013,4,TRUE)</f>
        <v>3.3729399999999998</v>
      </c>
      <c r="K712" s="35">
        <f t="shared" si="54"/>
        <v>34.816450000000003</v>
      </c>
    </row>
    <row r="713" spans="1:11" x14ac:dyDescent="0.25">
      <c r="A713" s="14">
        <f t="shared" si="50"/>
        <v>697</v>
      </c>
      <c r="B713" s="30">
        <v>0.20599999999999999</v>
      </c>
      <c r="C713" s="30">
        <v>0.188</v>
      </c>
      <c r="D713" s="31"/>
      <c r="E713" s="32">
        <f t="shared" si="51"/>
        <v>-0.82037914596846162</v>
      </c>
      <c r="F713" s="32">
        <f t="shared" si="51"/>
        <v>-0.88529044882964214</v>
      </c>
      <c r="G713" s="32">
        <f t="shared" si="52"/>
        <v>-1.2008489508923426</v>
      </c>
      <c r="H713" s="33">
        <f t="shared" si="53"/>
        <v>0.11490489976031545</v>
      </c>
      <c r="I713" s="34">
        <f>VLOOKUP(B713,'Q3 - Standalone CDFs New'!$A$13:$F$10013,2,TRUE)</f>
        <v>5.3005100000000001</v>
      </c>
      <c r="J713" s="34">
        <f>VLOOKUP(H713,'Q3 - Standalone CDFs New'!$A$13:$F$10013,4,TRUE)</f>
        <v>8.6220000000000005E-2</v>
      </c>
      <c r="K713" s="35">
        <f t="shared" si="54"/>
        <v>5.38673</v>
      </c>
    </row>
    <row r="714" spans="1:11" x14ac:dyDescent="0.25">
      <c r="A714" s="14">
        <f t="shared" si="50"/>
        <v>698</v>
      </c>
      <c r="B714" s="30">
        <v>0.48199999999999998</v>
      </c>
      <c r="C714" s="30">
        <v>0.114</v>
      </c>
      <c r="D714" s="31"/>
      <c r="E714" s="32">
        <f t="shared" si="51"/>
        <v>-4.5134628481421322E-2</v>
      </c>
      <c r="F714" s="32">
        <f t="shared" si="51"/>
        <v>-1.205526795972518</v>
      </c>
      <c r="G714" s="32">
        <f t="shared" si="52"/>
        <v>-0.83123199660301217</v>
      </c>
      <c r="H714" s="33">
        <f t="shared" si="53"/>
        <v>0.20292129128125683</v>
      </c>
      <c r="I714" s="34">
        <f>VLOOKUP(B714,'Q3 - Standalone CDFs New'!$A$13:$F$10013,2,TRUE)</f>
        <v>14.17254</v>
      </c>
      <c r="J714" s="34">
        <f>VLOOKUP(H714,'Q3 - Standalone CDFs New'!$A$13:$F$10013,4,TRUE)</f>
        <v>0.17749000000000001</v>
      </c>
      <c r="K714" s="35">
        <f t="shared" si="54"/>
        <v>14.35003</v>
      </c>
    </row>
    <row r="715" spans="1:11" x14ac:dyDescent="0.25">
      <c r="A715" s="14">
        <f t="shared" si="50"/>
        <v>699</v>
      </c>
      <c r="B715" s="30">
        <v>4.4999999999999998E-2</v>
      </c>
      <c r="C715" s="30">
        <v>0.78200000000000003</v>
      </c>
      <c r="D715" s="31"/>
      <c r="E715" s="32">
        <f t="shared" si="51"/>
        <v>-1.6953977102721358</v>
      </c>
      <c r="F715" s="32">
        <f t="shared" si="51"/>
        <v>0.77896556434754571</v>
      </c>
      <c r="G715" s="32">
        <f t="shared" si="52"/>
        <v>-0.75631099191742979</v>
      </c>
      <c r="H715" s="33">
        <f t="shared" si="53"/>
        <v>0.22473137966744078</v>
      </c>
      <c r="I715" s="34">
        <f>VLOOKUP(B715,'Q3 - Standalone CDFs New'!$A$13:$F$10013,2,TRUE)</f>
        <v>1.74668</v>
      </c>
      <c r="J715" s="34">
        <f>VLOOKUP(H715,'Q3 - Standalone CDFs New'!$A$13:$F$10013,4,TRUE)</f>
        <v>0.20544999999999999</v>
      </c>
      <c r="K715" s="35">
        <f t="shared" si="54"/>
        <v>1.9521299999999999</v>
      </c>
    </row>
    <row r="716" spans="1:11" x14ac:dyDescent="0.25">
      <c r="A716" s="14">
        <f t="shared" si="50"/>
        <v>700</v>
      </c>
      <c r="B716" s="30">
        <v>0.95699999999999996</v>
      </c>
      <c r="C716" s="30">
        <v>0.76300000000000001</v>
      </c>
      <c r="D716" s="31"/>
      <c r="E716" s="32">
        <f t="shared" si="51"/>
        <v>1.7168860184310404</v>
      </c>
      <c r="F716" s="32">
        <f t="shared" si="51"/>
        <v>0.7159859896102051</v>
      </c>
      <c r="G716" s="32">
        <f t="shared" si="52"/>
        <v>1.7612447315020499</v>
      </c>
      <c r="H716" s="33">
        <f t="shared" si="53"/>
        <v>0.96090150499027205</v>
      </c>
      <c r="I716" s="34">
        <f>VLOOKUP(B716,'Q3 - Standalone CDFs New'!$A$13:$F$10013,2,TRUE)</f>
        <v>132.71465000000001</v>
      </c>
      <c r="J716" s="34">
        <f>VLOOKUP(H716,'Q3 - Standalone CDFs New'!$A$13:$F$10013,4,TRUE)</f>
        <v>28.188870000000001</v>
      </c>
      <c r="K716" s="35">
        <f t="shared" si="54"/>
        <v>160.90352000000001</v>
      </c>
    </row>
    <row r="717" spans="1:11" x14ac:dyDescent="0.25">
      <c r="A717" s="14">
        <f t="shared" si="50"/>
        <v>701</v>
      </c>
      <c r="B717" s="30">
        <v>0.53300000000000003</v>
      </c>
      <c r="C717" s="30">
        <v>0.26600000000000001</v>
      </c>
      <c r="D717" s="31"/>
      <c r="E717" s="32">
        <f t="shared" si="51"/>
        <v>8.2813291931881333E-2</v>
      </c>
      <c r="F717" s="32">
        <f t="shared" si="51"/>
        <v>-0.62495590349468755</v>
      </c>
      <c r="G717" s="32">
        <f t="shared" si="52"/>
        <v>-0.35125950630824532</v>
      </c>
      <c r="H717" s="33">
        <f t="shared" si="53"/>
        <v>0.36269683552128562</v>
      </c>
      <c r="I717" s="34">
        <f>VLOOKUP(B717,'Q3 - Standalone CDFs New'!$A$13:$F$10013,2,TRUE)</f>
        <v>16.67051</v>
      </c>
      <c r="J717" s="34">
        <f>VLOOKUP(H717,'Q3 - Standalone CDFs New'!$A$13:$F$10013,4,TRUE)</f>
        <v>0.45313999999999999</v>
      </c>
      <c r="K717" s="35">
        <f t="shared" si="54"/>
        <v>17.123650000000001</v>
      </c>
    </row>
    <row r="718" spans="1:11" x14ac:dyDescent="0.25">
      <c r="A718" s="14">
        <f t="shared" si="50"/>
        <v>702</v>
      </c>
      <c r="B718" s="30">
        <v>0.61899999999999999</v>
      </c>
      <c r="C718" s="30">
        <v>0.43099999999999999</v>
      </c>
      <c r="D718" s="31"/>
      <c r="E718" s="32">
        <f t="shared" si="51"/>
        <v>0.30285548089134906</v>
      </c>
      <c r="F718" s="32">
        <f t="shared" si="51"/>
        <v>-0.17382881250166241</v>
      </c>
      <c r="G718" s="32">
        <f t="shared" si="52"/>
        <v>0.11216465852424323</v>
      </c>
      <c r="H718" s="33">
        <f t="shared" si="53"/>
        <v>0.54465357464558428</v>
      </c>
      <c r="I718" s="34">
        <f>VLOOKUP(B718,'Q3 - Standalone CDFs New'!$A$13:$F$10013,2,TRUE)</f>
        <v>22.040610000000001</v>
      </c>
      <c r="J718" s="34">
        <f>VLOOKUP(H718,'Q3 - Standalone CDFs New'!$A$13:$F$10013,4,TRUE)</f>
        <v>1.1208499999999999</v>
      </c>
      <c r="K718" s="35">
        <f t="shared" si="54"/>
        <v>23.161460000000002</v>
      </c>
    </row>
    <row r="719" spans="1:11" x14ac:dyDescent="0.25">
      <c r="A719" s="14">
        <f t="shared" si="50"/>
        <v>703</v>
      </c>
      <c r="B719" s="30">
        <v>0.17599999999999999</v>
      </c>
      <c r="C719" s="30">
        <v>0.624</v>
      </c>
      <c r="D719" s="31"/>
      <c r="E719" s="32">
        <f t="shared" si="51"/>
        <v>-0.93071694890433931</v>
      </c>
      <c r="F719" s="32">
        <f t="shared" si="51"/>
        <v>0.31600330441248298</v>
      </c>
      <c r="G719" s="32">
        <f t="shared" si="52"/>
        <v>-0.48902117244073701</v>
      </c>
      <c r="H719" s="33">
        <f t="shared" si="53"/>
        <v>0.31241335372666346</v>
      </c>
      <c r="I719" s="34">
        <f>VLOOKUP(B719,'Q3 - Standalone CDFs New'!$A$13:$F$10013,2,TRUE)</f>
        <v>4.6081399999999997</v>
      </c>
      <c r="J719" s="34">
        <f>VLOOKUP(H719,'Q3 - Standalone CDFs New'!$A$13:$F$10013,4,TRUE)</f>
        <v>0.34637000000000001</v>
      </c>
      <c r="K719" s="35">
        <f t="shared" si="54"/>
        <v>4.95451</v>
      </c>
    </row>
    <row r="720" spans="1:11" x14ac:dyDescent="0.25">
      <c r="A720" s="14">
        <f t="shared" si="50"/>
        <v>704</v>
      </c>
      <c r="B720" s="30">
        <v>0.19700000000000001</v>
      </c>
      <c r="C720" s="30">
        <v>0.67300000000000004</v>
      </c>
      <c r="D720" s="31"/>
      <c r="E720" s="32">
        <f t="shared" si="51"/>
        <v>-0.85238579795757441</v>
      </c>
      <c r="F720" s="32">
        <f t="shared" si="51"/>
        <v>0.44821228145660935</v>
      </c>
      <c r="G720" s="32">
        <f t="shared" si="52"/>
        <v>-0.34282479064341187</v>
      </c>
      <c r="H720" s="33">
        <f t="shared" si="53"/>
        <v>0.36586513733697401</v>
      </c>
      <c r="I720" s="34">
        <f>VLOOKUP(B720,'Q3 - Standalone CDFs New'!$A$13:$F$10013,2,TRUE)</f>
        <v>5.0895900000000003</v>
      </c>
      <c r="J720" s="34">
        <f>VLOOKUP(H720,'Q3 - Standalone CDFs New'!$A$13:$F$10013,4,TRUE)</f>
        <v>0.46074999999999999</v>
      </c>
      <c r="K720" s="35">
        <f t="shared" si="54"/>
        <v>5.5503400000000003</v>
      </c>
    </row>
    <row r="721" spans="1:11" x14ac:dyDescent="0.25">
      <c r="A721" s="14">
        <f t="shared" si="50"/>
        <v>705</v>
      </c>
      <c r="B721" s="30">
        <v>0.14499999999999999</v>
      </c>
      <c r="C721" s="30">
        <v>0.22700000000000001</v>
      </c>
      <c r="D721" s="31"/>
      <c r="E721" s="32">
        <f t="shared" si="51"/>
        <v>-1.058121617684777</v>
      </c>
      <c r="F721" s="32">
        <f t="shared" si="51"/>
        <v>-0.74876310661490864</v>
      </c>
      <c r="G721" s="32">
        <f t="shared" si="52"/>
        <v>-1.2888514560143802</v>
      </c>
      <c r="H721" s="33">
        <f t="shared" si="53"/>
        <v>9.8724866605681583E-2</v>
      </c>
      <c r="I721" s="34">
        <f>VLOOKUP(B721,'Q3 - Standalone CDFs New'!$A$13:$F$10013,2,TRUE)</f>
        <v>3.9203800000000002</v>
      </c>
      <c r="J721" s="34">
        <f>VLOOKUP(H721,'Q3 - Standalone CDFs New'!$A$13:$F$10013,4,TRUE)</f>
        <v>7.2590000000000002E-2</v>
      </c>
      <c r="K721" s="35">
        <f t="shared" si="54"/>
        <v>3.9929700000000001</v>
      </c>
    </row>
    <row r="722" spans="1:11" x14ac:dyDescent="0.25">
      <c r="A722" s="14">
        <f t="shared" ref="A722:A785" si="55">A721+1</f>
        <v>706</v>
      </c>
      <c r="B722" s="30">
        <v>0.51900000000000002</v>
      </c>
      <c r="C722" s="30">
        <v>0.113</v>
      </c>
      <c r="D722" s="31"/>
      <c r="E722" s="32">
        <f t="shared" ref="E722:F785" si="56">_xlfn.NORM.S.INV(B722)</f>
        <v>4.7643955954476555E-2</v>
      </c>
      <c r="F722" s="32">
        <f t="shared" si="56"/>
        <v>-1.210727132791598</v>
      </c>
      <c r="G722" s="32">
        <f t="shared" ref="G722:G785" si="57">($C$13*E722)+(SQRT(1-($C$13^2))*F722)</f>
        <v>-0.76508775776535343</v>
      </c>
      <c r="H722" s="33">
        <f t="shared" ref="H722:H785" si="58">NORMSDIST(G722)</f>
        <v>0.22210964462025057</v>
      </c>
      <c r="I722" s="34">
        <f>VLOOKUP(B722,'Q3 - Standalone CDFs New'!$A$13:$F$10013,2,TRUE)</f>
        <v>15.94286</v>
      </c>
      <c r="J722" s="34">
        <f>VLOOKUP(H722,'Q3 - Standalone CDFs New'!$A$13:$F$10013,4,TRUE)</f>
        <v>0.20199</v>
      </c>
      <c r="K722" s="35">
        <f t="shared" ref="K722:K785" si="59">SUM(I722:J722)</f>
        <v>16.144849999999998</v>
      </c>
    </row>
    <row r="723" spans="1:11" x14ac:dyDescent="0.25">
      <c r="A723" s="14">
        <f t="shared" si="55"/>
        <v>707</v>
      </c>
      <c r="B723" s="30">
        <v>0.55000000000000004</v>
      </c>
      <c r="C723" s="30">
        <v>0.627</v>
      </c>
      <c r="D723" s="31"/>
      <c r="E723" s="32">
        <f t="shared" si="56"/>
        <v>0.12566134685507416</v>
      </c>
      <c r="F723" s="32">
        <f t="shared" si="56"/>
        <v>0.32391815328113305</v>
      </c>
      <c r="G723" s="32">
        <f t="shared" si="57"/>
        <v>0.30849772982160034</v>
      </c>
      <c r="H723" s="33">
        <f t="shared" si="58"/>
        <v>0.62114818629688573</v>
      </c>
      <c r="I723" s="34">
        <f>VLOOKUP(B723,'Q3 - Standalone CDFs New'!$A$13:$F$10013,2,TRUE)</f>
        <v>17.60201</v>
      </c>
      <c r="J723" s="34">
        <f>VLOOKUP(H723,'Q3 - Standalone CDFs New'!$A$13:$F$10013,4,TRUE)</f>
        <v>1.64514</v>
      </c>
      <c r="K723" s="35">
        <f t="shared" si="59"/>
        <v>19.247150000000001</v>
      </c>
    </row>
    <row r="724" spans="1:11" x14ac:dyDescent="0.25">
      <c r="A724" s="14">
        <f t="shared" si="55"/>
        <v>708</v>
      </c>
      <c r="B724" s="30">
        <v>0.77600000000000002</v>
      </c>
      <c r="C724" s="30">
        <v>0.34300000000000003</v>
      </c>
      <c r="D724" s="31"/>
      <c r="E724" s="32">
        <f t="shared" si="56"/>
        <v>0.75875354450437071</v>
      </c>
      <c r="F724" s="32">
        <f t="shared" si="56"/>
        <v>-0.40428929029857874</v>
      </c>
      <c r="G724" s="32">
        <f t="shared" si="57"/>
        <v>0.3016529284140686</v>
      </c>
      <c r="H724" s="33">
        <f t="shared" si="58"/>
        <v>0.61854167238219682</v>
      </c>
      <c r="I724" s="34">
        <f>VLOOKUP(B724,'Q3 - Standalone CDFs New'!$A$13:$F$10013,2,TRUE)</f>
        <v>39.309260000000002</v>
      </c>
      <c r="J724" s="34">
        <f>VLOOKUP(H724,'Q3 - Standalone CDFs New'!$A$13:$F$10013,4,TRUE)</f>
        <v>1.62334</v>
      </c>
      <c r="K724" s="35">
        <f t="shared" si="59"/>
        <v>40.932600000000001</v>
      </c>
    </row>
    <row r="725" spans="1:11" x14ac:dyDescent="0.25">
      <c r="A725" s="14">
        <f t="shared" si="55"/>
        <v>709</v>
      </c>
      <c r="B725" s="30">
        <v>0.71699999999999997</v>
      </c>
      <c r="C725" s="30">
        <v>0.251</v>
      </c>
      <c r="D725" s="31"/>
      <c r="E725" s="32">
        <f t="shared" si="56"/>
        <v>0.57395241856857304</v>
      </c>
      <c r="F725" s="32">
        <f t="shared" si="56"/>
        <v>-0.67134621487780533</v>
      </c>
      <c r="G725" s="32">
        <f t="shared" si="57"/>
        <v>-1.3589468121371184E-2</v>
      </c>
      <c r="H725" s="33">
        <f t="shared" si="58"/>
        <v>0.49457875345895663</v>
      </c>
      <c r="I725" s="34">
        <f>VLOOKUP(B725,'Q3 - Standalone CDFs New'!$A$13:$F$10013,2,TRUE)</f>
        <v>31.090979999999998</v>
      </c>
      <c r="J725" s="34">
        <f>VLOOKUP(H725,'Q3 - Standalone CDFs New'!$A$13:$F$10013,4,TRUE)</f>
        <v>0.87653999999999999</v>
      </c>
      <c r="K725" s="35">
        <f t="shared" si="59"/>
        <v>31.967519999999997</v>
      </c>
    </row>
    <row r="726" spans="1:11" x14ac:dyDescent="0.25">
      <c r="A726" s="14">
        <f t="shared" si="55"/>
        <v>710</v>
      </c>
      <c r="B726" s="30">
        <v>0.28899999999999998</v>
      </c>
      <c r="C726" s="30">
        <v>0.214</v>
      </c>
      <c r="D726" s="31"/>
      <c r="E726" s="32">
        <f t="shared" si="56"/>
        <v>-0.55630846695891834</v>
      </c>
      <c r="F726" s="32">
        <f t="shared" si="56"/>
        <v>-0.79261871770171222</v>
      </c>
      <c r="G726" s="32">
        <f t="shared" si="57"/>
        <v>-0.94149935310259869</v>
      </c>
      <c r="H726" s="33">
        <f t="shared" si="58"/>
        <v>0.17322451030877364</v>
      </c>
      <c r="I726" s="34">
        <f>VLOOKUP(B726,'Q3 - Standalone CDFs New'!$A$13:$F$10013,2,TRUE)</f>
        <v>7.4098699999999997</v>
      </c>
      <c r="J726" s="34">
        <f>VLOOKUP(H726,'Q3 - Standalone CDFs New'!$A$13:$F$10013,4,TRUE)</f>
        <v>0.14308999999999999</v>
      </c>
      <c r="K726" s="35">
        <f t="shared" si="59"/>
        <v>7.5529599999999997</v>
      </c>
    </row>
    <row r="727" spans="1:11" x14ac:dyDescent="0.25">
      <c r="A727" s="14">
        <f t="shared" si="55"/>
        <v>711</v>
      </c>
      <c r="B727" s="30">
        <v>0.129</v>
      </c>
      <c r="C727" s="30">
        <v>0.59699999999999998</v>
      </c>
      <c r="D727" s="31"/>
      <c r="E727" s="32">
        <f t="shared" si="56"/>
        <v>-1.1311309008386339</v>
      </c>
      <c r="F727" s="32">
        <f t="shared" si="56"/>
        <v>0.24558952342208087</v>
      </c>
      <c r="G727" s="32">
        <f t="shared" si="57"/>
        <v>-0.68590597473455084</v>
      </c>
      <c r="H727" s="33">
        <f t="shared" si="58"/>
        <v>0.24638620115191168</v>
      </c>
      <c r="I727" s="34">
        <f>VLOOKUP(B727,'Q3 - Standalone CDFs New'!$A$13:$F$10013,2,TRUE)</f>
        <v>3.5735899999999998</v>
      </c>
      <c r="J727" s="34">
        <f>VLOOKUP(H727,'Q3 - Standalone CDFs New'!$A$13:$F$10013,4,TRUE)</f>
        <v>0.23566999999999999</v>
      </c>
      <c r="K727" s="35">
        <f t="shared" si="59"/>
        <v>3.8092599999999996</v>
      </c>
    </row>
    <row r="728" spans="1:11" x14ac:dyDescent="0.25">
      <c r="A728" s="14">
        <f t="shared" si="55"/>
        <v>712</v>
      </c>
      <c r="B728" s="30">
        <v>0.61099999999999999</v>
      </c>
      <c r="C728" s="30">
        <v>0.78600000000000003</v>
      </c>
      <c r="D728" s="31"/>
      <c r="E728" s="32">
        <f t="shared" si="56"/>
        <v>0.28192632958706138</v>
      </c>
      <c r="F728" s="32">
        <f t="shared" si="56"/>
        <v>0.79261871770171222</v>
      </c>
      <c r="G728" s="32">
        <f t="shared" si="57"/>
        <v>0.73571275007370596</v>
      </c>
      <c r="H728" s="33">
        <f t="shared" si="58"/>
        <v>0.76904723567454358</v>
      </c>
      <c r="I728" s="34">
        <f>VLOOKUP(B728,'Q3 - Standalone CDFs New'!$A$13:$F$10013,2,TRUE)</f>
        <v>21.46293</v>
      </c>
      <c r="J728" s="34">
        <f>VLOOKUP(H728,'Q3 - Standalone CDFs New'!$A$13:$F$10013,4,TRUE)</f>
        <v>3.7911999999999999</v>
      </c>
      <c r="K728" s="35">
        <f t="shared" si="59"/>
        <v>25.25413</v>
      </c>
    </row>
    <row r="729" spans="1:11" x14ac:dyDescent="0.25">
      <c r="A729" s="14">
        <f t="shared" si="55"/>
        <v>713</v>
      </c>
      <c r="B729" s="30">
        <v>0.80800000000000005</v>
      </c>
      <c r="C729" s="30">
        <v>0.63</v>
      </c>
      <c r="D729" s="31"/>
      <c r="E729" s="32">
        <f t="shared" si="56"/>
        <v>0.87054983019565435</v>
      </c>
      <c r="F729" s="32">
        <f t="shared" si="56"/>
        <v>0.33185334643681658</v>
      </c>
      <c r="G729" s="32">
        <f t="shared" si="57"/>
        <v>0.87241272925083557</v>
      </c>
      <c r="H729" s="33">
        <f t="shared" si="58"/>
        <v>0.80850837064957626</v>
      </c>
      <c r="I729" s="34">
        <f>VLOOKUP(B729,'Q3 - Standalone CDFs New'!$A$13:$F$10013,2,TRUE)</f>
        <v>45.301720000000003</v>
      </c>
      <c r="J729" s="34">
        <f>VLOOKUP(H729,'Q3 - Standalone CDFs New'!$A$13:$F$10013,4,TRUE)</f>
        <v>4.9535400000000003</v>
      </c>
      <c r="K729" s="35">
        <f t="shared" si="59"/>
        <v>50.255260000000007</v>
      </c>
    </row>
    <row r="730" spans="1:11" x14ac:dyDescent="0.25">
      <c r="A730" s="14">
        <f t="shared" si="55"/>
        <v>714</v>
      </c>
      <c r="B730" s="30">
        <v>5.5E-2</v>
      </c>
      <c r="C730" s="30">
        <v>0.69399999999999995</v>
      </c>
      <c r="D730" s="31"/>
      <c r="E730" s="32">
        <f t="shared" si="56"/>
        <v>-1.5981931399228173</v>
      </c>
      <c r="F730" s="32">
        <f t="shared" si="56"/>
        <v>0.50722066058694582</v>
      </c>
      <c r="G730" s="32">
        <f t="shared" si="57"/>
        <v>-0.86314992300537297</v>
      </c>
      <c r="H730" s="33">
        <f t="shared" si="58"/>
        <v>0.19402752128204945</v>
      </c>
      <c r="I730" s="34">
        <f>VLOOKUP(B730,'Q3 - Standalone CDFs New'!$A$13:$F$10013,2,TRUE)</f>
        <v>1.9759199999999999</v>
      </c>
      <c r="J730" s="34">
        <f>VLOOKUP(H730,'Q3 - Standalone CDFs New'!$A$13:$F$10013,4,TRUE)</f>
        <v>0.16675000000000001</v>
      </c>
      <c r="K730" s="35">
        <f t="shared" si="59"/>
        <v>2.1426699999999999</v>
      </c>
    </row>
    <row r="731" spans="1:11" x14ac:dyDescent="0.25">
      <c r="A731" s="14">
        <f t="shared" si="55"/>
        <v>715</v>
      </c>
      <c r="B731" s="30">
        <v>0.23300000000000001</v>
      </c>
      <c r="C731" s="30">
        <v>0.70799999999999996</v>
      </c>
      <c r="D731" s="31"/>
      <c r="E731" s="32">
        <f t="shared" si="56"/>
        <v>-0.72900271780521808</v>
      </c>
      <c r="F731" s="32">
        <f t="shared" si="56"/>
        <v>0.54755135332640148</v>
      </c>
      <c r="G731" s="32">
        <f t="shared" si="57"/>
        <v>-0.18458086061928408</v>
      </c>
      <c r="H731" s="33">
        <f t="shared" si="58"/>
        <v>0.42677889949666603</v>
      </c>
      <c r="I731" s="34">
        <f>VLOOKUP(B731,'Q3 - Standalone CDFs New'!$A$13:$F$10013,2,TRUE)</f>
        <v>5.9519900000000003</v>
      </c>
      <c r="J731" s="34">
        <f>VLOOKUP(H731,'Q3 - Standalone CDFs New'!$A$13:$F$10013,4,TRUE)</f>
        <v>0.62761999999999996</v>
      </c>
      <c r="K731" s="35">
        <f t="shared" si="59"/>
        <v>6.5796100000000006</v>
      </c>
    </row>
    <row r="732" spans="1:11" x14ac:dyDescent="0.25">
      <c r="A732" s="14">
        <f t="shared" si="55"/>
        <v>716</v>
      </c>
      <c r="B732" s="30">
        <v>0.42099999999999999</v>
      </c>
      <c r="C732" s="30">
        <v>0.35</v>
      </c>
      <c r="D732" s="31"/>
      <c r="E732" s="32">
        <f t="shared" si="56"/>
        <v>-0.19933589806120697</v>
      </c>
      <c r="F732" s="32">
        <f t="shared" si="56"/>
        <v>-0.38532046640756784</v>
      </c>
      <c r="G732" s="32">
        <f t="shared" si="57"/>
        <v>-0.40436745584036582</v>
      </c>
      <c r="H732" s="33">
        <f t="shared" si="58"/>
        <v>0.34297126402970846</v>
      </c>
      <c r="I732" s="34">
        <f>VLOOKUP(B732,'Q3 - Standalone CDFs New'!$A$13:$F$10013,2,TRUE)</f>
        <v>11.65438</v>
      </c>
      <c r="J732" s="34">
        <f>VLOOKUP(H732,'Q3 - Standalone CDFs New'!$A$13:$F$10013,4,TRUE)</f>
        <v>0.40853</v>
      </c>
      <c r="K732" s="35">
        <f t="shared" si="59"/>
        <v>12.06291</v>
      </c>
    </row>
    <row r="733" spans="1:11" x14ac:dyDescent="0.25">
      <c r="A733" s="14">
        <f t="shared" si="55"/>
        <v>717</v>
      </c>
      <c r="B733" s="30">
        <v>0.46400000000000002</v>
      </c>
      <c r="C733" s="30">
        <v>3.5000000000000003E-2</v>
      </c>
      <c r="D733" s="31"/>
      <c r="E733" s="32">
        <f t="shared" si="56"/>
        <v>-9.0361437129258662E-2</v>
      </c>
      <c r="F733" s="32">
        <f t="shared" si="56"/>
        <v>-1.8119106729525978</v>
      </c>
      <c r="G733" s="32">
        <f t="shared" si="57"/>
        <v>-1.2662373374710092</v>
      </c>
      <c r="H733" s="33">
        <f t="shared" si="58"/>
        <v>0.10271406185327055</v>
      </c>
      <c r="I733" s="34">
        <f>VLOOKUP(B733,'Q3 - Standalone CDFs New'!$A$13:$F$10013,2,TRUE)</f>
        <v>13.38228</v>
      </c>
      <c r="J733" s="34">
        <f>VLOOKUP(H733,'Q3 - Standalone CDFs New'!$A$13:$F$10013,4,TRUE)</f>
        <v>7.5870000000000007E-2</v>
      </c>
      <c r="K733" s="35">
        <f t="shared" si="59"/>
        <v>13.45815</v>
      </c>
    </row>
    <row r="734" spans="1:11" x14ac:dyDescent="0.25">
      <c r="A734" s="14">
        <f t="shared" si="55"/>
        <v>718</v>
      </c>
      <c r="B734" s="30">
        <v>0.74199999999999999</v>
      </c>
      <c r="C734" s="30">
        <v>0.83</v>
      </c>
      <c r="D734" s="31"/>
      <c r="E734" s="32">
        <f t="shared" si="56"/>
        <v>0.6495235958443254</v>
      </c>
      <c r="F734" s="32">
        <f t="shared" si="56"/>
        <v>0.95416525314619549</v>
      </c>
      <c r="G734" s="32">
        <f t="shared" si="57"/>
        <v>1.1182636892542002</v>
      </c>
      <c r="H734" s="33">
        <f t="shared" si="58"/>
        <v>0.86827280494189074</v>
      </c>
      <c r="I734" s="34">
        <f>VLOOKUP(B734,'Q3 - Standalone CDFs New'!$A$13:$F$10013,2,TRUE)</f>
        <v>34.220469999999999</v>
      </c>
      <c r="J734" s="34">
        <f>VLOOKUP(H734,'Q3 - Standalone CDFs New'!$A$13:$F$10013,4,TRUE)</f>
        <v>8.0049100000000006</v>
      </c>
      <c r="K734" s="35">
        <f t="shared" si="59"/>
        <v>42.225380000000001</v>
      </c>
    </row>
    <row r="735" spans="1:11" x14ac:dyDescent="0.25">
      <c r="A735" s="14">
        <f t="shared" si="55"/>
        <v>719</v>
      </c>
      <c r="B735" s="30">
        <v>0.75700000000000001</v>
      </c>
      <c r="C735" s="30">
        <v>0.13900000000000001</v>
      </c>
      <c r="D735" s="31"/>
      <c r="E735" s="32">
        <f t="shared" si="56"/>
        <v>0.69668491706305091</v>
      </c>
      <c r="F735" s="32">
        <f t="shared" si="56"/>
        <v>-1.0848231279419567</v>
      </c>
      <c r="G735" s="32">
        <f t="shared" si="57"/>
        <v>-0.19502936545911731</v>
      </c>
      <c r="H735" s="33">
        <f t="shared" si="58"/>
        <v>0.42268497935011401</v>
      </c>
      <c r="I735" s="34">
        <f>VLOOKUP(B735,'Q3 - Standalone CDFs New'!$A$13:$F$10013,2,TRUE)</f>
        <v>36.331189999999999</v>
      </c>
      <c r="J735" s="34">
        <f>VLOOKUP(H735,'Q3 - Standalone CDFs New'!$A$13:$F$10013,4,TRUE)</f>
        <v>0.61490999999999996</v>
      </c>
      <c r="K735" s="35">
        <f t="shared" si="59"/>
        <v>36.946100000000001</v>
      </c>
    </row>
    <row r="736" spans="1:11" x14ac:dyDescent="0.25">
      <c r="A736" s="14">
        <f t="shared" si="55"/>
        <v>720</v>
      </c>
      <c r="B736" s="30">
        <v>0.17899999999999999</v>
      </c>
      <c r="C736" s="30">
        <v>0.379</v>
      </c>
      <c r="D736" s="31"/>
      <c r="E736" s="32">
        <f t="shared" si="56"/>
        <v>-0.91918273514682003</v>
      </c>
      <c r="F736" s="32">
        <f t="shared" si="56"/>
        <v>-0.30810820244735493</v>
      </c>
      <c r="G736" s="32">
        <f t="shared" si="57"/>
        <v>-0.89318147150382599</v>
      </c>
      <c r="H736" s="33">
        <f t="shared" si="58"/>
        <v>0.18587999940276456</v>
      </c>
      <c r="I736" s="34">
        <f>VLOOKUP(B736,'Q3 - Standalone CDFs New'!$A$13:$F$10013,2,TRUE)</f>
        <v>4.6760599999999997</v>
      </c>
      <c r="J736" s="34">
        <f>VLOOKUP(H736,'Q3 - Standalone CDFs New'!$A$13:$F$10013,4,TRUE)</f>
        <v>0.15719</v>
      </c>
      <c r="K736" s="35">
        <f t="shared" si="59"/>
        <v>4.8332499999999996</v>
      </c>
    </row>
    <row r="737" spans="1:11" x14ac:dyDescent="0.25">
      <c r="A737" s="14">
        <f t="shared" si="55"/>
        <v>721</v>
      </c>
      <c r="B737" s="30">
        <v>0.24299999999999999</v>
      </c>
      <c r="C737" s="30">
        <v>0.56599999999999995</v>
      </c>
      <c r="D737" s="31"/>
      <c r="E737" s="32">
        <f t="shared" si="56"/>
        <v>-0.69668491706305091</v>
      </c>
      <c r="F737" s="32">
        <f t="shared" si="56"/>
        <v>0.16619944017035873</v>
      </c>
      <c r="G737" s="32">
        <f t="shared" si="57"/>
        <v>-0.41258309111505631</v>
      </c>
      <c r="H737" s="33">
        <f t="shared" si="58"/>
        <v>0.33995604589094702</v>
      </c>
      <c r="I737" s="34">
        <f>VLOOKUP(B737,'Q3 - Standalone CDFs New'!$A$13:$F$10013,2,TRUE)</f>
        <v>6.2010899999999998</v>
      </c>
      <c r="J737" s="34">
        <f>VLOOKUP(H737,'Q3 - Standalone CDFs New'!$A$13:$F$10013,4,TRUE)</f>
        <v>0.40205999999999997</v>
      </c>
      <c r="K737" s="35">
        <f t="shared" si="59"/>
        <v>6.6031499999999994</v>
      </c>
    </row>
    <row r="738" spans="1:11" x14ac:dyDescent="0.25">
      <c r="A738" s="14">
        <f t="shared" si="55"/>
        <v>722</v>
      </c>
      <c r="B738" s="30">
        <v>0.44700000000000001</v>
      </c>
      <c r="C738" s="30">
        <v>0.46899999999999997</v>
      </c>
      <c r="D738" s="31"/>
      <c r="E738" s="32">
        <f t="shared" si="56"/>
        <v>-0.13324452361112385</v>
      </c>
      <c r="F738" s="32">
        <f t="shared" si="56"/>
        <v>-7.7783841646915236E-2</v>
      </c>
      <c r="G738" s="32">
        <f t="shared" si="57"/>
        <v>-0.15138256796258454</v>
      </c>
      <c r="H738" s="33">
        <f t="shared" si="58"/>
        <v>0.43983696986812981</v>
      </c>
      <c r="I738" s="34">
        <f>VLOOKUP(B738,'Q3 - Standalone CDFs New'!$A$13:$F$10013,2,TRUE)</f>
        <v>12.67367</v>
      </c>
      <c r="J738" s="34">
        <f>VLOOKUP(H738,'Q3 - Standalone CDFs New'!$A$13:$F$10013,4,TRUE)</f>
        <v>0.66981000000000002</v>
      </c>
      <c r="K738" s="35">
        <f t="shared" si="59"/>
        <v>13.34348</v>
      </c>
    </row>
    <row r="739" spans="1:11" x14ac:dyDescent="0.25">
      <c r="A739" s="14">
        <f t="shared" si="55"/>
        <v>723</v>
      </c>
      <c r="B739" s="30">
        <v>0.16600000000000001</v>
      </c>
      <c r="C739" s="30">
        <v>5.8999999999999997E-2</v>
      </c>
      <c r="D739" s="31"/>
      <c r="E739" s="32">
        <f t="shared" si="56"/>
        <v>-0.9700932766287379</v>
      </c>
      <c r="F739" s="32">
        <f t="shared" si="56"/>
        <v>-1.5632236468662759</v>
      </c>
      <c r="G739" s="32">
        <f t="shared" si="57"/>
        <v>-1.7615452107674585</v>
      </c>
      <c r="H739" s="33">
        <f t="shared" si="58"/>
        <v>3.9073083960108244E-2</v>
      </c>
      <c r="I739" s="34">
        <f>VLOOKUP(B739,'Q3 - Standalone CDFs New'!$A$13:$F$10013,2,TRUE)</f>
        <v>4.3836000000000004</v>
      </c>
      <c r="J739" s="34">
        <f>VLOOKUP(H739,'Q3 - Standalone CDFs New'!$A$13:$F$10013,4,TRUE)</f>
        <v>2.879E-2</v>
      </c>
      <c r="K739" s="35">
        <f t="shared" si="59"/>
        <v>4.4123900000000003</v>
      </c>
    </row>
    <row r="740" spans="1:11" x14ac:dyDescent="0.25">
      <c r="A740" s="14">
        <f t="shared" si="55"/>
        <v>724</v>
      </c>
      <c r="B740" s="30">
        <v>0.153</v>
      </c>
      <c r="C740" s="30">
        <v>0.60099999999999998</v>
      </c>
      <c r="D740" s="31"/>
      <c r="E740" s="32">
        <f t="shared" si="56"/>
        <v>-1.0236513115560855</v>
      </c>
      <c r="F740" s="32">
        <f t="shared" si="56"/>
        <v>0.2559363317436934</v>
      </c>
      <c r="G740" s="32">
        <f t="shared" si="57"/>
        <v>-0.59845251235207941</v>
      </c>
      <c r="H740" s="33">
        <f t="shared" si="58"/>
        <v>0.27476901796887554</v>
      </c>
      <c r="I740" s="34">
        <f>VLOOKUP(B740,'Q3 - Standalone CDFs New'!$A$13:$F$10013,2,TRUE)</f>
        <v>4.0956400000000004</v>
      </c>
      <c r="J740" s="34">
        <f>VLOOKUP(H740,'Q3 - Standalone CDFs New'!$A$13:$F$10013,4,TRUE)</f>
        <v>0.27961000000000003</v>
      </c>
      <c r="K740" s="35">
        <f t="shared" si="59"/>
        <v>4.3752500000000003</v>
      </c>
    </row>
    <row r="741" spans="1:11" x14ac:dyDescent="0.25">
      <c r="A741" s="14">
        <f t="shared" si="55"/>
        <v>725</v>
      </c>
      <c r="B741" s="30">
        <v>3.1E-2</v>
      </c>
      <c r="C741" s="30">
        <v>0.36299999999999999</v>
      </c>
      <c r="D741" s="31"/>
      <c r="E741" s="32">
        <f t="shared" si="56"/>
        <v>-1.8662957434581073</v>
      </c>
      <c r="F741" s="32">
        <f t="shared" si="56"/>
        <v>-0.35045134327346145</v>
      </c>
      <c r="G741" s="32">
        <f t="shared" si="57"/>
        <v>-1.6315235828261074</v>
      </c>
      <c r="H741" s="33">
        <f t="shared" si="58"/>
        <v>5.1389943951766007E-2</v>
      </c>
      <c r="I741" s="34">
        <f>VLOOKUP(B741,'Q3 - Standalone CDFs New'!$A$13:$F$10013,2,TRUE)</f>
        <v>1.4058600000000001</v>
      </c>
      <c r="J741" s="34">
        <f>VLOOKUP(H741,'Q3 - Standalone CDFs New'!$A$13:$F$10013,4,TRUE)</f>
        <v>3.7109999999999997E-2</v>
      </c>
      <c r="K741" s="35">
        <f t="shared" si="59"/>
        <v>1.4429700000000001</v>
      </c>
    </row>
    <row r="742" spans="1:11" x14ac:dyDescent="0.25">
      <c r="A742" s="14">
        <f t="shared" si="55"/>
        <v>726</v>
      </c>
      <c r="B742" s="30">
        <v>0.54500000000000004</v>
      </c>
      <c r="C742" s="30">
        <v>0.51200000000000001</v>
      </c>
      <c r="D742" s="31"/>
      <c r="E742" s="32">
        <f t="shared" si="56"/>
        <v>0.11303854064456527</v>
      </c>
      <c r="F742" s="32">
        <f t="shared" si="56"/>
        <v>3.008407662018911E-2</v>
      </c>
      <c r="G742" s="32">
        <f t="shared" si="57"/>
        <v>0.10467765177343219</v>
      </c>
      <c r="H742" s="33">
        <f t="shared" si="58"/>
        <v>0.54168420208897761</v>
      </c>
      <c r="I742" s="34">
        <f>VLOOKUP(B742,'Q3 - Standalone CDFs New'!$A$13:$F$10013,2,TRUE)</f>
        <v>17.322289999999999</v>
      </c>
      <c r="J742" s="34">
        <f>VLOOKUP(H742,'Q3 - Standalone CDFs New'!$A$13:$F$10013,4,TRUE)</f>
        <v>1.1044099999999999</v>
      </c>
      <c r="K742" s="35">
        <f t="shared" si="59"/>
        <v>18.4267</v>
      </c>
    </row>
    <row r="743" spans="1:11" x14ac:dyDescent="0.25">
      <c r="A743" s="14">
        <f t="shared" si="55"/>
        <v>727</v>
      </c>
      <c r="B743" s="30">
        <v>0.53800000000000003</v>
      </c>
      <c r="C743" s="30">
        <v>0.55700000000000005</v>
      </c>
      <c r="D743" s="31"/>
      <c r="E743" s="32">
        <f t="shared" si="56"/>
        <v>9.5396369056892028E-2</v>
      </c>
      <c r="F743" s="32">
        <f t="shared" si="56"/>
        <v>0.14336743545776684</v>
      </c>
      <c r="G743" s="32">
        <f t="shared" si="57"/>
        <v>0.1663759218742577</v>
      </c>
      <c r="H743" s="33">
        <f t="shared" si="58"/>
        <v>0.5660694392923491</v>
      </c>
      <c r="I743" s="34">
        <f>VLOOKUP(B743,'Q3 - Standalone CDFs New'!$A$13:$F$10013,2,TRUE)</f>
        <v>16.938859999999998</v>
      </c>
      <c r="J743" s="34">
        <f>VLOOKUP(H743,'Q3 - Standalone CDFs New'!$A$13:$F$10013,4,TRUE)</f>
        <v>1.24604</v>
      </c>
      <c r="K743" s="35">
        <f t="shared" si="59"/>
        <v>18.184899999999999</v>
      </c>
    </row>
    <row r="744" spans="1:11" x14ac:dyDescent="0.25">
      <c r="A744" s="14">
        <f t="shared" si="55"/>
        <v>728</v>
      </c>
      <c r="B744" s="30">
        <v>0.88</v>
      </c>
      <c r="C744" s="30">
        <v>0.21</v>
      </c>
      <c r="D744" s="31"/>
      <c r="E744" s="32">
        <f t="shared" si="56"/>
        <v>1.1749867920660904</v>
      </c>
      <c r="F744" s="32">
        <f t="shared" si="56"/>
        <v>-0.80642124701824058</v>
      </c>
      <c r="G744" s="32">
        <f t="shared" si="57"/>
        <v>0.3478425761573547</v>
      </c>
      <c r="H744" s="33">
        <f t="shared" si="58"/>
        <v>0.63602079361000963</v>
      </c>
      <c r="I744" s="34">
        <f>VLOOKUP(B744,'Q3 - Standalone CDFs New'!$A$13:$F$10013,2,TRUE)</f>
        <v>66.670270000000002</v>
      </c>
      <c r="J744" s="34">
        <f>VLOOKUP(H744,'Q3 - Standalone CDFs New'!$A$13:$F$10013,4,TRUE)</f>
        <v>1.77688</v>
      </c>
      <c r="K744" s="35">
        <f t="shared" si="59"/>
        <v>68.447150000000008</v>
      </c>
    </row>
    <row r="745" spans="1:11" x14ac:dyDescent="0.25">
      <c r="A745" s="14">
        <f t="shared" si="55"/>
        <v>729</v>
      </c>
      <c r="B745" s="30">
        <v>0.91</v>
      </c>
      <c r="C745" s="30">
        <v>0.56499999999999995</v>
      </c>
      <c r="D745" s="31"/>
      <c r="E745" s="32">
        <f t="shared" si="56"/>
        <v>1.3407550336902161</v>
      </c>
      <c r="F745" s="32">
        <f t="shared" si="56"/>
        <v>0.16365848623314114</v>
      </c>
      <c r="G745" s="32">
        <f t="shared" si="57"/>
        <v>1.1138161888972069</v>
      </c>
      <c r="H745" s="33">
        <f t="shared" si="58"/>
        <v>0.86732097480030346</v>
      </c>
      <c r="I745" s="34">
        <f>VLOOKUP(B745,'Q3 - Standalone CDFs New'!$A$13:$F$10013,2,TRUE)</f>
        <v>82.288079999999994</v>
      </c>
      <c r="J745" s="34">
        <f>VLOOKUP(H745,'Q3 - Standalone CDFs New'!$A$13:$F$10013,4,TRUE)</f>
        <v>7.9387999999999996</v>
      </c>
      <c r="K745" s="35">
        <f t="shared" si="59"/>
        <v>90.226879999999994</v>
      </c>
    </row>
    <row r="746" spans="1:11" x14ac:dyDescent="0.25">
      <c r="A746" s="14">
        <f t="shared" si="55"/>
        <v>730</v>
      </c>
      <c r="B746" s="30">
        <v>0.309</v>
      </c>
      <c r="C746" s="30">
        <v>0.26100000000000001</v>
      </c>
      <c r="D746" s="31"/>
      <c r="E746" s="32">
        <f t="shared" si="56"/>
        <v>-0.49868686414212221</v>
      </c>
      <c r="F746" s="32">
        <f t="shared" si="56"/>
        <v>-0.64026550921437397</v>
      </c>
      <c r="G746" s="32">
        <f t="shared" si="57"/>
        <v>-0.79751097571493357</v>
      </c>
      <c r="H746" s="33">
        <f t="shared" si="58"/>
        <v>0.21257716550819664</v>
      </c>
      <c r="I746" s="34">
        <f>VLOOKUP(B746,'Q3 - Standalone CDFs New'!$A$13:$F$10013,2,TRUE)</f>
        <v>7.9718299999999997</v>
      </c>
      <c r="J746" s="34">
        <f>VLOOKUP(H746,'Q3 - Standalone CDFs New'!$A$13:$F$10013,4,TRUE)</f>
        <v>0.1895</v>
      </c>
      <c r="K746" s="35">
        <f t="shared" si="59"/>
        <v>8.1613299999999995</v>
      </c>
    </row>
    <row r="747" spans="1:11" x14ac:dyDescent="0.25">
      <c r="A747" s="14">
        <f t="shared" si="55"/>
        <v>731</v>
      </c>
      <c r="B747" s="30">
        <v>0.83299999999999996</v>
      </c>
      <c r="C747" s="30">
        <v>0.4</v>
      </c>
      <c r="D747" s="31"/>
      <c r="E747" s="32">
        <f t="shared" si="56"/>
        <v>0.96608829713237321</v>
      </c>
      <c r="F747" s="32">
        <f t="shared" si="56"/>
        <v>-0.25334710313579978</v>
      </c>
      <c r="G747" s="32">
        <f t="shared" si="57"/>
        <v>0.55699286528029035</v>
      </c>
      <c r="H747" s="33">
        <f t="shared" si="58"/>
        <v>0.71123384805353973</v>
      </c>
      <c r="I747" s="34">
        <f>VLOOKUP(B747,'Q3 - Standalone CDFs New'!$A$13:$F$10013,2,TRUE)</f>
        <v>51.142159999999997</v>
      </c>
      <c r="J747" s="34">
        <f>VLOOKUP(H747,'Q3 - Standalone CDFs New'!$A$13:$F$10013,4,TRUE)</f>
        <v>2.6738400000000002</v>
      </c>
      <c r="K747" s="35">
        <f t="shared" si="59"/>
        <v>53.815999999999995</v>
      </c>
    </row>
    <row r="748" spans="1:11" x14ac:dyDescent="0.25">
      <c r="A748" s="14">
        <f t="shared" si="55"/>
        <v>732</v>
      </c>
      <c r="B748" s="30">
        <v>0.56499999999999995</v>
      </c>
      <c r="C748" s="30">
        <v>0.65800000000000003</v>
      </c>
      <c r="D748" s="31"/>
      <c r="E748" s="32">
        <f t="shared" si="56"/>
        <v>0.16365848623314114</v>
      </c>
      <c r="F748" s="32">
        <f t="shared" si="56"/>
        <v>0.40701087626446586</v>
      </c>
      <c r="G748" s="32">
        <f t="shared" si="57"/>
        <v>0.39195625454842042</v>
      </c>
      <c r="H748" s="33">
        <f t="shared" si="58"/>
        <v>0.65245473169887847</v>
      </c>
      <c r="I748" s="34">
        <f>VLOOKUP(B748,'Q3 - Standalone CDFs New'!$A$13:$F$10013,2,TRUE)</f>
        <v>18.47157</v>
      </c>
      <c r="J748" s="34">
        <f>VLOOKUP(H748,'Q3 - Standalone CDFs New'!$A$13:$F$10013,4,TRUE)</f>
        <v>1.9364600000000001</v>
      </c>
      <c r="K748" s="35">
        <f t="shared" si="59"/>
        <v>20.40803</v>
      </c>
    </row>
    <row r="749" spans="1:11" x14ac:dyDescent="0.25">
      <c r="A749" s="14">
        <f t="shared" si="55"/>
        <v>733</v>
      </c>
      <c r="B749" s="30">
        <v>0.38200000000000001</v>
      </c>
      <c r="C749" s="30">
        <v>9.6000000000000002E-2</v>
      </c>
      <c r="D749" s="31"/>
      <c r="E749" s="32">
        <f t="shared" si="56"/>
        <v>-0.30023225938072184</v>
      </c>
      <c r="F749" s="32">
        <f t="shared" si="56"/>
        <v>-1.3046853852287905</v>
      </c>
      <c r="G749" s="32">
        <f t="shared" si="57"/>
        <v>-1.0881424616595121</v>
      </c>
      <c r="H749" s="33">
        <f t="shared" si="58"/>
        <v>0.13826611050007367</v>
      </c>
      <c r="I749" s="34">
        <f>VLOOKUP(B749,'Q3 - Standalone CDFs New'!$A$13:$F$10013,2,TRUE)</f>
        <v>10.25412</v>
      </c>
      <c r="J749" s="34">
        <f>VLOOKUP(H749,'Q3 - Standalone CDFs New'!$A$13:$F$10013,4,TRUE)</f>
        <v>0.1074</v>
      </c>
      <c r="K749" s="35">
        <f t="shared" si="59"/>
        <v>10.361520000000001</v>
      </c>
    </row>
    <row r="750" spans="1:11" x14ac:dyDescent="0.25">
      <c r="A750" s="14">
        <f t="shared" si="55"/>
        <v>734</v>
      </c>
      <c r="B750" s="30">
        <v>0.40400000000000003</v>
      </c>
      <c r="C750" s="30">
        <v>7.0000000000000001E-3</v>
      </c>
      <c r="D750" s="31"/>
      <c r="E750" s="32">
        <f t="shared" si="56"/>
        <v>-0.24300696740998221</v>
      </c>
      <c r="F750" s="32">
        <f t="shared" si="56"/>
        <v>-2.4572633902054375</v>
      </c>
      <c r="G750" s="32">
        <f t="shared" si="57"/>
        <v>-1.807582184624251</v>
      </c>
      <c r="H750" s="33">
        <f t="shared" si="58"/>
        <v>3.5335776519744053E-2</v>
      </c>
      <c r="I750" s="34">
        <f>VLOOKUP(B750,'Q3 - Standalone CDFs New'!$A$13:$F$10013,2,TRUE)</f>
        <v>11.026260000000001</v>
      </c>
      <c r="J750" s="34">
        <f>VLOOKUP(H750,'Q3 - Standalone CDFs New'!$A$13:$F$10013,4,TRUE)</f>
        <v>2.6329999999999999E-2</v>
      </c>
      <c r="K750" s="35">
        <f t="shared" si="59"/>
        <v>11.05259</v>
      </c>
    </row>
    <row r="751" spans="1:11" x14ac:dyDescent="0.25">
      <c r="A751" s="14">
        <f t="shared" si="55"/>
        <v>735</v>
      </c>
      <c r="B751" s="30">
        <v>8.7999999999999995E-2</v>
      </c>
      <c r="C751" s="30">
        <v>0.87</v>
      </c>
      <c r="D751" s="31"/>
      <c r="E751" s="32">
        <f t="shared" si="56"/>
        <v>-1.3531741545480023</v>
      </c>
      <c r="F751" s="32">
        <f t="shared" si="56"/>
        <v>1.1263911290388013</v>
      </c>
      <c r="G751" s="32">
        <f t="shared" si="57"/>
        <v>-0.26984291430451846</v>
      </c>
      <c r="H751" s="33">
        <f t="shared" si="58"/>
        <v>0.39364055308481294</v>
      </c>
      <c r="I751" s="34">
        <f>VLOOKUP(B751,'Q3 - Standalone CDFs New'!$A$13:$F$10013,2,TRUE)</f>
        <v>2.6962799999999998</v>
      </c>
      <c r="J751" s="34">
        <f>VLOOKUP(H751,'Q3 - Standalone CDFs New'!$A$13:$F$10013,4,TRUE)</f>
        <v>0.53142</v>
      </c>
      <c r="K751" s="35">
        <f t="shared" si="59"/>
        <v>3.2276999999999996</v>
      </c>
    </row>
    <row r="752" spans="1:11" x14ac:dyDescent="0.25">
      <c r="A752" s="14">
        <f t="shared" si="55"/>
        <v>736</v>
      </c>
      <c r="B752" s="30">
        <v>2.9000000000000001E-2</v>
      </c>
      <c r="C752" s="30">
        <v>0.90600000000000003</v>
      </c>
      <c r="D752" s="31"/>
      <c r="E752" s="32">
        <f t="shared" si="56"/>
        <v>-1.8956979239918383</v>
      </c>
      <c r="F752" s="32">
        <f t="shared" si="56"/>
        <v>1.316518718418261</v>
      </c>
      <c r="G752" s="32">
        <f t="shared" si="57"/>
        <v>-0.55097816166983171</v>
      </c>
      <c r="H752" s="33">
        <f t="shared" si="58"/>
        <v>0.2908243225271655</v>
      </c>
      <c r="I752" s="34">
        <f>VLOOKUP(B752,'Q3 - Standalone CDFs New'!$A$13:$F$10013,2,TRUE)</f>
        <v>1.3544</v>
      </c>
      <c r="J752" s="34">
        <f>VLOOKUP(H752,'Q3 - Standalone CDFs New'!$A$13:$F$10013,4,TRUE)</f>
        <v>0.30686000000000002</v>
      </c>
      <c r="K752" s="35">
        <f t="shared" si="59"/>
        <v>1.66126</v>
      </c>
    </row>
    <row r="753" spans="1:11" x14ac:dyDescent="0.25">
      <c r="A753" s="14">
        <f t="shared" si="55"/>
        <v>737</v>
      </c>
      <c r="B753" s="30">
        <v>0.252</v>
      </c>
      <c r="C753" s="30">
        <v>0.443</v>
      </c>
      <c r="D753" s="31"/>
      <c r="E753" s="32">
        <f t="shared" si="56"/>
        <v>-0.6682092997257234</v>
      </c>
      <c r="F753" s="32">
        <f t="shared" si="56"/>
        <v>-0.1433674354577667</v>
      </c>
      <c r="G753" s="32">
        <f t="shared" si="57"/>
        <v>-0.59598561987588117</v>
      </c>
      <c r="H753" s="33">
        <f t="shared" si="58"/>
        <v>0.27559241666675804</v>
      </c>
      <c r="I753" s="34">
        <f>VLOOKUP(B753,'Q3 - Standalone CDFs New'!$A$13:$F$10013,2,TRUE)</f>
        <v>6.4291999999999998</v>
      </c>
      <c r="J753" s="34">
        <f>VLOOKUP(H753,'Q3 - Standalone CDFs New'!$A$13:$F$10013,4,TRUE)</f>
        <v>0.28092</v>
      </c>
      <c r="K753" s="35">
        <f t="shared" si="59"/>
        <v>6.7101199999999999</v>
      </c>
    </row>
    <row r="754" spans="1:11" x14ac:dyDescent="0.25">
      <c r="A754" s="14">
        <f t="shared" si="55"/>
        <v>738</v>
      </c>
      <c r="B754" s="30">
        <v>0.38900000000000001</v>
      </c>
      <c r="C754" s="30">
        <v>1E-3</v>
      </c>
      <c r="D754" s="31"/>
      <c r="E754" s="32">
        <f t="shared" si="56"/>
        <v>-0.28192632958706138</v>
      </c>
      <c r="F754" s="32">
        <f t="shared" si="56"/>
        <v>-3.0902323061678132</v>
      </c>
      <c r="G754" s="32">
        <f t="shared" si="57"/>
        <v>-2.2554412910747073</v>
      </c>
      <c r="H754" s="33">
        <f t="shared" si="58"/>
        <v>1.2052821717509028E-2</v>
      </c>
      <c r="I754" s="34">
        <f>VLOOKUP(B754,'Q3 - Standalone CDFs New'!$A$13:$F$10013,2,TRUE)</f>
        <v>10.49506</v>
      </c>
      <c r="J754" s="34">
        <f>VLOOKUP(H754,'Q3 - Standalone CDFs New'!$A$13:$F$10013,4,TRUE)</f>
        <v>1.095E-2</v>
      </c>
      <c r="K754" s="35">
        <f t="shared" si="59"/>
        <v>10.50601</v>
      </c>
    </row>
    <row r="755" spans="1:11" x14ac:dyDescent="0.25">
      <c r="A755" s="14">
        <f t="shared" si="55"/>
        <v>739</v>
      </c>
      <c r="B755" s="30">
        <v>0.99990000000000001</v>
      </c>
      <c r="C755" s="30">
        <v>9.5000000000000001E-2</v>
      </c>
      <c r="D755" s="31"/>
      <c r="E755" s="32">
        <f t="shared" si="56"/>
        <v>3.7190164854557084</v>
      </c>
      <c r="F755" s="32">
        <f t="shared" si="56"/>
        <v>-1.3105791121681303</v>
      </c>
      <c r="G755" s="32">
        <f t="shared" si="57"/>
        <v>1.922395763023607</v>
      </c>
      <c r="H755" s="33">
        <f t="shared" si="58"/>
        <v>0.97272201084092935</v>
      </c>
      <c r="I755" s="34">
        <f>VLOOKUP(B755,'Q3 - Standalone CDFs New'!$A$13:$F$10013,2,TRUE)</f>
        <v>1680.15209</v>
      </c>
      <c r="J755" s="34">
        <f>VLOOKUP(H755,'Q3 - Standalone CDFs New'!$A$13:$F$10013,4,TRUE)</f>
        <v>38.62144</v>
      </c>
      <c r="K755" s="35">
        <f t="shared" si="59"/>
        <v>1718.7735299999999</v>
      </c>
    </row>
    <row r="756" spans="1:11" x14ac:dyDescent="0.25">
      <c r="A756" s="14">
        <f t="shared" si="55"/>
        <v>740</v>
      </c>
      <c r="B756" s="30">
        <v>0.188</v>
      </c>
      <c r="C756" s="30">
        <v>9.2999999999999999E-2</v>
      </c>
      <c r="D756" s="31"/>
      <c r="E756" s="32">
        <f t="shared" si="56"/>
        <v>-0.88529044882964214</v>
      </c>
      <c r="F756" s="32">
        <f t="shared" si="56"/>
        <v>-1.3225051367384359</v>
      </c>
      <c r="G756" s="32">
        <f t="shared" si="57"/>
        <v>-1.5387227614760748</v>
      </c>
      <c r="H756" s="33">
        <f t="shared" si="58"/>
        <v>6.1935996549434977E-2</v>
      </c>
      <c r="I756" s="34">
        <f>VLOOKUP(B756,'Q3 - Standalone CDFs New'!$A$13:$F$10013,2,TRUE)</f>
        <v>4.8815</v>
      </c>
      <c r="J756" s="34">
        <f>VLOOKUP(H756,'Q3 - Standalone CDFs New'!$A$13:$F$10013,4,TRUE)</f>
        <v>4.4540000000000003E-2</v>
      </c>
      <c r="K756" s="35">
        <f t="shared" si="59"/>
        <v>4.9260399999999995</v>
      </c>
    </row>
    <row r="757" spans="1:11" x14ac:dyDescent="0.25">
      <c r="A757" s="14">
        <f t="shared" si="55"/>
        <v>741</v>
      </c>
      <c r="B757" s="30">
        <v>0.57899999999999996</v>
      </c>
      <c r="C757" s="30">
        <v>0.376</v>
      </c>
      <c r="D757" s="31"/>
      <c r="E757" s="32">
        <f t="shared" si="56"/>
        <v>0.19933589806120677</v>
      </c>
      <c r="F757" s="32">
        <f t="shared" si="56"/>
        <v>-0.31600330441248298</v>
      </c>
      <c r="G757" s="32">
        <f t="shared" si="57"/>
        <v>-5.9514615691612371E-2</v>
      </c>
      <c r="H757" s="33">
        <f t="shared" si="58"/>
        <v>0.47627111223674606</v>
      </c>
      <c r="I757" s="34">
        <f>VLOOKUP(B757,'Q3 - Standalone CDFs New'!$A$13:$F$10013,2,TRUE)</f>
        <v>19.327249999999999</v>
      </c>
      <c r="J757" s="34">
        <f>VLOOKUP(H757,'Q3 - Standalone CDFs New'!$A$13:$F$10013,4,TRUE)</f>
        <v>0.80135999999999996</v>
      </c>
      <c r="K757" s="35">
        <f t="shared" si="59"/>
        <v>20.128609999999998</v>
      </c>
    </row>
    <row r="758" spans="1:11" x14ac:dyDescent="0.25">
      <c r="A758" s="14">
        <f t="shared" si="55"/>
        <v>742</v>
      </c>
      <c r="B758" s="30">
        <v>0.28499999999999998</v>
      </c>
      <c r="C758" s="30">
        <v>0.86199999999999999</v>
      </c>
      <c r="D758" s="31"/>
      <c r="E758" s="32">
        <f t="shared" si="56"/>
        <v>-0.56805149833898283</v>
      </c>
      <c r="F758" s="32">
        <f t="shared" si="56"/>
        <v>1.0893490279242772</v>
      </c>
      <c r="G758" s="32">
        <f t="shared" si="57"/>
        <v>0.29449803095516142</v>
      </c>
      <c r="H758" s="33">
        <f t="shared" si="58"/>
        <v>0.61581131609445416</v>
      </c>
      <c r="I758" s="34">
        <f>VLOOKUP(B758,'Q3 - Standalone CDFs New'!$A$13:$F$10013,2,TRUE)</f>
        <v>7.3002599999999997</v>
      </c>
      <c r="J758" s="34">
        <f>VLOOKUP(H758,'Q3 - Standalone CDFs New'!$A$13:$F$10013,4,TRUE)</f>
        <v>1.60104</v>
      </c>
      <c r="K758" s="35">
        <f t="shared" si="59"/>
        <v>8.9012999999999991</v>
      </c>
    </row>
    <row r="759" spans="1:11" x14ac:dyDescent="0.25">
      <c r="A759" s="14">
        <f t="shared" si="55"/>
        <v>743</v>
      </c>
      <c r="B759" s="30">
        <v>0.14599999999999999</v>
      </c>
      <c r="C759" s="30">
        <v>0.76100000000000001</v>
      </c>
      <c r="D759" s="31"/>
      <c r="E759" s="32">
        <f t="shared" si="56"/>
        <v>-1.0537443021306669</v>
      </c>
      <c r="F759" s="32">
        <f t="shared" si="56"/>
        <v>0.70952297384460827</v>
      </c>
      <c r="G759" s="32">
        <f t="shared" si="57"/>
        <v>-0.32100289202804522</v>
      </c>
      <c r="H759" s="33">
        <f t="shared" si="58"/>
        <v>0.37410409963696201</v>
      </c>
      <c r="I759" s="34">
        <f>VLOOKUP(B759,'Q3 - Standalone CDFs New'!$A$13:$F$10013,2,TRUE)</f>
        <v>3.9422299999999999</v>
      </c>
      <c r="J759" s="34">
        <f>VLOOKUP(H759,'Q3 - Standalone CDFs New'!$A$13:$F$10013,4,TRUE)</f>
        <v>0.48097000000000001</v>
      </c>
      <c r="K759" s="35">
        <f t="shared" si="59"/>
        <v>4.4231999999999996</v>
      </c>
    </row>
    <row r="760" spans="1:11" x14ac:dyDescent="0.25">
      <c r="A760" s="14">
        <f t="shared" si="55"/>
        <v>744</v>
      </c>
      <c r="B760" s="30">
        <v>0.14099999999999999</v>
      </c>
      <c r="C760" s="30">
        <v>0.495</v>
      </c>
      <c r="D760" s="31"/>
      <c r="E760" s="32">
        <f t="shared" si="56"/>
        <v>-1.0758373610404319</v>
      </c>
      <c r="F760" s="32">
        <f t="shared" si="56"/>
        <v>-1.2533469508069276E-2</v>
      </c>
      <c r="G760" s="32">
        <f t="shared" si="57"/>
        <v>-0.81516813162611446</v>
      </c>
      <c r="H760" s="33">
        <f t="shared" si="58"/>
        <v>0.20748803842316488</v>
      </c>
      <c r="I760" s="34">
        <f>VLOOKUP(B760,'Q3 - Standalone CDFs New'!$A$13:$F$10013,2,TRUE)</f>
        <v>3.8332700000000002</v>
      </c>
      <c r="J760" s="34">
        <f>VLOOKUP(H760,'Q3 - Standalone CDFs New'!$A$13:$F$10013,4,TRUE)</f>
        <v>0.18306</v>
      </c>
      <c r="K760" s="35">
        <f t="shared" si="59"/>
        <v>4.01633</v>
      </c>
    </row>
    <row r="761" spans="1:11" x14ac:dyDescent="0.25">
      <c r="A761" s="14">
        <f t="shared" si="55"/>
        <v>745</v>
      </c>
      <c r="B761" s="30">
        <v>0.748</v>
      </c>
      <c r="C761" s="30">
        <v>8.2000000000000003E-2</v>
      </c>
      <c r="D761" s="31"/>
      <c r="E761" s="32">
        <f t="shared" si="56"/>
        <v>0.6682092997257234</v>
      </c>
      <c r="F761" s="32">
        <f t="shared" si="56"/>
        <v>-1.3917437793963254</v>
      </c>
      <c r="G761" s="32">
        <f t="shared" si="57"/>
        <v>-0.41939500745666158</v>
      </c>
      <c r="H761" s="33">
        <f t="shared" si="58"/>
        <v>0.33746373610575542</v>
      </c>
      <c r="I761" s="34">
        <f>VLOOKUP(B761,'Q3 - Standalone CDFs New'!$A$13:$F$10013,2,TRUE)</f>
        <v>35.041800000000002</v>
      </c>
      <c r="J761" s="34">
        <f>VLOOKUP(H761,'Q3 - Standalone CDFs New'!$A$13:$F$10013,4,TRUE)</f>
        <v>0.39673000000000003</v>
      </c>
      <c r="K761" s="35">
        <f t="shared" si="59"/>
        <v>35.43853</v>
      </c>
    </row>
    <row r="762" spans="1:11" x14ac:dyDescent="0.25">
      <c r="A762" s="14">
        <f t="shared" si="55"/>
        <v>746</v>
      </c>
      <c r="B762" s="30">
        <v>0.46</v>
      </c>
      <c r="C762" s="30">
        <v>0.76600000000000001</v>
      </c>
      <c r="D762" s="31"/>
      <c r="E762" s="32">
        <f t="shared" si="56"/>
        <v>-0.10043372051146976</v>
      </c>
      <c r="F762" s="32">
        <f t="shared" si="56"/>
        <v>0.72573702410080487</v>
      </c>
      <c r="G762" s="32">
        <f t="shared" si="57"/>
        <v>0.40470463036710241</v>
      </c>
      <c r="H762" s="33">
        <f t="shared" si="58"/>
        <v>0.65715268091063883</v>
      </c>
      <c r="I762" s="34">
        <f>VLOOKUP(B762,'Q3 - Standalone CDFs New'!$A$13:$F$10013,2,TRUE)</f>
        <v>13.21228</v>
      </c>
      <c r="J762" s="34">
        <f>VLOOKUP(H762,'Q3 - Standalone CDFs New'!$A$13:$F$10013,4,TRUE)</f>
        <v>1.98536</v>
      </c>
      <c r="K762" s="35">
        <f t="shared" si="59"/>
        <v>15.19764</v>
      </c>
    </row>
    <row r="763" spans="1:11" x14ac:dyDescent="0.25">
      <c r="A763" s="14">
        <f t="shared" si="55"/>
        <v>747</v>
      </c>
      <c r="B763" s="30">
        <v>0.28799999999999998</v>
      </c>
      <c r="C763" s="30">
        <v>0.61799999999999999</v>
      </c>
      <c r="D763" s="31"/>
      <c r="E763" s="32">
        <f t="shared" si="56"/>
        <v>-0.55923697761190716</v>
      </c>
      <c r="F763" s="32">
        <f t="shared" si="56"/>
        <v>0.30023225938072184</v>
      </c>
      <c r="G763" s="32">
        <f t="shared" si="57"/>
        <v>-0.22084275973882306</v>
      </c>
      <c r="H763" s="33">
        <f t="shared" si="58"/>
        <v>0.41260743400153976</v>
      </c>
      <c r="I763" s="34">
        <f>VLOOKUP(B763,'Q3 - Standalone CDFs New'!$A$13:$F$10013,2,TRUE)</f>
        <v>7.3823800000000004</v>
      </c>
      <c r="J763" s="34">
        <f>VLOOKUP(H763,'Q3 - Standalone CDFs New'!$A$13:$F$10013,4,TRUE)</f>
        <v>0.58489999999999998</v>
      </c>
      <c r="K763" s="35">
        <f t="shared" si="59"/>
        <v>7.9672800000000006</v>
      </c>
    </row>
    <row r="764" spans="1:11" x14ac:dyDescent="0.25">
      <c r="A764" s="14">
        <f t="shared" si="55"/>
        <v>748</v>
      </c>
      <c r="B764" s="30">
        <v>0.51300000000000001</v>
      </c>
      <c r="C764" s="30">
        <v>0.49199999999999999</v>
      </c>
      <c r="D764" s="31"/>
      <c r="E764" s="32">
        <f t="shared" si="56"/>
        <v>3.2591936696663076E-2</v>
      </c>
      <c r="F764" s="32">
        <f t="shared" si="56"/>
        <v>-2.0054370352950636E-2</v>
      </c>
      <c r="G764" s="32">
        <f t="shared" si="57"/>
        <v>1.1179233359023806E-2</v>
      </c>
      <c r="H764" s="33">
        <f t="shared" si="58"/>
        <v>0.50445977595558644</v>
      </c>
      <c r="I764" s="34">
        <f>VLOOKUP(B764,'Q3 - Standalone CDFs New'!$A$13:$F$10013,2,TRUE)</f>
        <v>15.64127</v>
      </c>
      <c r="J764" s="34">
        <f>VLOOKUP(H764,'Q3 - Standalone CDFs New'!$A$13:$F$10013,4,TRUE)</f>
        <v>0.92008999999999996</v>
      </c>
      <c r="K764" s="35">
        <f t="shared" si="59"/>
        <v>16.561360000000001</v>
      </c>
    </row>
    <row r="765" spans="1:11" x14ac:dyDescent="0.25">
      <c r="A765" s="14">
        <f t="shared" si="55"/>
        <v>749</v>
      </c>
      <c r="B765" s="30">
        <v>5.0999999999999997E-2</v>
      </c>
      <c r="C765" s="30">
        <v>0.10100000000000001</v>
      </c>
      <c r="D765" s="31"/>
      <c r="E765" s="32">
        <f t="shared" si="56"/>
        <v>-1.63523401538865</v>
      </c>
      <c r="F765" s="32">
        <f t="shared" si="56"/>
        <v>-1.2758741791491304</v>
      </c>
      <c r="G765" s="32">
        <f t="shared" si="57"/>
        <v>-2.070336957100805</v>
      </c>
      <c r="H765" s="33">
        <f t="shared" si="58"/>
        <v>1.9210400509416126E-2</v>
      </c>
      <c r="I765" s="34">
        <f>VLOOKUP(B765,'Q3 - Standalone CDFs New'!$A$13:$F$10013,2,TRUE)</f>
        <v>1.8851599999999999</v>
      </c>
      <c r="J765" s="34">
        <f>VLOOKUP(H765,'Q3 - Standalone CDFs New'!$A$13:$F$10013,4,TRUE)</f>
        <v>1.5769999999999999E-2</v>
      </c>
      <c r="K765" s="35">
        <f t="shared" si="59"/>
        <v>1.90093</v>
      </c>
    </row>
    <row r="766" spans="1:11" x14ac:dyDescent="0.25">
      <c r="A766" s="14">
        <f t="shared" si="55"/>
        <v>750</v>
      </c>
      <c r="B766" s="30">
        <v>0.89100000000000001</v>
      </c>
      <c r="C766" s="30">
        <v>0.63900000000000001</v>
      </c>
      <c r="D766" s="31"/>
      <c r="E766" s="32">
        <f t="shared" si="56"/>
        <v>1.2318637087349826</v>
      </c>
      <c r="F766" s="32">
        <f t="shared" si="56"/>
        <v>0.35578711403487517</v>
      </c>
      <c r="G766" s="32">
        <f t="shared" si="57"/>
        <v>1.1592288374056516</v>
      </c>
      <c r="H766" s="33">
        <f t="shared" si="58"/>
        <v>0.87681854008726534</v>
      </c>
      <c r="I766" s="34">
        <f>VLOOKUP(B766,'Q3 - Standalone CDFs New'!$A$13:$F$10013,2,TRUE)</f>
        <v>71.666709999999995</v>
      </c>
      <c r="J766" s="34">
        <f>VLOOKUP(H766,'Q3 - Standalone CDFs New'!$A$13:$F$10013,4,TRUE)</f>
        <v>8.6764600000000005</v>
      </c>
      <c r="K766" s="35">
        <f t="shared" si="59"/>
        <v>80.343170000000001</v>
      </c>
    </row>
    <row r="767" spans="1:11" x14ac:dyDescent="0.25">
      <c r="A767" s="14">
        <f t="shared" si="55"/>
        <v>751</v>
      </c>
      <c r="B767" s="30">
        <v>0.86599999999999999</v>
      </c>
      <c r="C767" s="30">
        <v>0.92200000000000004</v>
      </c>
      <c r="D767" s="31"/>
      <c r="E767" s="32">
        <f t="shared" si="56"/>
        <v>1.1076800921478009</v>
      </c>
      <c r="F767" s="32">
        <f t="shared" si="56"/>
        <v>1.4186537061727382</v>
      </c>
      <c r="G767" s="32">
        <f t="shared" si="57"/>
        <v>1.7691112948741414</v>
      </c>
      <c r="H767" s="33">
        <f t="shared" si="58"/>
        <v>0.96156234831549636</v>
      </c>
      <c r="I767" s="34">
        <f>VLOOKUP(B767,'Q3 - Standalone CDFs New'!$A$13:$F$10013,2,TRUE)</f>
        <v>61.212910000000001</v>
      </c>
      <c r="J767" s="34">
        <f>VLOOKUP(H767,'Q3 - Standalone CDFs New'!$A$13:$F$10013,4,TRUE)</f>
        <v>28.58464</v>
      </c>
      <c r="K767" s="35">
        <f t="shared" si="59"/>
        <v>89.797550000000001</v>
      </c>
    </row>
    <row r="768" spans="1:11" x14ac:dyDescent="0.25">
      <c r="A768" s="14">
        <f t="shared" si="55"/>
        <v>752</v>
      </c>
      <c r="B768" s="30">
        <v>5.1999999999999998E-2</v>
      </c>
      <c r="C768" s="30">
        <v>0.28000000000000003</v>
      </c>
      <c r="D768" s="31"/>
      <c r="E768" s="32">
        <f t="shared" si="56"/>
        <v>-1.6257633862332344</v>
      </c>
      <c r="F768" s="32">
        <f t="shared" si="56"/>
        <v>-0.58284150727121631</v>
      </c>
      <c r="G768" s="32">
        <f t="shared" si="57"/>
        <v>-1.6048359601763464</v>
      </c>
      <c r="H768" s="33">
        <f t="shared" si="58"/>
        <v>5.4264954937967166E-2</v>
      </c>
      <c r="I768" s="34">
        <f>VLOOKUP(B768,'Q3 - Standalone CDFs New'!$A$13:$F$10013,2,TRUE)</f>
        <v>1.9079699999999999</v>
      </c>
      <c r="J768" s="34">
        <f>VLOOKUP(H768,'Q3 - Standalone CDFs New'!$A$13:$F$10013,4,TRUE)</f>
        <v>3.9120000000000002E-2</v>
      </c>
      <c r="K768" s="35">
        <f t="shared" si="59"/>
        <v>1.94709</v>
      </c>
    </row>
    <row r="769" spans="1:11" x14ac:dyDescent="0.25">
      <c r="A769" s="14">
        <f t="shared" si="55"/>
        <v>753</v>
      </c>
      <c r="B769" s="30">
        <v>0.33300000000000002</v>
      </c>
      <c r="C769" s="30">
        <v>0.64600000000000002</v>
      </c>
      <c r="D769" s="31"/>
      <c r="E769" s="32">
        <f t="shared" si="56"/>
        <v>-0.43164423938395602</v>
      </c>
      <c r="F769" s="32">
        <f t="shared" si="56"/>
        <v>0.37454349919944274</v>
      </c>
      <c r="G769" s="32">
        <f t="shared" si="57"/>
        <v>-7.5995941023555696E-2</v>
      </c>
      <c r="H769" s="33">
        <f t="shared" si="58"/>
        <v>0.46971116372752697</v>
      </c>
      <c r="I769" s="34">
        <f>VLOOKUP(B769,'Q3 - Standalone CDFs New'!$A$13:$F$10013,2,TRUE)</f>
        <v>8.6795100000000005</v>
      </c>
      <c r="J769" s="34">
        <f>VLOOKUP(H769,'Q3 - Standalone CDFs New'!$A$13:$F$10013,4,TRUE)</f>
        <v>0.77619000000000005</v>
      </c>
      <c r="K769" s="35">
        <f t="shared" si="59"/>
        <v>9.4557000000000002</v>
      </c>
    </row>
    <row r="770" spans="1:11" x14ac:dyDescent="0.25">
      <c r="A770" s="14">
        <f t="shared" si="55"/>
        <v>754</v>
      </c>
      <c r="B770" s="30">
        <v>0.40699999999999997</v>
      </c>
      <c r="C770" s="30">
        <v>0.437</v>
      </c>
      <c r="D770" s="31"/>
      <c r="E770" s="32">
        <f t="shared" si="56"/>
        <v>-0.23526894111327976</v>
      </c>
      <c r="F770" s="32">
        <f t="shared" si="56"/>
        <v>-0.15857972975384349</v>
      </c>
      <c r="G770" s="32">
        <f t="shared" si="57"/>
        <v>-0.28134233781108475</v>
      </c>
      <c r="H770" s="33">
        <f t="shared" si="58"/>
        <v>0.38922392012540491</v>
      </c>
      <c r="I770" s="34">
        <f>VLOOKUP(B770,'Q3 - Standalone CDFs New'!$A$13:$F$10013,2,TRUE)</f>
        <v>11.135009999999999</v>
      </c>
      <c r="J770" s="34">
        <f>VLOOKUP(H770,'Q3 - Standalone CDFs New'!$A$13:$F$10013,4,TRUE)</f>
        <v>0.51966000000000001</v>
      </c>
      <c r="K770" s="35">
        <f t="shared" si="59"/>
        <v>11.654669999999999</v>
      </c>
    </row>
    <row r="771" spans="1:11" x14ac:dyDescent="0.25">
      <c r="A771" s="14">
        <f t="shared" si="55"/>
        <v>755</v>
      </c>
      <c r="B771" s="30">
        <v>0.69599999999999995</v>
      </c>
      <c r="C771" s="30">
        <v>0.89</v>
      </c>
      <c r="D771" s="31"/>
      <c r="E771" s="32">
        <f t="shared" si="56"/>
        <v>0.51293041061472811</v>
      </c>
      <c r="F771" s="32">
        <f t="shared" si="56"/>
        <v>1.2265281200366105</v>
      </c>
      <c r="G771" s="32">
        <f t="shared" si="57"/>
        <v>1.1959699033721585</v>
      </c>
      <c r="H771" s="33">
        <f t="shared" si="58"/>
        <v>0.8841458479403016</v>
      </c>
      <c r="I771" s="34">
        <f>VLOOKUP(B771,'Q3 - Standalone CDFs New'!$A$13:$F$10013,2,TRUE)</f>
        <v>28.774319999999999</v>
      </c>
      <c r="J771" s="34">
        <f>VLOOKUP(H771,'Q3 - Standalone CDFs New'!$A$13:$F$10013,4,TRUE)</f>
        <v>9.3201800000000006</v>
      </c>
      <c r="K771" s="35">
        <f t="shared" si="59"/>
        <v>38.094499999999996</v>
      </c>
    </row>
    <row r="772" spans="1:11" x14ac:dyDescent="0.25">
      <c r="A772" s="14">
        <f t="shared" si="55"/>
        <v>756</v>
      </c>
      <c r="B772" s="30">
        <v>0.65700000000000003</v>
      </c>
      <c r="C772" s="30">
        <v>0.11899999999999999</v>
      </c>
      <c r="D772" s="31"/>
      <c r="E772" s="32">
        <f t="shared" si="56"/>
        <v>0.40428929029857891</v>
      </c>
      <c r="F772" s="32">
        <f t="shared" si="56"/>
        <v>-1.1800005403477298</v>
      </c>
      <c r="G772" s="32">
        <f t="shared" si="57"/>
        <v>-0.47728002644654871</v>
      </c>
      <c r="H772" s="33">
        <f t="shared" si="58"/>
        <v>0.31658136594937214</v>
      </c>
      <c r="I772" s="34">
        <f>VLOOKUP(B772,'Q3 - Standalone CDFs New'!$A$13:$F$10013,2,TRUE)</f>
        <v>25.068349999999999</v>
      </c>
      <c r="J772" s="34">
        <f>VLOOKUP(H772,'Q3 - Standalone CDFs New'!$A$13:$F$10013,4,TRUE)</f>
        <v>0.35427999999999998</v>
      </c>
      <c r="K772" s="35">
        <f t="shared" si="59"/>
        <v>25.422629999999998</v>
      </c>
    </row>
    <row r="773" spans="1:11" x14ac:dyDescent="0.25">
      <c r="A773" s="14">
        <f t="shared" si="55"/>
        <v>757</v>
      </c>
      <c r="B773" s="30">
        <v>0.108</v>
      </c>
      <c r="C773" s="30">
        <v>0.56200000000000006</v>
      </c>
      <c r="D773" s="31"/>
      <c r="E773" s="32">
        <f t="shared" si="56"/>
        <v>-1.2372345991628275</v>
      </c>
      <c r="F773" s="32">
        <f t="shared" si="56"/>
        <v>0.15604189276105007</v>
      </c>
      <c r="G773" s="32">
        <f t="shared" si="57"/>
        <v>-0.82471393878373345</v>
      </c>
      <c r="H773" s="33">
        <f t="shared" si="58"/>
        <v>0.2047670081404569</v>
      </c>
      <c r="I773" s="34">
        <f>VLOOKUP(B773,'Q3 - Standalone CDFs New'!$A$13:$F$10013,2,TRUE)</f>
        <v>3.1235200000000001</v>
      </c>
      <c r="J773" s="34">
        <f>VLOOKUP(H773,'Q3 - Standalone CDFs New'!$A$13:$F$10013,4,TRUE)</f>
        <v>0.1797</v>
      </c>
      <c r="K773" s="35">
        <f t="shared" si="59"/>
        <v>3.30322</v>
      </c>
    </row>
    <row r="774" spans="1:11" x14ac:dyDescent="0.25">
      <c r="A774" s="14">
        <f t="shared" si="55"/>
        <v>758</v>
      </c>
      <c r="B774" s="30">
        <v>0.33600000000000002</v>
      </c>
      <c r="C774" s="30">
        <v>0.56699999999999995</v>
      </c>
      <c r="D774" s="31"/>
      <c r="E774" s="32">
        <f t="shared" si="56"/>
        <v>-0.4234047223941827</v>
      </c>
      <c r="F774" s="32">
        <f t="shared" si="56"/>
        <v>0.1687414676205379</v>
      </c>
      <c r="G774" s="32">
        <f t="shared" si="57"/>
        <v>-0.20594155199863667</v>
      </c>
      <c r="H774" s="33">
        <f t="shared" si="58"/>
        <v>0.4184182836326803</v>
      </c>
      <c r="I774" s="34">
        <f>VLOOKUP(B774,'Q3 - Standalone CDFs New'!$A$13:$F$10013,2,TRUE)</f>
        <v>8.7707300000000004</v>
      </c>
      <c r="J774" s="34">
        <f>VLOOKUP(H774,'Q3 - Standalone CDFs New'!$A$13:$F$10013,4,TRUE)</f>
        <v>0.60214999999999996</v>
      </c>
      <c r="K774" s="35">
        <f t="shared" si="59"/>
        <v>9.3728800000000003</v>
      </c>
    </row>
    <row r="775" spans="1:11" x14ac:dyDescent="0.25">
      <c r="A775" s="14">
        <f t="shared" si="55"/>
        <v>759</v>
      </c>
      <c r="B775" s="30">
        <v>1.4E-2</v>
      </c>
      <c r="C775" s="30">
        <v>0.79700000000000004</v>
      </c>
      <c r="D775" s="31"/>
      <c r="E775" s="32">
        <f t="shared" si="56"/>
        <v>-2.1972863766410518</v>
      </c>
      <c r="F775" s="32">
        <f t="shared" si="56"/>
        <v>0.83095332055983828</v>
      </c>
      <c r="G775" s="32">
        <f t="shared" si="57"/>
        <v>-1.0983408231546221</v>
      </c>
      <c r="H775" s="33">
        <f t="shared" si="58"/>
        <v>0.13602784611395538</v>
      </c>
      <c r="I775" s="34">
        <f>VLOOKUP(B775,'Q3 - Standalone CDFs New'!$A$13:$F$10013,2,TRUE)</f>
        <v>0.92339000000000004</v>
      </c>
      <c r="J775" s="34">
        <f>VLOOKUP(H775,'Q3 - Standalone CDFs New'!$A$13:$F$10013,4,TRUE)</f>
        <v>0.10532</v>
      </c>
      <c r="K775" s="35">
        <f t="shared" si="59"/>
        <v>1.02871</v>
      </c>
    </row>
    <row r="776" spans="1:11" x14ac:dyDescent="0.25">
      <c r="A776" s="14">
        <f t="shared" si="55"/>
        <v>760</v>
      </c>
      <c r="B776" s="30">
        <v>0.54</v>
      </c>
      <c r="C776" s="30">
        <v>0.94599999999999995</v>
      </c>
      <c r="D776" s="31"/>
      <c r="E776" s="32">
        <f t="shared" si="56"/>
        <v>0.10043372051146988</v>
      </c>
      <c r="F776" s="32">
        <f t="shared" si="56"/>
        <v>1.6072478919002178</v>
      </c>
      <c r="G776" s="32">
        <f t="shared" si="57"/>
        <v>1.1384198446838025</v>
      </c>
      <c r="H776" s="33">
        <f t="shared" si="58"/>
        <v>0.87252739426498827</v>
      </c>
      <c r="I776" s="34">
        <f>VLOOKUP(B776,'Q3 - Standalone CDFs New'!$A$13:$F$10013,2,TRUE)</f>
        <v>17.0474</v>
      </c>
      <c r="J776" s="34">
        <f>VLOOKUP(H776,'Q3 - Standalone CDFs New'!$A$13:$F$10013,4,TRUE)</f>
        <v>8.3294099999999993</v>
      </c>
      <c r="K776" s="35">
        <f t="shared" si="59"/>
        <v>25.376809999999999</v>
      </c>
    </row>
    <row r="777" spans="1:11" x14ac:dyDescent="0.25">
      <c r="A777" s="14">
        <f t="shared" si="55"/>
        <v>761</v>
      </c>
      <c r="B777" s="30">
        <v>0.3</v>
      </c>
      <c r="C777" s="30">
        <v>0.59599999999999997</v>
      </c>
      <c r="D777" s="31"/>
      <c r="E777" s="32">
        <f t="shared" si="56"/>
        <v>-0.52440051270804089</v>
      </c>
      <c r="F777" s="32">
        <f t="shared" si="56"/>
        <v>0.24300696740998221</v>
      </c>
      <c r="G777" s="32">
        <f t="shared" si="57"/>
        <v>-0.23256638387533299</v>
      </c>
      <c r="H777" s="33">
        <f t="shared" si="58"/>
        <v>0.40804906667994717</v>
      </c>
      <c r="I777" s="34">
        <f>VLOOKUP(B777,'Q3 - Standalone CDFs New'!$A$13:$F$10013,2,TRUE)</f>
        <v>7.7159300000000002</v>
      </c>
      <c r="J777" s="34">
        <f>VLOOKUP(H777,'Q3 - Standalone CDFs New'!$A$13:$F$10013,4,TRUE)</f>
        <v>0.57154000000000005</v>
      </c>
      <c r="K777" s="35">
        <f t="shared" si="59"/>
        <v>8.2874700000000008</v>
      </c>
    </row>
    <row r="778" spans="1:11" x14ac:dyDescent="0.25">
      <c r="A778" s="14">
        <f t="shared" si="55"/>
        <v>762</v>
      </c>
      <c r="B778" s="30">
        <v>0.77800000000000002</v>
      </c>
      <c r="C778" s="30">
        <v>0.315</v>
      </c>
      <c r="D778" s="31"/>
      <c r="E778" s="32">
        <f t="shared" si="56"/>
        <v>0.76545609669087822</v>
      </c>
      <c r="F778" s="32">
        <f t="shared" si="56"/>
        <v>-0.48172684958473044</v>
      </c>
      <c r="G778" s="32">
        <f t="shared" si="57"/>
        <v>0.25545971155220476</v>
      </c>
      <c r="H778" s="33">
        <f t="shared" si="58"/>
        <v>0.60081597149791099</v>
      </c>
      <c r="I778" s="34">
        <f>VLOOKUP(B778,'Q3 - Standalone CDFs New'!$A$13:$F$10013,2,TRUE)</f>
        <v>39.644849999999998</v>
      </c>
      <c r="J778" s="34">
        <f>VLOOKUP(H778,'Q3 - Standalone CDFs New'!$A$13:$F$10013,4,TRUE)</f>
        <v>1.4834000000000001</v>
      </c>
      <c r="K778" s="35">
        <f t="shared" si="59"/>
        <v>41.128250000000001</v>
      </c>
    </row>
    <row r="779" spans="1:11" x14ac:dyDescent="0.25">
      <c r="A779" s="14">
        <f t="shared" si="55"/>
        <v>763</v>
      </c>
      <c r="B779" s="30">
        <v>0.35799999999999998</v>
      </c>
      <c r="C779" s="30">
        <v>0.52200000000000002</v>
      </c>
      <c r="D779" s="31"/>
      <c r="E779" s="32">
        <f t="shared" si="56"/>
        <v>-0.36380985902969581</v>
      </c>
      <c r="F779" s="32">
        <f t="shared" si="56"/>
        <v>5.5173802138316796E-2</v>
      </c>
      <c r="G779" s="32">
        <f t="shared" si="57"/>
        <v>-0.23636335443630435</v>
      </c>
      <c r="H779" s="33">
        <f t="shared" si="58"/>
        <v>0.40657536477235107</v>
      </c>
      <c r="I779" s="34">
        <f>VLOOKUP(B779,'Q3 - Standalone CDFs New'!$A$13:$F$10013,2,TRUE)</f>
        <v>9.4595300000000009</v>
      </c>
      <c r="J779" s="34">
        <f>VLOOKUP(H779,'Q3 - Standalone CDFs New'!$A$13:$F$10013,4,TRUE)</f>
        <v>0.56725000000000003</v>
      </c>
      <c r="K779" s="35">
        <f t="shared" si="59"/>
        <v>10.02678</v>
      </c>
    </row>
    <row r="780" spans="1:11" x14ac:dyDescent="0.25">
      <c r="A780" s="14">
        <f t="shared" si="55"/>
        <v>764</v>
      </c>
      <c r="B780" s="30">
        <v>0.78200000000000003</v>
      </c>
      <c r="C780" s="30">
        <v>0.39200000000000002</v>
      </c>
      <c r="D780" s="31"/>
      <c r="E780" s="32">
        <f t="shared" si="56"/>
        <v>0.77896556434754571</v>
      </c>
      <c r="F780" s="32">
        <f t="shared" si="56"/>
        <v>-0.27411011603514712</v>
      </c>
      <c r="G780" s="32">
        <f t="shared" si="57"/>
        <v>0.40291737354164481</v>
      </c>
      <c r="H780" s="33">
        <f t="shared" si="58"/>
        <v>0.65649549502043869</v>
      </c>
      <c r="I780" s="34">
        <f>VLOOKUP(B780,'Q3 - Standalone CDFs New'!$A$13:$F$10013,2,TRUE)</f>
        <v>40.330260000000003</v>
      </c>
      <c r="J780" s="34">
        <f>VLOOKUP(H780,'Q3 - Standalone CDFs New'!$A$13:$F$10013,4,TRUE)</f>
        <v>1.97801</v>
      </c>
      <c r="K780" s="35">
        <f t="shared" si="59"/>
        <v>42.30827</v>
      </c>
    </row>
    <row r="781" spans="1:11" x14ac:dyDescent="0.25">
      <c r="A781" s="14">
        <f t="shared" si="55"/>
        <v>765</v>
      </c>
      <c r="B781" s="30">
        <v>8.5000000000000006E-2</v>
      </c>
      <c r="C781" s="30">
        <v>0.65400000000000003</v>
      </c>
      <c r="D781" s="31"/>
      <c r="E781" s="32">
        <f t="shared" si="56"/>
        <v>-1.3722038089987272</v>
      </c>
      <c r="F781" s="32">
        <f t="shared" si="56"/>
        <v>0.39614237389269841</v>
      </c>
      <c r="G781" s="32">
        <f t="shared" si="57"/>
        <v>-0.76712930547533387</v>
      </c>
      <c r="H781" s="33">
        <f t="shared" si="58"/>
        <v>0.22150231982271809</v>
      </c>
      <c r="I781" s="34">
        <f>VLOOKUP(B781,'Q3 - Standalone CDFs New'!$A$13:$F$10013,2,TRUE)</f>
        <v>2.6319699999999999</v>
      </c>
      <c r="J781" s="34">
        <f>VLOOKUP(H781,'Q3 - Standalone CDFs New'!$A$13:$F$10013,4,TRUE)</f>
        <v>0.20119000000000001</v>
      </c>
      <c r="K781" s="35">
        <f t="shared" si="59"/>
        <v>2.8331599999999999</v>
      </c>
    </row>
    <row r="782" spans="1:11" x14ac:dyDescent="0.25">
      <c r="A782" s="14">
        <f t="shared" si="55"/>
        <v>766</v>
      </c>
      <c r="B782" s="30">
        <v>0.80900000000000005</v>
      </c>
      <c r="C782" s="30">
        <v>0.124</v>
      </c>
      <c r="D782" s="31"/>
      <c r="E782" s="32">
        <f t="shared" si="56"/>
        <v>0.87421716486648371</v>
      </c>
      <c r="F782" s="32">
        <f t="shared" si="56"/>
        <v>-1.155220846611952</v>
      </c>
      <c r="G782" s="32">
        <f t="shared" si="57"/>
        <v>-0.10844389372331686</v>
      </c>
      <c r="H782" s="33">
        <f t="shared" si="58"/>
        <v>0.45682179212825647</v>
      </c>
      <c r="I782" s="34">
        <f>VLOOKUP(B782,'Q3 - Standalone CDFs New'!$A$13:$F$10013,2,TRUE)</f>
        <v>45.51332</v>
      </c>
      <c r="J782" s="34">
        <f>VLOOKUP(H782,'Q3 - Standalone CDFs New'!$A$13:$F$10013,4,TRUE)</f>
        <v>0.72848000000000002</v>
      </c>
      <c r="K782" s="35">
        <f t="shared" si="59"/>
        <v>46.241799999999998</v>
      </c>
    </row>
    <row r="783" spans="1:11" x14ac:dyDescent="0.25">
      <c r="A783" s="14">
        <f t="shared" si="55"/>
        <v>767</v>
      </c>
      <c r="B783" s="30">
        <v>0.41699999999999998</v>
      </c>
      <c r="C783" s="30">
        <v>0.497</v>
      </c>
      <c r="D783" s="31"/>
      <c r="E783" s="32">
        <f t="shared" si="56"/>
        <v>-0.20957422288964928</v>
      </c>
      <c r="F783" s="32">
        <f t="shared" si="56"/>
        <v>-7.5199556985405249E-3</v>
      </c>
      <c r="G783" s="32">
        <f t="shared" si="57"/>
        <v>-0.16215465032937726</v>
      </c>
      <c r="H783" s="33">
        <f t="shared" si="58"/>
        <v>0.43559203543652575</v>
      </c>
      <c r="I783" s="34">
        <f>VLOOKUP(B783,'Q3 - Standalone CDFs New'!$A$13:$F$10013,2,TRUE)</f>
        <v>11.503959999999999</v>
      </c>
      <c r="J783" s="34">
        <f>VLOOKUP(H783,'Q3 - Standalone CDFs New'!$A$13:$F$10013,4,TRUE)</f>
        <v>0.65569</v>
      </c>
      <c r="K783" s="35">
        <f t="shared" si="59"/>
        <v>12.159649999999999</v>
      </c>
    </row>
    <row r="784" spans="1:11" x14ac:dyDescent="0.25">
      <c r="A784" s="14">
        <f t="shared" si="55"/>
        <v>768</v>
      </c>
      <c r="B784" s="30">
        <v>0.11</v>
      </c>
      <c r="C784" s="30">
        <v>0.246</v>
      </c>
      <c r="D784" s="31"/>
      <c r="E784" s="32">
        <f t="shared" si="56"/>
        <v>-1.2265281200366105</v>
      </c>
      <c r="F784" s="32">
        <f t="shared" si="56"/>
        <v>-0.68713128679546953</v>
      </c>
      <c r="G784" s="32">
        <f t="shared" si="57"/>
        <v>-1.374390715755611</v>
      </c>
      <c r="H784" s="33">
        <f t="shared" si="58"/>
        <v>8.4660208449608018E-2</v>
      </c>
      <c r="I784" s="34">
        <f>VLOOKUP(B784,'Q3 - Standalone CDFs New'!$A$13:$F$10013,2,TRUE)</f>
        <v>3.1662300000000001</v>
      </c>
      <c r="J784" s="34">
        <f>VLOOKUP(H784,'Q3 - Standalone CDFs New'!$A$13:$F$10013,4,TRUE)</f>
        <v>6.139E-2</v>
      </c>
      <c r="K784" s="35">
        <f t="shared" si="59"/>
        <v>3.2276199999999999</v>
      </c>
    </row>
    <row r="785" spans="1:11" x14ac:dyDescent="0.25">
      <c r="A785" s="14">
        <f t="shared" si="55"/>
        <v>769</v>
      </c>
      <c r="B785" s="30">
        <v>0.95099999999999996</v>
      </c>
      <c r="C785" s="30">
        <v>0.73199999999999998</v>
      </c>
      <c r="D785" s="31"/>
      <c r="E785" s="32">
        <f t="shared" si="56"/>
        <v>1.654627902351077</v>
      </c>
      <c r="F785" s="32">
        <f t="shared" si="56"/>
        <v>0.61887304054862868</v>
      </c>
      <c r="G785" s="32">
        <f t="shared" si="57"/>
        <v>1.6503169663668238</v>
      </c>
      <c r="H785" s="33">
        <f t="shared" si="58"/>
        <v>0.95056093803256581</v>
      </c>
      <c r="I785" s="34">
        <f>VLOOKUP(B785,'Q3 - Standalone CDFs New'!$A$13:$F$10013,2,TRUE)</f>
        <v>122.62990000000001</v>
      </c>
      <c r="J785" s="34">
        <f>VLOOKUP(H785,'Q3 - Standalone CDFs New'!$A$13:$F$10013,4,TRUE)</f>
        <v>22.65333</v>
      </c>
      <c r="K785" s="35">
        <f t="shared" si="59"/>
        <v>145.28323</v>
      </c>
    </row>
    <row r="786" spans="1:11" x14ac:dyDescent="0.25">
      <c r="A786" s="14">
        <f t="shared" ref="A786:A849" si="60">A785+1</f>
        <v>770</v>
      </c>
      <c r="B786" s="30">
        <v>0.72699999999999998</v>
      </c>
      <c r="C786" s="30">
        <v>0.13</v>
      </c>
      <c r="D786" s="31"/>
      <c r="E786" s="32">
        <f t="shared" ref="E786:F849" si="61">_xlfn.NORM.S.INV(B786)</f>
        <v>0.60376483779862977</v>
      </c>
      <c r="F786" s="32">
        <f t="shared" si="61"/>
        <v>-1.1263911290388013</v>
      </c>
      <c r="G786" s="32">
        <f t="shared" ref="G786:G849" si="62">($C$13*E786)+(SQRT(1-($C$13^2))*F786)</f>
        <v>-0.29221407325751098</v>
      </c>
      <c r="H786" s="33">
        <f t="shared" ref="H786:H849" si="63">NORMSDIST(G786)</f>
        <v>0.38506147604724839</v>
      </c>
      <c r="I786" s="34">
        <f>VLOOKUP(B786,'Q3 - Standalone CDFs New'!$A$13:$F$10013,2,TRUE)</f>
        <v>32.289819999999999</v>
      </c>
      <c r="J786" s="34">
        <f>VLOOKUP(H786,'Q3 - Standalone CDFs New'!$A$13:$F$10013,4,TRUE)</f>
        <v>0.50863999999999998</v>
      </c>
      <c r="K786" s="35">
        <f t="shared" ref="K786:K849" si="64">SUM(I786:J786)</f>
        <v>32.798459999999999</v>
      </c>
    </row>
    <row r="787" spans="1:11" x14ac:dyDescent="0.25">
      <c r="A787" s="14">
        <f t="shared" si="60"/>
        <v>771</v>
      </c>
      <c r="B787" s="30">
        <v>0.41899999999999998</v>
      </c>
      <c r="C787" s="30">
        <v>0.08</v>
      </c>
      <c r="D787" s="31"/>
      <c r="E787" s="32">
        <f t="shared" si="61"/>
        <v>-0.20445238153682091</v>
      </c>
      <c r="F787" s="32">
        <f t="shared" si="61"/>
        <v>-1.4050715603096353</v>
      </c>
      <c r="G787" s="32">
        <f t="shared" si="62"/>
        <v>-1.0827067668598127</v>
      </c>
      <c r="H787" s="33">
        <f t="shared" si="63"/>
        <v>0.13946929975038769</v>
      </c>
      <c r="I787" s="34">
        <f>VLOOKUP(B787,'Q3 - Standalone CDFs New'!$A$13:$F$10013,2,TRUE)</f>
        <v>11.57898</v>
      </c>
      <c r="J787" s="34">
        <f>VLOOKUP(H787,'Q3 - Standalone CDFs New'!$A$13:$F$10013,4,TRUE)</f>
        <v>0.10854</v>
      </c>
      <c r="K787" s="35">
        <f t="shared" si="64"/>
        <v>11.687519999999999</v>
      </c>
    </row>
    <row r="788" spans="1:11" x14ac:dyDescent="0.25">
      <c r="A788" s="14">
        <f t="shared" si="60"/>
        <v>772</v>
      </c>
      <c r="B788" s="30">
        <v>0.59799999999999998</v>
      </c>
      <c r="C788" s="30">
        <v>0.99099999999999999</v>
      </c>
      <c r="D788" s="31"/>
      <c r="E788" s="32">
        <f t="shared" si="61"/>
        <v>0.24817371845931255</v>
      </c>
      <c r="F788" s="32">
        <f t="shared" si="61"/>
        <v>2.365618126864292</v>
      </c>
      <c r="G788" s="32">
        <f t="shared" si="62"/>
        <v>1.7508396040018248</v>
      </c>
      <c r="H788" s="33">
        <f t="shared" si="63"/>
        <v>0.96001322871848471</v>
      </c>
      <c r="I788" s="34">
        <f>VLOOKUP(B788,'Q3 - Standalone CDFs New'!$A$13:$F$10013,2,TRUE)</f>
        <v>20.56296</v>
      </c>
      <c r="J788" s="34">
        <f>VLOOKUP(H788,'Q3 - Standalone CDFs New'!$A$13:$F$10013,4,TRUE)</f>
        <v>27.595220000000001</v>
      </c>
      <c r="K788" s="35">
        <f t="shared" si="64"/>
        <v>48.158180000000002</v>
      </c>
    </row>
    <row r="789" spans="1:11" x14ac:dyDescent="0.25">
      <c r="A789" s="14">
        <f t="shared" si="60"/>
        <v>773</v>
      </c>
      <c r="B789" s="30">
        <v>0.442</v>
      </c>
      <c r="C789" s="30">
        <v>0.72399999999999998</v>
      </c>
      <c r="D789" s="31"/>
      <c r="E789" s="32">
        <f t="shared" si="61"/>
        <v>-0.14590042003299383</v>
      </c>
      <c r="F789" s="32">
        <f t="shared" si="61"/>
        <v>0.59476584680167843</v>
      </c>
      <c r="G789" s="32">
        <f t="shared" si="62"/>
        <v>0.28397531471325022</v>
      </c>
      <c r="H789" s="33">
        <f t="shared" si="63"/>
        <v>0.61178535088968955</v>
      </c>
      <c r="I789" s="34">
        <f>VLOOKUP(B789,'Q3 - Standalone CDFs New'!$A$13:$F$10013,2,TRUE)</f>
        <v>12.47181</v>
      </c>
      <c r="J789" s="34">
        <f>VLOOKUP(H789,'Q3 - Standalone CDFs New'!$A$13:$F$10013,4,TRUE)</f>
        <v>1.56786</v>
      </c>
      <c r="K789" s="35">
        <f t="shared" si="64"/>
        <v>14.039669999999999</v>
      </c>
    </row>
    <row r="790" spans="1:11" x14ac:dyDescent="0.25">
      <c r="A790" s="14">
        <f t="shared" si="60"/>
        <v>774</v>
      </c>
      <c r="B790" s="30">
        <v>0.34300000000000003</v>
      </c>
      <c r="C790" s="30">
        <v>0.217</v>
      </c>
      <c r="D790" s="31"/>
      <c r="E790" s="32">
        <f t="shared" si="61"/>
        <v>-0.40428929029857874</v>
      </c>
      <c r="F790" s="32">
        <f t="shared" si="61"/>
        <v>-0.78236516485538721</v>
      </c>
      <c r="G790" s="32">
        <f t="shared" si="62"/>
        <v>-0.82070288288578541</v>
      </c>
      <c r="H790" s="33">
        <f t="shared" si="63"/>
        <v>0.20590776414945047</v>
      </c>
      <c r="I790" s="34">
        <f>VLOOKUP(B790,'Q3 - Standalone CDFs New'!$A$13:$F$10013,2,TRUE)</f>
        <v>8.9860100000000003</v>
      </c>
      <c r="J790" s="34">
        <f>VLOOKUP(H790,'Q3 - Standalone CDFs New'!$A$13:$F$10013,4,TRUE)</f>
        <v>0.18118999999999999</v>
      </c>
      <c r="K790" s="35">
        <f t="shared" si="64"/>
        <v>9.1672000000000011</v>
      </c>
    </row>
    <row r="791" spans="1:11" x14ac:dyDescent="0.25">
      <c r="A791" s="14">
        <f t="shared" si="60"/>
        <v>775</v>
      </c>
      <c r="B791" s="30">
        <v>6.7000000000000004E-2</v>
      </c>
      <c r="C791" s="30">
        <v>0.90400000000000003</v>
      </c>
      <c r="D791" s="31"/>
      <c r="E791" s="32">
        <f t="shared" si="61"/>
        <v>-1.4985130678799752</v>
      </c>
      <c r="F791" s="32">
        <f t="shared" si="61"/>
        <v>1.3046853852287905</v>
      </c>
      <c r="G791" s="32">
        <f t="shared" si="62"/>
        <v>-0.26091653378601054</v>
      </c>
      <c r="H791" s="33">
        <f t="shared" si="63"/>
        <v>0.39707843712414714</v>
      </c>
      <c r="I791" s="34">
        <f>VLOOKUP(B791,'Q3 - Standalone CDFs New'!$A$13:$F$10013,2,TRUE)</f>
        <v>2.2422599999999999</v>
      </c>
      <c r="J791" s="34">
        <f>VLOOKUP(H791,'Q3 - Standalone CDFs New'!$A$13:$F$10013,4,TRUE)</f>
        <v>0.54066999999999998</v>
      </c>
      <c r="K791" s="35">
        <f t="shared" si="64"/>
        <v>2.7829299999999999</v>
      </c>
    </row>
    <row r="792" spans="1:11" x14ac:dyDescent="0.25">
      <c r="A792" s="14">
        <f t="shared" si="60"/>
        <v>776</v>
      </c>
      <c r="B792" s="30">
        <v>0.10199999999999999</v>
      </c>
      <c r="C792" s="30">
        <v>0.9</v>
      </c>
      <c r="D792" s="31"/>
      <c r="E792" s="32">
        <f t="shared" si="61"/>
        <v>-1.2702376223931489</v>
      </c>
      <c r="F792" s="32">
        <f t="shared" si="61"/>
        <v>1.2815515655446006</v>
      </c>
      <c r="G792" s="32">
        <f t="shared" si="62"/>
        <v>-0.10501153311073519</v>
      </c>
      <c r="H792" s="33">
        <f t="shared" si="63"/>
        <v>0.45818332861105326</v>
      </c>
      <c r="I792" s="34">
        <f>VLOOKUP(B792,'Q3 - Standalone CDFs New'!$A$13:$F$10013,2,TRUE)</f>
        <v>2.9954399999999999</v>
      </c>
      <c r="J792" s="34">
        <f>VLOOKUP(H792,'Q3 - Standalone CDFs New'!$A$13:$F$10013,4,TRUE)</f>
        <v>0.73316000000000003</v>
      </c>
      <c r="K792" s="35">
        <f t="shared" si="64"/>
        <v>3.7286000000000001</v>
      </c>
    </row>
    <row r="793" spans="1:11" x14ac:dyDescent="0.25">
      <c r="A793" s="14">
        <f t="shared" si="60"/>
        <v>777</v>
      </c>
      <c r="B793" s="30">
        <v>0.61199999999999999</v>
      </c>
      <c r="C793" s="30">
        <v>0.30299999999999999</v>
      </c>
      <c r="D793" s="31"/>
      <c r="E793" s="32">
        <f t="shared" si="61"/>
        <v>0.28453554267162151</v>
      </c>
      <c r="F793" s="32">
        <f t="shared" si="61"/>
        <v>-0.51579155704682755</v>
      </c>
      <c r="G793" s="32">
        <f t="shared" si="62"/>
        <v>-0.12776239006945653</v>
      </c>
      <c r="H793" s="33">
        <f t="shared" si="63"/>
        <v>0.44916850722778673</v>
      </c>
      <c r="I793" s="34">
        <f>VLOOKUP(B793,'Q3 - Standalone CDFs New'!$A$13:$F$10013,2,TRUE)</f>
        <v>21.534020000000002</v>
      </c>
      <c r="J793" s="34">
        <f>VLOOKUP(H793,'Q3 - Standalone CDFs New'!$A$13:$F$10013,4,TRUE)</f>
        <v>0.70133999999999996</v>
      </c>
      <c r="K793" s="35">
        <f t="shared" si="64"/>
        <v>22.23536</v>
      </c>
    </row>
    <row r="794" spans="1:11" x14ac:dyDescent="0.25">
      <c r="A794" s="14">
        <f t="shared" si="60"/>
        <v>778</v>
      </c>
      <c r="B794" s="30">
        <v>0.30499999999999999</v>
      </c>
      <c r="C794" s="30">
        <v>8.9999999999999993E-3</v>
      </c>
      <c r="D794" s="31"/>
      <c r="E794" s="32">
        <f t="shared" si="61"/>
        <v>-0.51007345696859485</v>
      </c>
      <c r="F794" s="32">
        <f t="shared" si="61"/>
        <v>-2.365618126864292</v>
      </c>
      <c r="G794" s="32">
        <f t="shared" si="62"/>
        <v>-1.9472644078837864</v>
      </c>
      <c r="H794" s="33">
        <f t="shared" si="63"/>
        <v>2.5751521725269556E-2</v>
      </c>
      <c r="I794" s="34">
        <f>VLOOKUP(B794,'Q3 - Standalone CDFs New'!$A$13:$F$10013,2,TRUE)</f>
        <v>7.8574599999999997</v>
      </c>
      <c r="J794" s="34">
        <f>VLOOKUP(H794,'Q3 - Standalone CDFs New'!$A$13:$F$10013,4,TRUE)</f>
        <v>2.0029999999999999E-2</v>
      </c>
      <c r="K794" s="35">
        <f t="shared" si="64"/>
        <v>7.8774899999999999</v>
      </c>
    </row>
    <row r="795" spans="1:11" x14ac:dyDescent="0.25">
      <c r="A795" s="14">
        <f t="shared" si="60"/>
        <v>779</v>
      </c>
      <c r="B795" s="30">
        <v>0.19600000000000001</v>
      </c>
      <c r="C795" s="30">
        <v>7.4999999999999997E-2</v>
      </c>
      <c r="D795" s="31"/>
      <c r="E795" s="32">
        <f t="shared" si="61"/>
        <v>-0.85599598549268152</v>
      </c>
      <c r="F795" s="32">
        <f t="shared" si="61"/>
        <v>-1.4395314709384572</v>
      </c>
      <c r="G795" s="32">
        <f t="shared" si="62"/>
        <v>-1.5941575582580518</v>
      </c>
      <c r="H795" s="33">
        <f t="shared" si="63"/>
        <v>5.5450374910215344E-2</v>
      </c>
      <c r="I795" s="34">
        <f>VLOOKUP(B795,'Q3 - Standalone CDFs New'!$A$13:$F$10013,2,TRUE)</f>
        <v>5.0663400000000003</v>
      </c>
      <c r="J795" s="34">
        <f>VLOOKUP(H795,'Q3 - Standalone CDFs New'!$A$13:$F$10013,4,TRUE)</f>
        <v>3.9949999999999999E-2</v>
      </c>
      <c r="K795" s="35">
        <f t="shared" si="64"/>
        <v>5.1062900000000004</v>
      </c>
    </row>
    <row r="796" spans="1:11" x14ac:dyDescent="0.25">
      <c r="A796" s="14">
        <f t="shared" si="60"/>
        <v>780</v>
      </c>
      <c r="B796" s="30">
        <v>0.40300000000000002</v>
      </c>
      <c r="C796" s="30">
        <v>0.26200000000000001</v>
      </c>
      <c r="D796" s="31"/>
      <c r="E796" s="32">
        <f t="shared" si="61"/>
        <v>-0.24558952342208087</v>
      </c>
      <c r="F796" s="32">
        <f t="shared" si="61"/>
        <v>-0.63719167450447467</v>
      </c>
      <c r="G796" s="32">
        <f t="shared" si="62"/>
        <v>-0.6056548196214746</v>
      </c>
      <c r="H796" s="33">
        <f t="shared" si="63"/>
        <v>0.27237199578741633</v>
      </c>
      <c r="I796" s="34">
        <f>VLOOKUP(B796,'Q3 - Standalone CDFs New'!$A$13:$F$10013,2,TRUE)</f>
        <v>10.990170000000001</v>
      </c>
      <c r="J796" s="34">
        <f>VLOOKUP(H796,'Q3 - Standalone CDFs New'!$A$13:$F$10013,4,TRUE)</f>
        <v>0.27568999999999999</v>
      </c>
      <c r="K796" s="35">
        <f t="shared" si="64"/>
        <v>11.26586</v>
      </c>
    </row>
    <row r="797" spans="1:11" x14ac:dyDescent="0.25">
      <c r="A797" s="14">
        <f t="shared" si="60"/>
        <v>781</v>
      </c>
      <c r="B797" s="30">
        <v>0.63900000000000001</v>
      </c>
      <c r="C797" s="30">
        <v>0.74199999999999999</v>
      </c>
      <c r="D797" s="31"/>
      <c r="E797" s="32">
        <f t="shared" si="61"/>
        <v>0.35578711403487517</v>
      </c>
      <c r="F797" s="32">
        <f t="shared" si="61"/>
        <v>0.6495235958443254</v>
      </c>
      <c r="G797" s="32">
        <f t="shared" si="62"/>
        <v>0.69645981184428418</v>
      </c>
      <c r="H797" s="33">
        <f t="shared" si="63"/>
        <v>0.75692954157157921</v>
      </c>
      <c r="I797" s="34">
        <f>VLOOKUP(B797,'Q3 - Standalone CDFs New'!$A$13:$F$10013,2,TRUE)</f>
        <v>23.57199</v>
      </c>
      <c r="J797" s="34">
        <f>VLOOKUP(H797,'Q3 - Standalone CDFs New'!$A$13:$F$10013,4,TRUE)</f>
        <v>3.5116100000000001</v>
      </c>
      <c r="K797" s="35">
        <f t="shared" si="64"/>
        <v>27.083600000000001</v>
      </c>
    </row>
    <row r="798" spans="1:11" x14ac:dyDescent="0.25">
      <c r="A798" s="14">
        <f t="shared" si="60"/>
        <v>782</v>
      </c>
      <c r="B798" s="30">
        <v>0.17100000000000001</v>
      </c>
      <c r="C798" s="30">
        <v>0.45600000000000002</v>
      </c>
      <c r="D798" s="31"/>
      <c r="E798" s="32">
        <f t="shared" si="61"/>
        <v>-0.95022094154101566</v>
      </c>
      <c r="F798" s="32">
        <f t="shared" si="61"/>
        <v>-0.11051620356204166</v>
      </c>
      <c r="G798" s="32">
        <f t="shared" si="62"/>
        <v>-0.78576530377279996</v>
      </c>
      <c r="H798" s="33">
        <f t="shared" si="63"/>
        <v>0.21600249844942473</v>
      </c>
      <c r="I798" s="34">
        <f>VLOOKUP(B798,'Q3 - Standalone CDFs New'!$A$13:$F$10013,2,TRUE)</f>
        <v>4.49552</v>
      </c>
      <c r="J798" s="34">
        <f>VLOOKUP(H798,'Q3 - Standalone CDFs New'!$A$13:$F$10013,4,TRUE)</f>
        <v>0.19400000000000001</v>
      </c>
      <c r="K798" s="35">
        <f t="shared" si="64"/>
        <v>4.6895199999999999</v>
      </c>
    </row>
    <row r="799" spans="1:11" x14ac:dyDescent="0.25">
      <c r="A799" s="14">
        <f t="shared" si="60"/>
        <v>783</v>
      </c>
      <c r="B799" s="30">
        <v>0.46200000000000002</v>
      </c>
      <c r="C799" s="30">
        <v>0.59</v>
      </c>
      <c r="D799" s="31"/>
      <c r="E799" s="32">
        <f t="shared" si="61"/>
        <v>-9.5396369056891889E-2</v>
      </c>
      <c r="F799" s="32">
        <f t="shared" si="61"/>
        <v>0.22754497664114934</v>
      </c>
      <c r="G799" s="32">
        <f t="shared" si="62"/>
        <v>7.8959578275951708E-2</v>
      </c>
      <c r="H799" s="33">
        <f t="shared" si="63"/>
        <v>0.53146761274974041</v>
      </c>
      <c r="I799" s="34">
        <f>VLOOKUP(B799,'Q3 - Standalone CDFs New'!$A$13:$F$10013,2,TRUE)</f>
        <v>13.29705</v>
      </c>
      <c r="J799" s="34">
        <f>VLOOKUP(H799,'Q3 - Standalone CDFs New'!$A$13:$F$10013,4,TRUE)</f>
        <v>1.0503499999999999</v>
      </c>
      <c r="K799" s="35">
        <f t="shared" si="64"/>
        <v>14.3474</v>
      </c>
    </row>
    <row r="800" spans="1:11" x14ac:dyDescent="0.25">
      <c r="A800" s="14">
        <f t="shared" si="60"/>
        <v>784</v>
      </c>
      <c r="B800" s="30">
        <v>0.69</v>
      </c>
      <c r="C800" s="30">
        <v>0.66600000000000004</v>
      </c>
      <c r="D800" s="31"/>
      <c r="E800" s="32">
        <f t="shared" si="61"/>
        <v>0.49585034734745331</v>
      </c>
      <c r="F800" s="32">
        <f t="shared" si="61"/>
        <v>0.42889450407420171</v>
      </c>
      <c r="G800" s="32">
        <f t="shared" si="62"/>
        <v>0.65557480962626913</v>
      </c>
      <c r="H800" s="33">
        <f t="shared" si="63"/>
        <v>0.74395113106313748</v>
      </c>
      <c r="I800" s="34">
        <f>VLOOKUP(B800,'Q3 - Standalone CDFs New'!$A$13:$F$10013,2,TRUE)</f>
        <v>28.157</v>
      </c>
      <c r="J800" s="34">
        <f>VLOOKUP(H800,'Q3 - Standalone CDFs New'!$A$13:$F$10013,4,TRUE)</f>
        <v>3.2415799999999999</v>
      </c>
      <c r="K800" s="35">
        <f t="shared" si="64"/>
        <v>31.398579999999999</v>
      </c>
    </row>
    <row r="801" spans="1:11" x14ac:dyDescent="0.25">
      <c r="A801" s="14">
        <f t="shared" si="60"/>
        <v>785</v>
      </c>
      <c r="B801" s="30">
        <v>0.13</v>
      </c>
      <c r="C801" s="30">
        <v>0.86299999999999999</v>
      </c>
      <c r="D801" s="31"/>
      <c r="E801" s="32">
        <f t="shared" si="61"/>
        <v>-1.1263911290388013</v>
      </c>
      <c r="F801" s="32">
        <f t="shared" si="61"/>
        <v>1.0938973526034375</v>
      </c>
      <c r="G801" s="32">
        <f t="shared" si="62"/>
        <v>-0.12124825807394357</v>
      </c>
      <c r="H801" s="33">
        <f t="shared" si="63"/>
        <v>0.45174720081274689</v>
      </c>
      <c r="I801" s="34">
        <f>VLOOKUP(B801,'Q3 - Standalone CDFs New'!$A$13:$F$10013,2,TRUE)</f>
        <v>3.5951300000000002</v>
      </c>
      <c r="J801" s="34">
        <f>VLOOKUP(H801,'Q3 - Standalone CDFs New'!$A$13:$F$10013,4,TRUE)</f>
        <v>0.71040000000000003</v>
      </c>
      <c r="K801" s="35">
        <f t="shared" si="64"/>
        <v>4.3055300000000001</v>
      </c>
    </row>
    <row r="802" spans="1:11" x14ac:dyDescent="0.25">
      <c r="A802" s="14">
        <f t="shared" si="60"/>
        <v>786</v>
      </c>
      <c r="B802" s="30">
        <v>0.56799999999999995</v>
      </c>
      <c r="C802" s="30">
        <v>0.44800000000000001</v>
      </c>
      <c r="D802" s="31"/>
      <c r="E802" s="32">
        <f t="shared" si="61"/>
        <v>0.1712845859315065</v>
      </c>
      <c r="F802" s="32">
        <f t="shared" si="61"/>
        <v>-0.13071596811986319</v>
      </c>
      <c r="G802" s="32">
        <f t="shared" si="62"/>
        <v>4.2002953441078544E-2</v>
      </c>
      <c r="H802" s="33">
        <f t="shared" si="63"/>
        <v>0.51675182815444987</v>
      </c>
      <c r="I802" s="34">
        <f>VLOOKUP(B802,'Q3 - Standalone CDFs New'!$A$13:$F$10013,2,TRUE)</f>
        <v>18.651299999999999</v>
      </c>
      <c r="J802" s="34">
        <f>VLOOKUP(H802,'Q3 - Standalone CDFs New'!$A$13:$F$10013,4,TRUE)</f>
        <v>0.97724</v>
      </c>
      <c r="K802" s="35">
        <f t="shared" si="64"/>
        <v>19.628539999999997</v>
      </c>
    </row>
    <row r="803" spans="1:11" x14ac:dyDescent="0.25">
      <c r="A803" s="14">
        <f t="shared" si="60"/>
        <v>787</v>
      </c>
      <c r="B803" s="30">
        <v>0.40899999999999997</v>
      </c>
      <c r="C803" s="30">
        <v>0.42099999999999999</v>
      </c>
      <c r="D803" s="31"/>
      <c r="E803" s="32">
        <f t="shared" si="61"/>
        <v>-0.23011810065726576</v>
      </c>
      <c r="F803" s="32">
        <f t="shared" si="61"/>
        <v>-0.19933589806120697</v>
      </c>
      <c r="G803" s="32">
        <f t="shared" si="62"/>
        <v>-0.30443687890236831</v>
      </c>
      <c r="H803" s="33">
        <f t="shared" si="63"/>
        <v>0.38039753749996569</v>
      </c>
      <c r="I803" s="34">
        <f>VLOOKUP(B803,'Q3 - Standalone CDFs New'!$A$13:$F$10013,2,TRUE)</f>
        <v>11.208030000000001</v>
      </c>
      <c r="J803" s="34">
        <f>VLOOKUP(H803,'Q3 - Standalone CDFs New'!$A$13:$F$10013,4,TRUE)</f>
        <v>0.49653999999999998</v>
      </c>
      <c r="K803" s="35">
        <f t="shared" si="64"/>
        <v>11.70457</v>
      </c>
    </row>
    <row r="804" spans="1:11" x14ac:dyDescent="0.25">
      <c r="A804" s="14">
        <f t="shared" si="60"/>
        <v>788</v>
      </c>
      <c r="B804" s="30">
        <v>0.41399999999999998</v>
      </c>
      <c r="C804" s="30">
        <v>0.24</v>
      </c>
      <c r="D804" s="31"/>
      <c r="E804" s="32">
        <f t="shared" si="61"/>
        <v>-0.21726735034186337</v>
      </c>
      <c r="F804" s="32">
        <f t="shared" si="61"/>
        <v>-0.7063025628400873</v>
      </c>
      <c r="G804" s="32">
        <f t="shared" si="62"/>
        <v>-0.63012574566700785</v>
      </c>
      <c r="H804" s="33">
        <f t="shared" si="63"/>
        <v>0.26430615819072223</v>
      </c>
      <c r="I804" s="34">
        <f>VLOOKUP(B804,'Q3 - Standalone CDFs New'!$A$13:$F$10013,2,TRUE)</f>
        <v>11.39226</v>
      </c>
      <c r="J804" s="34">
        <f>VLOOKUP(H804,'Q3 - Standalone CDFs New'!$A$13:$F$10013,4,TRUE)</f>
        <v>0.26293</v>
      </c>
      <c r="K804" s="35">
        <f t="shared" si="64"/>
        <v>11.655190000000001</v>
      </c>
    </row>
    <row r="805" spans="1:11" x14ac:dyDescent="0.25">
      <c r="A805" s="14">
        <f t="shared" si="60"/>
        <v>789</v>
      </c>
      <c r="B805" s="30">
        <v>0.17399999999999999</v>
      </c>
      <c r="C805" s="30">
        <v>9.0999999999999998E-2</v>
      </c>
      <c r="D805" s="31"/>
      <c r="E805" s="32">
        <f t="shared" si="61"/>
        <v>-0.93847569841156697</v>
      </c>
      <c r="F805" s="32">
        <f t="shared" si="61"/>
        <v>-1.3346222867001938</v>
      </c>
      <c r="G805" s="32">
        <f t="shared" si="62"/>
        <v>-1.5866264400119401</v>
      </c>
      <c r="H805" s="33">
        <f t="shared" si="63"/>
        <v>5.629863775035631E-2</v>
      </c>
      <c r="I805" s="34">
        <f>VLOOKUP(B805,'Q3 - Standalone CDFs New'!$A$13:$F$10013,2,TRUE)</f>
        <v>4.5629999999999997</v>
      </c>
      <c r="J805" s="34">
        <f>VLOOKUP(H805,'Q3 - Standalone CDFs New'!$A$13:$F$10013,4,TRUE)</f>
        <v>4.0509999999999997E-2</v>
      </c>
      <c r="K805" s="35">
        <f t="shared" si="64"/>
        <v>4.60351</v>
      </c>
    </row>
    <row r="806" spans="1:11" x14ac:dyDescent="0.25">
      <c r="A806" s="14">
        <f t="shared" si="60"/>
        <v>790</v>
      </c>
      <c r="B806" s="30">
        <v>0.76200000000000001</v>
      </c>
      <c r="C806" s="30">
        <v>0.24399999999999999</v>
      </c>
      <c r="D806" s="31"/>
      <c r="E806" s="32">
        <f t="shared" si="61"/>
        <v>0.71275076022004324</v>
      </c>
      <c r="F806" s="32">
        <f t="shared" si="61"/>
        <v>-0.6934933462832894</v>
      </c>
      <c r="G806" s="32">
        <f t="shared" si="62"/>
        <v>7.5860337629136687E-2</v>
      </c>
      <c r="H806" s="33">
        <f t="shared" si="63"/>
        <v>0.53023489406008228</v>
      </c>
      <c r="I806" s="34">
        <f>VLOOKUP(B806,'Q3 - Standalone CDFs New'!$A$13:$F$10013,2,TRUE)</f>
        <v>37.079569999999997</v>
      </c>
      <c r="J806" s="34">
        <f>VLOOKUP(H806,'Q3 - Standalone CDFs New'!$A$13:$F$10013,4,TRUE)</f>
        <v>1.04417</v>
      </c>
      <c r="K806" s="35">
        <f t="shared" si="64"/>
        <v>38.123739999999998</v>
      </c>
    </row>
    <row r="807" spans="1:11" x14ac:dyDescent="0.25">
      <c r="A807" s="14">
        <f t="shared" si="60"/>
        <v>791</v>
      </c>
      <c r="B807" s="30">
        <v>0.20699999999999999</v>
      </c>
      <c r="C807" s="30">
        <v>0.79200000000000004</v>
      </c>
      <c r="D807" s="31"/>
      <c r="E807" s="32">
        <f t="shared" si="61"/>
        <v>-0.8168747655001638</v>
      </c>
      <c r="F807" s="32">
        <f t="shared" si="61"/>
        <v>0.81338038821340419</v>
      </c>
      <c r="G807" s="32">
        <f t="shared" si="62"/>
        <v>-7.4655516997662819E-2</v>
      </c>
      <c r="H807" s="33">
        <f t="shared" si="63"/>
        <v>0.47024440057369249</v>
      </c>
      <c r="I807" s="34">
        <f>VLOOKUP(B807,'Q3 - Standalone CDFs New'!$A$13:$F$10013,2,TRUE)</f>
        <v>5.3241199999999997</v>
      </c>
      <c r="J807" s="34">
        <f>VLOOKUP(H807,'Q3 - Standalone CDFs New'!$A$13:$F$10013,4,TRUE)</f>
        <v>0.77810000000000001</v>
      </c>
      <c r="K807" s="35">
        <f t="shared" si="64"/>
        <v>6.10222</v>
      </c>
    </row>
    <row r="808" spans="1:11" x14ac:dyDescent="0.25">
      <c r="A808" s="14">
        <f t="shared" si="60"/>
        <v>792</v>
      </c>
      <c r="B808" s="30">
        <v>9.1999999999999998E-2</v>
      </c>
      <c r="C808" s="30">
        <v>0.67700000000000005</v>
      </c>
      <c r="D808" s="31"/>
      <c r="E808" s="32">
        <f t="shared" si="61"/>
        <v>-1.3285393288568097</v>
      </c>
      <c r="F808" s="32">
        <f t="shared" si="61"/>
        <v>0.45932611083566316</v>
      </c>
      <c r="G808" s="32">
        <f t="shared" si="62"/>
        <v>-0.69258883165519358</v>
      </c>
      <c r="H808" s="33">
        <f t="shared" si="63"/>
        <v>0.24428381055362131</v>
      </c>
      <c r="I808" s="34">
        <f>VLOOKUP(B808,'Q3 - Standalone CDFs New'!$A$13:$F$10013,2,TRUE)</f>
        <v>2.7818800000000001</v>
      </c>
      <c r="J808" s="34">
        <f>VLOOKUP(H808,'Q3 - Standalone CDFs New'!$A$13:$F$10013,4,TRUE)</f>
        <v>0.23261000000000001</v>
      </c>
      <c r="K808" s="35">
        <f t="shared" si="64"/>
        <v>3.0144900000000003</v>
      </c>
    </row>
    <row r="809" spans="1:11" x14ac:dyDescent="0.25">
      <c r="A809" s="14">
        <f t="shared" si="60"/>
        <v>793</v>
      </c>
      <c r="B809" s="30">
        <v>0.86499999999999999</v>
      </c>
      <c r="C809" s="30">
        <v>0.95</v>
      </c>
      <c r="D809" s="31"/>
      <c r="E809" s="32">
        <f t="shared" si="61"/>
        <v>1.1030625561995977</v>
      </c>
      <c r="F809" s="32">
        <f t="shared" si="61"/>
        <v>1.6448536269514715</v>
      </c>
      <c r="G809" s="32">
        <f t="shared" si="62"/>
        <v>1.915265327153749</v>
      </c>
      <c r="H809" s="33">
        <f t="shared" si="63"/>
        <v>0.97227066247953853</v>
      </c>
      <c r="I809" s="34">
        <f>VLOOKUP(B809,'Q3 - Standalone CDFs New'!$A$13:$F$10013,2,TRUE)</f>
        <v>60.852600000000002</v>
      </c>
      <c r="J809" s="34">
        <f>VLOOKUP(H809,'Q3 - Standalone CDFs New'!$A$13:$F$10013,4,TRUE)</f>
        <v>38.018599999999999</v>
      </c>
      <c r="K809" s="35">
        <f t="shared" si="64"/>
        <v>98.871200000000002</v>
      </c>
    </row>
    <row r="810" spans="1:11" x14ac:dyDescent="0.25">
      <c r="A810" s="14">
        <f t="shared" si="60"/>
        <v>794</v>
      </c>
      <c r="B810" s="30">
        <v>0.248</v>
      </c>
      <c r="C810" s="30">
        <v>0.504</v>
      </c>
      <c r="D810" s="31"/>
      <c r="E810" s="32">
        <f t="shared" si="61"/>
        <v>-0.68079691876457493</v>
      </c>
      <c r="F810" s="32">
        <f t="shared" si="61"/>
        <v>1.0026681100274763E-2</v>
      </c>
      <c r="G810" s="32">
        <f t="shared" si="62"/>
        <v>-0.50396566290676159</v>
      </c>
      <c r="H810" s="33">
        <f t="shared" si="63"/>
        <v>0.30714275324577933</v>
      </c>
      <c r="I810" s="34">
        <f>VLOOKUP(B810,'Q3 - Standalone CDFs New'!$A$13:$F$10013,2,TRUE)</f>
        <v>6.3273400000000004</v>
      </c>
      <c r="J810" s="34">
        <f>VLOOKUP(H810,'Q3 - Standalone CDFs New'!$A$13:$F$10013,4,TRUE)</f>
        <v>0.33634999999999998</v>
      </c>
      <c r="K810" s="35">
        <f t="shared" si="64"/>
        <v>6.6636900000000008</v>
      </c>
    </row>
    <row r="811" spans="1:11" x14ac:dyDescent="0.25">
      <c r="A811" s="14">
        <f t="shared" si="60"/>
        <v>795</v>
      </c>
      <c r="B811" s="30">
        <v>0.92</v>
      </c>
      <c r="C811" s="30">
        <v>0.86399999999999999</v>
      </c>
      <c r="D811" s="31"/>
      <c r="E811" s="32">
        <f t="shared" si="61"/>
        <v>1.4050715603096329</v>
      </c>
      <c r="F811" s="32">
        <f t="shared" si="61"/>
        <v>1.0984684203398629</v>
      </c>
      <c r="G811" s="32">
        <f t="shared" si="62"/>
        <v>1.7803722360515351</v>
      </c>
      <c r="H811" s="33">
        <f t="shared" si="63"/>
        <v>0.96249246881040273</v>
      </c>
      <c r="I811" s="34">
        <f>VLOOKUP(B811,'Q3 - Standalone CDFs New'!$A$13:$F$10013,2,TRUE)</f>
        <v>89.291030000000006</v>
      </c>
      <c r="J811" s="34">
        <f>VLOOKUP(H811,'Q3 - Standalone CDFs New'!$A$13:$F$10013,4,TRUE)</f>
        <v>29.178290000000001</v>
      </c>
      <c r="K811" s="35">
        <f t="shared" si="64"/>
        <v>118.46932000000001</v>
      </c>
    </row>
    <row r="812" spans="1:11" x14ac:dyDescent="0.25">
      <c r="A812" s="14">
        <f t="shared" si="60"/>
        <v>796</v>
      </c>
      <c r="B812" s="30">
        <v>0.16200000000000001</v>
      </c>
      <c r="C812" s="30">
        <v>0.879</v>
      </c>
      <c r="D812" s="31"/>
      <c r="E812" s="32">
        <f t="shared" si="61"/>
        <v>-0.98627129870223729</v>
      </c>
      <c r="F812" s="32">
        <f t="shared" si="61"/>
        <v>1.1700024075004791</v>
      </c>
      <c r="G812" s="32">
        <f t="shared" si="62"/>
        <v>3.4180376871602136E-2</v>
      </c>
      <c r="H812" s="33">
        <f t="shared" si="63"/>
        <v>0.51363334280756989</v>
      </c>
      <c r="I812" s="34">
        <f>VLOOKUP(B812,'Q3 - Standalone CDFs New'!$A$13:$F$10013,2,TRUE)</f>
        <v>4.2945399999999996</v>
      </c>
      <c r="J812" s="34">
        <f>VLOOKUP(H812,'Q3 - Standalone CDFs New'!$A$13:$F$10013,4,TRUE)</f>
        <v>0.96250999999999998</v>
      </c>
      <c r="K812" s="35">
        <f t="shared" si="64"/>
        <v>5.2570499999999996</v>
      </c>
    </row>
    <row r="813" spans="1:11" x14ac:dyDescent="0.25">
      <c r="A813" s="14">
        <f t="shared" si="60"/>
        <v>797</v>
      </c>
      <c r="B813" s="30">
        <v>0.99199999999999999</v>
      </c>
      <c r="C813" s="30">
        <v>0.92500000000000004</v>
      </c>
      <c r="D813" s="31"/>
      <c r="E813" s="32">
        <f t="shared" si="61"/>
        <v>2.4089155458154612</v>
      </c>
      <c r="F813" s="32">
        <f t="shared" si="61"/>
        <v>1.4395314709384563</v>
      </c>
      <c r="G813" s="32">
        <f t="shared" si="62"/>
        <v>2.758847228500136</v>
      </c>
      <c r="H813" s="33">
        <f t="shared" si="63"/>
        <v>0.99709971774517825</v>
      </c>
      <c r="I813" s="34">
        <f>VLOOKUP(B813,'Q3 - Standalone CDFs New'!$A$13:$F$10013,2,TRUE)</f>
        <v>321.82432</v>
      </c>
      <c r="J813" s="34">
        <f>VLOOKUP(H813,'Q3 - Standalone CDFs New'!$A$13:$F$10013,4,TRUE)</f>
        <v>204.18346</v>
      </c>
      <c r="K813" s="35">
        <f t="shared" si="64"/>
        <v>526.00778000000003</v>
      </c>
    </row>
    <row r="814" spans="1:11" x14ac:dyDescent="0.25">
      <c r="A814" s="14">
        <f t="shared" si="60"/>
        <v>798</v>
      </c>
      <c r="B814" s="30">
        <v>0.13900000000000001</v>
      </c>
      <c r="C814" s="30">
        <v>0.61099999999999999</v>
      </c>
      <c r="D814" s="31"/>
      <c r="E814" s="32">
        <f t="shared" si="61"/>
        <v>-1.0848231279419567</v>
      </c>
      <c r="F814" s="32">
        <f t="shared" si="61"/>
        <v>0.28192632958706138</v>
      </c>
      <c r="G814" s="32">
        <f t="shared" si="62"/>
        <v>-0.62714060692431861</v>
      </c>
      <c r="H814" s="33">
        <f t="shared" si="63"/>
        <v>0.26528353563936657</v>
      </c>
      <c r="I814" s="34">
        <f>VLOOKUP(B814,'Q3 - Standalone CDFs New'!$A$13:$F$10013,2,TRUE)</f>
        <v>3.7898200000000002</v>
      </c>
      <c r="J814" s="34">
        <f>VLOOKUP(H814,'Q3 - Standalone CDFs New'!$A$13:$F$10013,4,TRUE)</f>
        <v>0.26434000000000002</v>
      </c>
      <c r="K814" s="35">
        <f t="shared" si="64"/>
        <v>4.0541600000000004</v>
      </c>
    </row>
    <row r="815" spans="1:11" x14ac:dyDescent="0.25">
      <c r="A815" s="14">
        <f t="shared" si="60"/>
        <v>799</v>
      </c>
      <c r="B815" s="30">
        <v>0.626</v>
      </c>
      <c r="C815" s="30">
        <v>0.80600000000000005</v>
      </c>
      <c r="D815" s="31"/>
      <c r="E815" s="32">
        <f t="shared" si="61"/>
        <v>0.32127763954599653</v>
      </c>
      <c r="F815" s="32">
        <f t="shared" si="61"/>
        <v>0.86325005159342083</v>
      </c>
      <c r="G815" s="32">
        <f t="shared" si="62"/>
        <v>0.81194446860446456</v>
      </c>
      <c r="H815" s="33">
        <f t="shared" si="63"/>
        <v>0.79158825176117509</v>
      </c>
      <c r="I815" s="34">
        <f>VLOOKUP(B815,'Q3 - Standalone CDFs New'!$A$13:$F$10013,2,TRUE)</f>
        <v>22.561969999999999</v>
      </c>
      <c r="J815" s="34">
        <f>VLOOKUP(H815,'Q3 - Standalone CDFs New'!$A$13:$F$10013,4,TRUE)</f>
        <v>4.3989799999999999</v>
      </c>
      <c r="K815" s="35">
        <f t="shared" si="64"/>
        <v>26.960949999999997</v>
      </c>
    </row>
    <row r="816" spans="1:11" x14ac:dyDescent="0.25">
      <c r="A816" s="14">
        <f t="shared" si="60"/>
        <v>800</v>
      </c>
      <c r="B816" s="30">
        <v>0.84199999999999997</v>
      </c>
      <c r="C816" s="30">
        <v>0.998</v>
      </c>
      <c r="D816" s="31"/>
      <c r="E816" s="32">
        <f t="shared" si="61"/>
        <v>1.0027116650265504</v>
      </c>
      <c r="F816" s="32">
        <f t="shared" si="61"/>
        <v>2.8781617390954826</v>
      </c>
      <c r="G816" s="32">
        <f t="shared" si="62"/>
        <v>2.6557587974368668</v>
      </c>
      <c r="H816" s="33">
        <f t="shared" si="63"/>
        <v>0.99604349048555141</v>
      </c>
      <c r="I816" s="34">
        <f>VLOOKUP(B816,'Q3 - Standalone CDFs New'!$A$13:$F$10013,2,TRUE)</f>
        <v>53.575330000000001</v>
      </c>
      <c r="J816" s="34">
        <f>VLOOKUP(H816,'Q3 - Standalone CDFs New'!$A$13:$F$10013,4,TRUE)</f>
        <v>172.66730000000001</v>
      </c>
      <c r="K816" s="35">
        <f t="shared" si="64"/>
        <v>226.24263000000002</v>
      </c>
    </row>
    <row r="817" spans="1:11" x14ac:dyDescent="0.25">
      <c r="A817" s="14">
        <f t="shared" si="60"/>
        <v>801</v>
      </c>
      <c r="B817" s="30">
        <v>0.51600000000000001</v>
      </c>
      <c r="C817" s="30">
        <v>0.72</v>
      </c>
      <c r="D817" s="31"/>
      <c r="E817" s="32">
        <f t="shared" si="61"/>
        <v>4.0116810184968099E-2</v>
      </c>
      <c r="F817" s="32">
        <f t="shared" si="61"/>
        <v>0.58284150727121631</v>
      </c>
      <c r="G817" s="32">
        <f t="shared" si="62"/>
        <v>0.41560102814014677</v>
      </c>
      <c r="H817" s="33">
        <f t="shared" si="63"/>
        <v>0.66114901289017203</v>
      </c>
      <c r="I817" s="34">
        <f>VLOOKUP(B817,'Q3 - Standalone CDFs New'!$A$13:$F$10013,2,TRUE)</f>
        <v>15.79134</v>
      </c>
      <c r="J817" s="34">
        <f>VLOOKUP(H817,'Q3 - Standalone CDFs New'!$A$13:$F$10013,4,TRUE)</f>
        <v>2.0281600000000002</v>
      </c>
      <c r="K817" s="35">
        <f t="shared" si="64"/>
        <v>17.819500000000001</v>
      </c>
    </row>
    <row r="818" spans="1:11" x14ac:dyDescent="0.25">
      <c r="A818" s="14">
        <f t="shared" si="60"/>
        <v>802</v>
      </c>
      <c r="B818" s="30">
        <v>0.76600000000000001</v>
      </c>
      <c r="C818" s="30">
        <v>0.95699999999999996</v>
      </c>
      <c r="D818" s="31"/>
      <c r="E818" s="32">
        <f t="shared" si="61"/>
        <v>0.72573702410080487</v>
      </c>
      <c r="F818" s="32">
        <f t="shared" si="61"/>
        <v>1.7168860184310404</v>
      </c>
      <c r="G818" s="32">
        <f t="shared" si="62"/>
        <v>1.6799161266287013</v>
      </c>
      <c r="H818" s="33">
        <f t="shared" si="63"/>
        <v>0.95351318216950731</v>
      </c>
      <c r="I818" s="34">
        <f>VLOOKUP(B818,'Q3 - Standalone CDFs New'!$A$13:$F$10013,2,TRUE)</f>
        <v>37.696109999999997</v>
      </c>
      <c r="J818" s="34">
        <f>VLOOKUP(H818,'Q3 - Standalone CDFs New'!$A$13:$F$10013,4,TRUE)</f>
        <v>24.030390000000001</v>
      </c>
      <c r="K818" s="35">
        <f t="shared" si="64"/>
        <v>61.726500000000001</v>
      </c>
    </row>
    <row r="819" spans="1:11" x14ac:dyDescent="0.25">
      <c r="A819" s="14">
        <f t="shared" si="60"/>
        <v>803</v>
      </c>
      <c r="B819" s="30">
        <v>0.36199999999999999</v>
      </c>
      <c r="C819" s="30">
        <v>0.89200000000000002</v>
      </c>
      <c r="D819" s="31"/>
      <c r="E819" s="32">
        <f t="shared" si="61"/>
        <v>-0.35311797197368927</v>
      </c>
      <c r="F819" s="32">
        <f t="shared" si="61"/>
        <v>1.2372345991628275</v>
      </c>
      <c r="G819" s="32">
        <f t="shared" si="62"/>
        <v>0.55351528672711403</v>
      </c>
      <c r="H819" s="33">
        <f t="shared" si="63"/>
        <v>0.71004469205884402</v>
      </c>
      <c r="I819" s="34">
        <f>VLOOKUP(B819,'Q3 - Standalone CDFs New'!$A$13:$F$10013,2,TRUE)</f>
        <v>9.5887100000000007</v>
      </c>
      <c r="J819" s="34">
        <f>VLOOKUP(H819,'Q3 - Standalone CDFs New'!$A$13:$F$10013,4,TRUE)</f>
        <v>2.6555</v>
      </c>
      <c r="K819" s="35">
        <f t="shared" si="64"/>
        <v>12.244210000000001</v>
      </c>
    </row>
    <row r="820" spans="1:11" x14ac:dyDescent="0.25">
      <c r="A820" s="14">
        <f t="shared" si="60"/>
        <v>804</v>
      </c>
      <c r="B820" s="30">
        <v>0.86899999999999999</v>
      </c>
      <c r="C820" s="30">
        <v>0.48899999999999999</v>
      </c>
      <c r="D820" s="31"/>
      <c r="E820" s="32">
        <f t="shared" si="61"/>
        <v>1.1216765279254892</v>
      </c>
      <c r="F820" s="32">
        <f t="shared" si="61"/>
        <v>-2.757640573939172E-2</v>
      </c>
      <c r="G820" s="32">
        <f t="shared" si="62"/>
        <v>0.82301731803425582</v>
      </c>
      <c r="H820" s="33">
        <f t="shared" si="63"/>
        <v>0.79475092737099817</v>
      </c>
      <c r="I820" s="34">
        <f>VLOOKUP(B820,'Q3 - Standalone CDFs New'!$A$13:$F$10013,2,TRUE)</f>
        <v>62.310090000000002</v>
      </c>
      <c r="J820" s="34">
        <f>VLOOKUP(H820,'Q3 - Standalone CDFs New'!$A$13:$F$10013,4,TRUE)</f>
        <v>4.4962</v>
      </c>
      <c r="K820" s="35">
        <f t="shared" si="64"/>
        <v>66.806290000000004</v>
      </c>
    </row>
    <row r="821" spans="1:11" x14ac:dyDescent="0.25">
      <c r="A821" s="14">
        <f t="shared" si="60"/>
        <v>805</v>
      </c>
      <c r="B821" s="30">
        <v>0.96599999999999997</v>
      </c>
      <c r="C821" s="30">
        <v>0.46</v>
      </c>
      <c r="D821" s="31"/>
      <c r="E821" s="32">
        <f t="shared" si="61"/>
        <v>1.8250068211464028</v>
      </c>
      <c r="F821" s="32">
        <f t="shared" si="61"/>
        <v>-0.10043372051146976</v>
      </c>
      <c r="G821" s="32">
        <f t="shared" si="62"/>
        <v>1.3023244539302232</v>
      </c>
      <c r="H821" s="33">
        <f t="shared" si="63"/>
        <v>0.90359725221204157</v>
      </c>
      <c r="I821" s="34">
        <f>VLOOKUP(B821,'Q3 - Standalone CDFs New'!$A$13:$F$10013,2,TRUE)</f>
        <v>152.32526999999999</v>
      </c>
      <c r="J821" s="34">
        <f>VLOOKUP(H821,'Q3 - Standalone CDFs New'!$A$13:$F$10013,4,TRUE)</f>
        <v>11.467449999999999</v>
      </c>
      <c r="K821" s="35">
        <f t="shared" si="64"/>
        <v>163.79271999999997</v>
      </c>
    </row>
    <row r="822" spans="1:11" x14ac:dyDescent="0.25">
      <c r="A822" s="14">
        <f t="shared" si="60"/>
        <v>806</v>
      </c>
      <c r="B822" s="30">
        <v>0.67100000000000004</v>
      </c>
      <c r="C822" s="30">
        <v>0.17</v>
      </c>
      <c r="D822" s="31"/>
      <c r="E822" s="32">
        <f t="shared" si="61"/>
        <v>0.44267614420382156</v>
      </c>
      <c r="F822" s="32">
        <f t="shared" si="61"/>
        <v>-0.95416525314619549</v>
      </c>
      <c r="G822" s="32">
        <f t="shared" si="62"/>
        <v>-0.29911388421808982</v>
      </c>
      <c r="H822" s="33">
        <f t="shared" si="63"/>
        <v>0.38242657645302447</v>
      </c>
      <c r="I822" s="34">
        <f>VLOOKUP(B822,'Q3 - Standalone CDFs New'!$A$13:$F$10013,2,TRUE)</f>
        <v>26.319929999999999</v>
      </c>
      <c r="J822" s="34">
        <f>VLOOKUP(H822,'Q3 - Standalone CDFs New'!$A$13:$F$10013,4,TRUE)</f>
        <v>0.50192000000000003</v>
      </c>
      <c r="K822" s="35">
        <f t="shared" si="64"/>
        <v>26.821849999999998</v>
      </c>
    </row>
    <row r="823" spans="1:11" x14ac:dyDescent="0.25">
      <c r="A823" s="14">
        <f t="shared" si="60"/>
        <v>807</v>
      </c>
      <c r="B823" s="30">
        <v>0.97499999999999998</v>
      </c>
      <c r="C823" s="30">
        <v>0.11</v>
      </c>
      <c r="D823" s="31"/>
      <c r="E823" s="32">
        <f t="shared" si="61"/>
        <v>1.9599639845400536</v>
      </c>
      <c r="F823" s="32">
        <f t="shared" si="61"/>
        <v>-1.2265281200366105</v>
      </c>
      <c r="G823" s="32">
        <f t="shared" si="62"/>
        <v>0.65870089299392787</v>
      </c>
      <c r="H823" s="33">
        <f t="shared" si="63"/>
        <v>0.74495607027944322</v>
      </c>
      <c r="I823" s="34">
        <f>VLOOKUP(B823,'Q3 - Standalone CDFs New'!$A$13:$F$10013,2,TRUE)</f>
        <v>180.79150000000001</v>
      </c>
      <c r="J823" s="34">
        <f>VLOOKUP(H823,'Q3 - Standalone CDFs New'!$A$13:$F$10013,4,TRUE)</f>
        <v>3.2612199999999998</v>
      </c>
      <c r="K823" s="35">
        <f t="shared" si="64"/>
        <v>184.05272000000002</v>
      </c>
    </row>
    <row r="824" spans="1:11" x14ac:dyDescent="0.25">
      <c r="A824" s="14">
        <f t="shared" si="60"/>
        <v>808</v>
      </c>
      <c r="B824" s="30">
        <v>6.4000000000000001E-2</v>
      </c>
      <c r="C824" s="30">
        <v>0.29199999999999998</v>
      </c>
      <c r="D824" s="31"/>
      <c r="E824" s="32">
        <f t="shared" si="61"/>
        <v>-1.5220362417358562</v>
      </c>
      <c r="F824" s="32">
        <f t="shared" si="61"/>
        <v>-0.54755135332640137</v>
      </c>
      <c r="G824" s="32">
        <f t="shared" si="62"/>
        <v>-1.5036983590365214</v>
      </c>
      <c r="H824" s="33">
        <f t="shared" si="63"/>
        <v>6.6329525975076478E-2</v>
      </c>
      <c r="I824" s="34">
        <f>VLOOKUP(B824,'Q3 - Standalone CDFs New'!$A$13:$F$10013,2,TRUE)</f>
        <v>2.17632</v>
      </c>
      <c r="J824" s="34">
        <f>VLOOKUP(H824,'Q3 - Standalone CDFs New'!$A$13:$F$10013,4,TRUE)</f>
        <v>4.7699999999999999E-2</v>
      </c>
      <c r="K824" s="35">
        <f t="shared" si="64"/>
        <v>2.2240199999999999</v>
      </c>
    </row>
    <row r="825" spans="1:11" x14ac:dyDescent="0.25">
      <c r="A825" s="14">
        <f t="shared" si="60"/>
        <v>809</v>
      </c>
      <c r="B825" s="30">
        <v>0.375</v>
      </c>
      <c r="C825" s="30">
        <v>0.57399999999999995</v>
      </c>
      <c r="D825" s="31"/>
      <c r="E825" s="32">
        <f t="shared" si="61"/>
        <v>-0.3186393639643752</v>
      </c>
      <c r="F825" s="32">
        <f t="shared" si="61"/>
        <v>0.1865671818365193</v>
      </c>
      <c r="G825" s="32">
        <f t="shared" si="62"/>
        <v>-0.1155769314868822</v>
      </c>
      <c r="H825" s="33">
        <f t="shared" si="63"/>
        <v>0.45399392318443216</v>
      </c>
      <c r="I825" s="34">
        <f>VLOOKUP(B825,'Q3 - Standalone CDFs New'!$A$13:$F$10013,2,TRUE)</f>
        <v>10.017390000000001</v>
      </c>
      <c r="J825" s="34">
        <f>VLOOKUP(H825,'Q3 - Standalone CDFs New'!$A$13:$F$10013,4,TRUE)</f>
        <v>0.71814999999999996</v>
      </c>
      <c r="K825" s="35">
        <f t="shared" si="64"/>
        <v>10.73554</v>
      </c>
    </row>
    <row r="826" spans="1:11" x14ac:dyDescent="0.25">
      <c r="A826" s="14">
        <f t="shared" si="60"/>
        <v>810</v>
      </c>
      <c r="B826" s="30">
        <v>0.41499999999999998</v>
      </c>
      <c r="C826" s="30">
        <v>0.53800000000000003</v>
      </c>
      <c r="D826" s="31"/>
      <c r="E826" s="32">
        <f t="shared" si="61"/>
        <v>-0.21470156800174456</v>
      </c>
      <c r="F826" s="32">
        <f t="shared" si="61"/>
        <v>9.5396369056892028E-2</v>
      </c>
      <c r="G826" s="32">
        <f t="shared" si="62"/>
        <v>-9.7927408875540009E-2</v>
      </c>
      <c r="H826" s="33">
        <f t="shared" si="63"/>
        <v>0.46099496772462772</v>
      </c>
      <c r="I826" s="34">
        <f>VLOOKUP(B826,'Q3 - Standalone CDFs New'!$A$13:$F$10013,2,TRUE)</f>
        <v>11.429320000000001</v>
      </c>
      <c r="J826" s="34">
        <f>VLOOKUP(H826,'Q3 - Standalone CDFs New'!$A$13:$F$10013,4,TRUE)</f>
        <v>0.74334</v>
      </c>
      <c r="K826" s="35">
        <f t="shared" si="64"/>
        <v>12.17266</v>
      </c>
    </row>
    <row r="827" spans="1:11" x14ac:dyDescent="0.25">
      <c r="A827" s="14">
        <f t="shared" si="60"/>
        <v>811</v>
      </c>
      <c r="B827" s="30">
        <v>0.51700000000000002</v>
      </c>
      <c r="C827" s="30">
        <v>0.88100000000000001</v>
      </c>
      <c r="D827" s="31"/>
      <c r="E827" s="32">
        <f t="shared" si="61"/>
        <v>4.2625585176944369E-2</v>
      </c>
      <c r="F827" s="32">
        <f t="shared" si="61"/>
        <v>1.1800005403477298</v>
      </c>
      <c r="G827" s="32">
        <f t="shared" si="62"/>
        <v>0.81246618305319118</v>
      </c>
      <c r="H827" s="33">
        <f t="shared" si="63"/>
        <v>0.79173790832917323</v>
      </c>
      <c r="I827" s="34">
        <f>VLOOKUP(B827,'Q3 - Standalone CDFs New'!$A$13:$F$10013,2,TRUE)</f>
        <v>15.84164</v>
      </c>
      <c r="J827" s="34">
        <f>VLOOKUP(H827,'Q3 - Standalone CDFs New'!$A$13:$F$10013,4,TRUE)</f>
        <v>4.4049500000000004</v>
      </c>
      <c r="K827" s="35">
        <f t="shared" si="64"/>
        <v>20.246590000000001</v>
      </c>
    </row>
    <row r="828" spans="1:11" x14ac:dyDescent="0.25">
      <c r="A828" s="14">
        <f t="shared" si="60"/>
        <v>812</v>
      </c>
      <c r="B828" s="30">
        <v>0.47699999999999998</v>
      </c>
      <c r="C828" s="30">
        <v>0.98199999999999998</v>
      </c>
      <c r="D828" s="31"/>
      <c r="E828" s="32">
        <f t="shared" si="61"/>
        <v>-5.7684425107984168E-2</v>
      </c>
      <c r="F828" s="32">
        <f t="shared" si="61"/>
        <v>2.0969274291643414</v>
      </c>
      <c r="G828" s="32">
        <f t="shared" si="62"/>
        <v>1.3437238048987263</v>
      </c>
      <c r="H828" s="33">
        <f t="shared" si="63"/>
        <v>0.91048114171067107</v>
      </c>
      <c r="I828" s="34">
        <f>VLOOKUP(B828,'Q3 - Standalone CDFs New'!$A$13:$F$10013,2,TRUE)</f>
        <v>13.94868</v>
      </c>
      <c r="J828" s="34">
        <f>VLOOKUP(H828,'Q3 - Standalone CDFs New'!$A$13:$F$10013,4,TRUE)</f>
        <v>12.43538</v>
      </c>
      <c r="K828" s="35">
        <f t="shared" si="64"/>
        <v>26.384059999999998</v>
      </c>
    </row>
    <row r="829" spans="1:11" x14ac:dyDescent="0.25">
      <c r="A829" s="14">
        <f t="shared" si="60"/>
        <v>813</v>
      </c>
      <c r="B829" s="30">
        <v>0.58799999999999997</v>
      </c>
      <c r="C829" s="30">
        <v>0.27200000000000002</v>
      </c>
      <c r="D829" s="31"/>
      <c r="E829" s="32">
        <f t="shared" si="61"/>
        <v>0.22240322692720624</v>
      </c>
      <c r="F829" s="32">
        <f t="shared" si="61"/>
        <v>-0.60677536351426498</v>
      </c>
      <c r="G829" s="32">
        <f t="shared" si="62"/>
        <v>-0.23454175818948539</v>
      </c>
      <c r="H829" s="33">
        <f t="shared" si="63"/>
        <v>0.40728220937071047</v>
      </c>
      <c r="I829" s="34">
        <f>VLOOKUP(B829,'Q3 - Standalone CDFs New'!$A$13:$F$10013,2,TRUE)</f>
        <v>19.901350000000001</v>
      </c>
      <c r="J829" s="34">
        <f>VLOOKUP(H829,'Q3 - Standalone CDFs New'!$A$13:$F$10013,4,TRUE)</f>
        <v>0.56923999999999997</v>
      </c>
      <c r="K829" s="35">
        <f t="shared" si="64"/>
        <v>20.470590000000001</v>
      </c>
    </row>
    <row r="830" spans="1:11" x14ac:dyDescent="0.25">
      <c r="A830" s="14">
        <f t="shared" si="60"/>
        <v>814</v>
      </c>
      <c r="B830" s="30">
        <v>0.66800000000000004</v>
      </c>
      <c r="C830" s="30">
        <v>0.94899999999999995</v>
      </c>
      <c r="D830" s="31"/>
      <c r="E830" s="32">
        <f t="shared" si="61"/>
        <v>0.43439724225978144</v>
      </c>
      <c r="F830" s="32">
        <f t="shared" si="61"/>
        <v>1.6352340153886491</v>
      </c>
      <c r="G830" s="32">
        <f t="shared" si="62"/>
        <v>1.4074035667228195</v>
      </c>
      <c r="H830" s="33">
        <f t="shared" si="63"/>
        <v>0.92034612291004314</v>
      </c>
      <c r="I830" s="34">
        <f>VLOOKUP(B830,'Q3 - Standalone CDFs New'!$A$13:$F$10013,2,TRUE)</f>
        <v>26.04476</v>
      </c>
      <c r="J830" s="34">
        <f>VLOOKUP(H830,'Q3 - Standalone CDFs New'!$A$13:$F$10013,4,TRUE)</f>
        <v>14.089650000000001</v>
      </c>
      <c r="K830" s="35">
        <f t="shared" si="64"/>
        <v>40.134410000000003</v>
      </c>
    </row>
    <row r="831" spans="1:11" x14ac:dyDescent="0.25">
      <c r="A831" s="14">
        <f t="shared" si="60"/>
        <v>815</v>
      </c>
      <c r="B831" s="30">
        <v>0.70699999999999996</v>
      </c>
      <c r="C831" s="30">
        <v>0.38500000000000001</v>
      </c>
      <c r="D831" s="31"/>
      <c r="E831" s="32">
        <f t="shared" si="61"/>
        <v>0.54464165479999893</v>
      </c>
      <c r="F831" s="32">
        <f t="shared" si="61"/>
        <v>-0.29237489622680418</v>
      </c>
      <c r="G831" s="32">
        <f t="shared" si="62"/>
        <v>0.21509342484638896</v>
      </c>
      <c r="H831" s="33">
        <f t="shared" si="63"/>
        <v>0.5851527599254851</v>
      </c>
      <c r="I831" s="34">
        <f>VLOOKUP(B831,'Q3 - Standalone CDFs New'!$A$13:$F$10013,2,TRUE)</f>
        <v>29.955719999999999</v>
      </c>
      <c r="J831" s="34">
        <f>VLOOKUP(H831,'Q3 - Standalone CDFs New'!$A$13:$F$10013,4,TRUE)</f>
        <v>1.3706</v>
      </c>
      <c r="K831" s="35">
        <f t="shared" si="64"/>
        <v>31.326319999999999</v>
      </c>
    </row>
    <row r="832" spans="1:11" x14ac:dyDescent="0.25">
      <c r="A832" s="14">
        <f t="shared" si="60"/>
        <v>816</v>
      </c>
      <c r="B832" s="30">
        <v>0.96</v>
      </c>
      <c r="C832" s="30">
        <v>0.62</v>
      </c>
      <c r="D832" s="31"/>
      <c r="E832" s="32">
        <f t="shared" si="61"/>
        <v>1.7506860712521695</v>
      </c>
      <c r="F832" s="32">
        <f t="shared" si="61"/>
        <v>0.30548078809939727</v>
      </c>
      <c r="G832" s="32">
        <f t="shared" si="62"/>
        <v>1.5150711023438832</v>
      </c>
      <c r="H832" s="33">
        <f t="shared" si="63"/>
        <v>0.93512280055968633</v>
      </c>
      <c r="I832" s="34">
        <f>VLOOKUP(B832,'Q3 - Standalone CDFs New'!$A$13:$F$10013,2,TRUE)</f>
        <v>138.52440999999999</v>
      </c>
      <c r="J832" s="34">
        <f>VLOOKUP(H832,'Q3 - Standalone CDFs New'!$A$13:$F$10013,4,TRUE)</f>
        <v>17.395949999999999</v>
      </c>
      <c r="K832" s="35">
        <f t="shared" si="64"/>
        <v>155.92035999999999</v>
      </c>
    </row>
    <row r="833" spans="1:11" x14ac:dyDescent="0.25">
      <c r="A833" s="14">
        <f t="shared" si="60"/>
        <v>817</v>
      </c>
      <c r="B833" s="30">
        <v>0.80600000000000005</v>
      </c>
      <c r="C833" s="30">
        <v>0.36699999999999999</v>
      </c>
      <c r="D833" s="31"/>
      <c r="E833" s="32">
        <f t="shared" si="61"/>
        <v>0.86325005159342083</v>
      </c>
      <c r="F833" s="32">
        <f t="shared" si="61"/>
        <v>-0.33980949101316676</v>
      </c>
      <c r="G833" s="32">
        <f t="shared" si="62"/>
        <v>0.42267468710499628</v>
      </c>
      <c r="H833" s="33">
        <f t="shared" si="63"/>
        <v>0.66373368680872347</v>
      </c>
      <c r="I833" s="34">
        <f>VLOOKUP(B833,'Q3 - Standalone CDFs New'!$A$13:$F$10013,2,TRUE)</f>
        <v>44.884259999999998</v>
      </c>
      <c r="J833" s="34">
        <f>VLOOKUP(H833,'Q3 - Standalone CDFs New'!$A$13:$F$10013,4,TRUE)</f>
        <v>2.0565500000000001</v>
      </c>
      <c r="K833" s="35">
        <f t="shared" si="64"/>
        <v>46.940809999999999</v>
      </c>
    </row>
    <row r="834" spans="1:11" x14ac:dyDescent="0.25">
      <c r="A834" s="14">
        <f t="shared" si="60"/>
        <v>818</v>
      </c>
      <c r="B834" s="30">
        <v>0.30099999999999999</v>
      </c>
      <c r="C834" s="30">
        <v>0.223</v>
      </c>
      <c r="D834" s="31"/>
      <c r="E834" s="32">
        <f t="shared" si="61"/>
        <v>-0.52152657182893225</v>
      </c>
      <c r="F834" s="32">
        <f t="shared" si="61"/>
        <v>-0.76210054099506697</v>
      </c>
      <c r="G834" s="32">
        <f t="shared" si="62"/>
        <v>-0.89522705524688229</v>
      </c>
      <c r="H834" s="33">
        <f t="shared" si="63"/>
        <v>0.18533286237644378</v>
      </c>
      <c r="I834" s="34">
        <f>VLOOKUP(B834,'Q3 - Standalone CDFs New'!$A$13:$F$10013,2,TRUE)</f>
        <v>7.7441599999999999</v>
      </c>
      <c r="J834" s="34">
        <f>VLOOKUP(H834,'Q3 - Standalone CDFs New'!$A$13:$F$10013,4,TRUE)</f>
        <v>0.15661</v>
      </c>
      <c r="K834" s="35">
        <f t="shared" si="64"/>
        <v>7.9007699999999996</v>
      </c>
    </row>
    <row r="835" spans="1:11" x14ac:dyDescent="0.25">
      <c r="A835" s="14">
        <f t="shared" si="60"/>
        <v>819</v>
      </c>
      <c r="B835" s="30">
        <v>0.67200000000000004</v>
      </c>
      <c r="C835" s="30">
        <v>0.88900000000000001</v>
      </c>
      <c r="D835" s="31"/>
      <c r="E835" s="32">
        <f t="shared" si="61"/>
        <v>0.44544250629171983</v>
      </c>
      <c r="F835" s="32">
        <f t="shared" si="61"/>
        <v>1.2212272221055696</v>
      </c>
      <c r="G835" s="32">
        <f t="shared" si="62"/>
        <v>1.1418477607171846</v>
      </c>
      <c r="H835" s="33">
        <f t="shared" si="63"/>
        <v>0.87324134706567424</v>
      </c>
      <c r="I835" s="34">
        <f>VLOOKUP(B835,'Q3 - Standalone CDFs New'!$A$13:$F$10013,2,TRUE)</f>
        <v>26.41234</v>
      </c>
      <c r="J835" s="34">
        <f>VLOOKUP(H835,'Q3 - Standalone CDFs New'!$A$13:$F$10013,4,TRUE)</f>
        <v>8.3849599999999995</v>
      </c>
      <c r="K835" s="35">
        <f t="shared" si="64"/>
        <v>34.7973</v>
      </c>
    </row>
    <row r="836" spans="1:11" x14ac:dyDescent="0.25">
      <c r="A836" s="14">
        <f t="shared" si="60"/>
        <v>820</v>
      </c>
      <c r="B836" s="30">
        <v>0.26700000000000002</v>
      </c>
      <c r="C836" s="30">
        <v>0.3</v>
      </c>
      <c r="D836" s="31"/>
      <c r="E836" s="32">
        <f t="shared" si="61"/>
        <v>-0.62191159558062403</v>
      </c>
      <c r="F836" s="32">
        <f t="shared" si="61"/>
        <v>-0.52440051270804089</v>
      </c>
      <c r="G836" s="32">
        <f t="shared" si="62"/>
        <v>-0.81329203269052863</v>
      </c>
      <c r="H836" s="33">
        <f t="shared" si="63"/>
        <v>0.20802532196698287</v>
      </c>
      <c r="I836" s="34">
        <f>VLOOKUP(B836,'Q3 - Standalone CDFs New'!$A$13:$F$10013,2,TRUE)</f>
        <v>6.81813</v>
      </c>
      <c r="J836" s="34">
        <f>VLOOKUP(H836,'Q3 - Standalone CDFs New'!$A$13:$F$10013,4,TRUE)</f>
        <v>0.18381</v>
      </c>
      <c r="K836" s="35">
        <f t="shared" si="64"/>
        <v>7.0019400000000003</v>
      </c>
    </row>
    <row r="837" spans="1:11" x14ac:dyDescent="0.25">
      <c r="A837" s="14">
        <f t="shared" si="60"/>
        <v>821</v>
      </c>
      <c r="B837" s="30">
        <v>0.38100000000000001</v>
      </c>
      <c r="C837" s="30">
        <v>0.45800000000000002</v>
      </c>
      <c r="D837" s="31"/>
      <c r="E837" s="32">
        <f t="shared" si="61"/>
        <v>-0.30285548089134906</v>
      </c>
      <c r="F837" s="32">
        <f t="shared" si="61"/>
        <v>-0.10547362176886803</v>
      </c>
      <c r="G837" s="32">
        <f t="shared" si="62"/>
        <v>-0.29690585393794011</v>
      </c>
      <c r="H837" s="33">
        <f t="shared" si="63"/>
        <v>0.38326919339978072</v>
      </c>
      <c r="I837" s="34">
        <f>VLOOKUP(B837,'Q3 - Standalone CDFs New'!$A$13:$F$10013,2,TRUE)</f>
        <v>10.22007</v>
      </c>
      <c r="J837" s="34">
        <f>VLOOKUP(H837,'Q3 - Standalone CDFs New'!$A$13:$F$10013,4,TRUE)</f>
        <v>0.50397999999999998</v>
      </c>
      <c r="K837" s="35">
        <f t="shared" si="64"/>
        <v>10.72405</v>
      </c>
    </row>
    <row r="838" spans="1:11" x14ac:dyDescent="0.25">
      <c r="A838" s="14">
        <f t="shared" si="60"/>
        <v>822</v>
      </c>
      <c r="B838" s="30">
        <v>0.04</v>
      </c>
      <c r="C838" s="30">
        <v>0.58099999999999996</v>
      </c>
      <c r="D838" s="31"/>
      <c r="E838" s="32">
        <f t="shared" si="61"/>
        <v>-1.7506860712521695</v>
      </c>
      <c r="F838" s="32">
        <f t="shared" si="61"/>
        <v>0.2044523815368208</v>
      </c>
      <c r="G838" s="32">
        <f t="shared" si="62"/>
        <v>-1.1777820143137967</v>
      </c>
      <c r="H838" s="33">
        <f t="shared" si="63"/>
        <v>0.11944176034560747</v>
      </c>
      <c r="I838" s="34">
        <f>VLOOKUP(B838,'Q3 - Standalone CDFs New'!$A$13:$F$10013,2,TRUE)</f>
        <v>1.6283700000000001</v>
      </c>
      <c r="J838" s="34">
        <f>VLOOKUP(H838,'Q3 - Standalone CDFs New'!$A$13:$F$10013,4,TRUE)</f>
        <v>9.0160000000000004E-2</v>
      </c>
      <c r="K838" s="35">
        <f t="shared" si="64"/>
        <v>1.7185300000000001</v>
      </c>
    </row>
    <row r="839" spans="1:11" x14ac:dyDescent="0.25">
      <c r="A839" s="14">
        <f t="shared" si="60"/>
        <v>823</v>
      </c>
      <c r="B839" s="30">
        <v>8.9999999999999993E-3</v>
      </c>
      <c r="C839" s="30">
        <v>0.32600000000000001</v>
      </c>
      <c r="D839" s="31"/>
      <c r="E839" s="32">
        <f t="shared" si="61"/>
        <v>-2.365618126864292</v>
      </c>
      <c r="F839" s="32">
        <f t="shared" si="61"/>
        <v>-0.4509854994323706</v>
      </c>
      <c r="G839" s="32">
        <f t="shared" si="62"/>
        <v>-2.0725124642467976</v>
      </c>
      <c r="H839" s="33">
        <f t="shared" si="63"/>
        <v>1.910883753571329E-2</v>
      </c>
      <c r="I839" s="34">
        <f>VLOOKUP(B839,'Q3 - Standalone CDFs New'!$A$13:$F$10013,2,TRUE)</f>
        <v>0.74499000000000004</v>
      </c>
      <c r="J839" s="34">
        <f>VLOOKUP(H839,'Q3 - Standalone CDFs New'!$A$13:$F$10013,4,TRUE)</f>
        <v>1.5699999999999999E-2</v>
      </c>
      <c r="K839" s="35">
        <f t="shared" si="64"/>
        <v>0.76069000000000009</v>
      </c>
    </row>
    <row r="840" spans="1:11" x14ac:dyDescent="0.25">
      <c r="A840" s="14">
        <f t="shared" si="60"/>
        <v>824</v>
      </c>
      <c r="B840" s="30">
        <v>0.126</v>
      </c>
      <c r="C840" s="30">
        <v>0.75</v>
      </c>
      <c r="D840" s="31"/>
      <c r="E840" s="32">
        <f t="shared" si="61"/>
        <v>-1.1455050613926971</v>
      </c>
      <c r="F840" s="32">
        <f t="shared" si="61"/>
        <v>0.67448975019608193</v>
      </c>
      <c r="G840" s="32">
        <f t="shared" si="62"/>
        <v>-0.41299576082429484</v>
      </c>
      <c r="H840" s="33">
        <f t="shared" si="63"/>
        <v>0.33980485980379604</v>
      </c>
      <c r="I840" s="34">
        <f>VLOOKUP(B840,'Q3 - Standalone CDFs New'!$A$13:$F$10013,2,TRUE)</f>
        <v>3.50901</v>
      </c>
      <c r="J840" s="34">
        <f>VLOOKUP(H840,'Q3 - Standalone CDFs New'!$A$13:$F$10013,4,TRUE)</f>
        <v>0.40184999999999998</v>
      </c>
      <c r="K840" s="35">
        <f t="shared" si="64"/>
        <v>3.91086</v>
      </c>
    </row>
    <row r="841" spans="1:11" x14ac:dyDescent="0.25">
      <c r="A841" s="14">
        <f t="shared" si="60"/>
        <v>825</v>
      </c>
      <c r="B841" s="30">
        <v>0.104</v>
      </c>
      <c r="C841" s="30">
        <v>0.80500000000000005</v>
      </c>
      <c r="D841" s="31"/>
      <c r="E841" s="32">
        <f t="shared" si="61"/>
        <v>-1.2590839804270715</v>
      </c>
      <c r="F841" s="32">
        <f t="shared" si="61"/>
        <v>0.85961736424191149</v>
      </c>
      <c r="G841" s="32">
        <f t="shared" si="62"/>
        <v>-0.37572954320607233</v>
      </c>
      <c r="H841" s="33">
        <f t="shared" si="63"/>
        <v>0.35355898609938702</v>
      </c>
      <c r="I841" s="34">
        <f>VLOOKUP(B841,'Q3 - Standalone CDFs New'!$A$13:$F$10013,2,TRUE)</f>
        <v>3.0381300000000002</v>
      </c>
      <c r="J841" s="34">
        <f>VLOOKUP(H841,'Q3 - Standalone CDFs New'!$A$13:$F$10013,4,TRUE)</f>
        <v>0.43207000000000001</v>
      </c>
      <c r="K841" s="35">
        <f t="shared" si="64"/>
        <v>3.4702000000000002</v>
      </c>
    </row>
    <row r="842" spans="1:11" x14ac:dyDescent="0.25">
      <c r="A842" s="14">
        <f t="shared" si="60"/>
        <v>826</v>
      </c>
      <c r="B842" s="30">
        <v>0.48799999999999999</v>
      </c>
      <c r="C842" s="30">
        <v>0.21099999999999999</v>
      </c>
      <c r="D842" s="31"/>
      <c r="E842" s="32">
        <f t="shared" si="61"/>
        <v>-3.008407662018911E-2</v>
      </c>
      <c r="F842" s="32">
        <f t="shared" si="61"/>
        <v>-0.80295628830939358</v>
      </c>
      <c r="G842" s="32">
        <f t="shared" si="62"/>
        <v>-0.55366872059567573</v>
      </c>
      <c r="H842" s="33">
        <f t="shared" si="63"/>
        <v>0.2899027929295882</v>
      </c>
      <c r="I842" s="34">
        <f>VLOOKUP(B842,'Q3 - Standalone CDFs New'!$A$13:$F$10013,2,TRUE)</f>
        <v>14.445740000000001</v>
      </c>
      <c r="J842" s="34">
        <f>VLOOKUP(H842,'Q3 - Standalone CDFs New'!$A$13:$F$10013,4,TRUE)</f>
        <v>0.30529000000000001</v>
      </c>
      <c r="K842" s="35">
        <f t="shared" si="64"/>
        <v>14.75103</v>
      </c>
    </row>
    <row r="843" spans="1:11" x14ac:dyDescent="0.25">
      <c r="A843" s="14">
        <f t="shared" si="60"/>
        <v>827</v>
      </c>
      <c r="B843" s="30">
        <v>0.66500000000000004</v>
      </c>
      <c r="C843" s="30">
        <v>0.372</v>
      </c>
      <c r="D843" s="31"/>
      <c r="E843" s="32">
        <f t="shared" si="61"/>
        <v>0.42614800784127838</v>
      </c>
      <c r="F843" s="32">
        <f t="shared" si="61"/>
        <v>-0.32656092741237269</v>
      </c>
      <c r="G843" s="32">
        <f t="shared" si="62"/>
        <v>0.10361125542002039</v>
      </c>
      <c r="H843" s="33">
        <f t="shared" si="63"/>
        <v>0.54126107239565791</v>
      </c>
      <c r="I843" s="34">
        <f>VLOOKUP(B843,'Q3 - Standalone CDFs New'!$A$13:$F$10013,2,TRUE)</f>
        <v>25.773340000000001</v>
      </c>
      <c r="J843" s="34">
        <f>VLOOKUP(H843,'Q3 - Standalone CDFs New'!$A$13:$F$10013,4,TRUE)</f>
        <v>1.1022400000000001</v>
      </c>
      <c r="K843" s="35">
        <f t="shared" si="64"/>
        <v>26.875579999999999</v>
      </c>
    </row>
    <row r="844" spans="1:11" x14ac:dyDescent="0.25">
      <c r="A844" s="14">
        <f t="shared" si="60"/>
        <v>828</v>
      </c>
      <c r="B844" s="30">
        <v>0.433</v>
      </c>
      <c r="C844" s="30">
        <v>0.215</v>
      </c>
      <c r="D844" s="31"/>
      <c r="E844" s="32">
        <f t="shared" si="61"/>
        <v>-0.16874146762053804</v>
      </c>
      <c r="F844" s="32">
        <f t="shared" si="61"/>
        <v>-0.78919165265822189</v>
      </c>
      <c r="G844" s="32">
        <f t="shared" si="62"/>
        <v>-0.64855731314083398</v>
      </c>
      <c r="H844" s="33">
        <f t="shared" si="63"/>
        <v>0.25831227716212429</v>
      </c>
      <c r="I844" s="34">
        <f>VLOOKUP(B844,'Q3 - Standalone CDFs New'!$A$13:$F$10013,2,TRUE)</f>
        <v>12.115600000000001</v>
      </c>
      <c r="J844" s="34">
        <f>VLOOKUP(H844,'Q3 - Standalone CDFs New'!$A$13:$F$10013,4,TRUE)</f>
        <v>0.25362000000000001</v>
      </c>
      <c r="K844" s="35">
        <f t="shared" si="64"/>
        <v>12.36922</v>
      </c>
    </row>
    <row r="845" spans="1:11" x14ac:dyDescent="0.25">
      <c r="A845" s="14">
        <f t="shared" si="60"/>
        <v>829</v>
      </c>
      <c r="B845" s="30">
        <v>8.4000000000000005E-2</v>
      </c>
      <c r="C845" s="30">
        <v>0.83899999999999997</v>
      </c>
      <c r="D845" s="31"/>
      <c r="E845" s="32">
        <f t="shared" si="61"/>
        <v>-1.3786587286232774</v>
      </c>
      <c r="F845" s="32">
        <f t="shared" si="61"/>
        <v>0.99035629421357396</v>
      </c>
      <c r="G845" s="32">
        <f t="shared" si="62"/>
        <v>-0.37893493050829996</v>
      </c>
      <c r="H845" s="33">
        <f t="shared" si="63"/>
        <v>0.35236809218062248</v>
      </c>
      <c r="I845" s="34">
        <f>VLOOKUP(B845,'Q3 - Standalone CDFs New'!$A$13:$F$10013,2,TRUE)</f>
        <v>2.61049</v>
      </c>
      <c r="J845" s="34">
        <f>VLOOKUP(H845,'Q3 - Standalone CDFs New'!$A$13:$F$10013,4,TRUE)</f>
        <v>0.42935000000000001</v>
      </c>
      <c r="K845" s="35">
        <f t="shared" si="64"/>
        <v>3.0398399999999999</v>
      </c>
    </row>
    <row r="846" spans="1:11" x14ac:dyDescent="0.25">
      <c r="A846" s="14">
        <f t="shared" si="60"/>
        <v>830</v>
      </c>
      <c r="B846" s="30">
        <v>0.6</v>
      </c>
      <c r="C846" s="30">
        <v>0.53600000000000003</v>
      </c>
      <c r="D846" s="31"/>
      <c r="E846" s="32">
        <f t="shared" si="61"/>
        <v>0.25334710313579978</v>
      </c>
      <c r="F846" s="32">
        <f t="shared" si="61"/>
        <v>9.0361437129258787E-2</v>
      </c>
      <c r="G846" s="32">
        <f t="shared" si="62"/>
        <v>0.24977880004045408</v>
      </c>
      <c r="H846" s="33">
        <f t="shared" si="63"/>
        <v>0.59862079234685228</v>
      </c>
      <c r="I846" s="34">
        <f>VLOOKUP(B846,'Q3 - Standalone CDFs New'!$A$13:$F$10013,2,TRUE)</f>
        <v>20.69828</v>
      </c>
      <c r="J846" s="34">
        <f>VLOOKUP(H846,'Q3 - Standalone CDFs New'!$A$13:$F$10013,4,TRUE)</f>
        <v>1.46699</v>
      </c>
      <c r="K846" s="35">
        <f t="shared" si="64"/>
        <v>22.16527</v>
      </c>
    </row>
    <row r="847" spans="1:11" x14ac:dyDescent="0.25">
      <c r="A847" s="14">
        <f t="shared" si="60"/>
        <v>831</v>
      </c>
      <c r="B847" s="30">
        <v>0.79400000000000004</v>
      </c>
      <c r="C847" s="30">
        <v>0.307</v>
      </c>
      <c r="D847" s="31"/>
      <c r="E847" s="32">
        <f t="shared" si="61"/>
        <v>0.82037914596846162</v>
      </c>
      <c r="F847" s="32">
        <f t="shared" si="61"/>
        <v>-0.50437198623838164</v>
      </c>
      <c r="G847" s="32">
        <f t="shared" si="62"/>
        <v>0.28167364851273369</v>
      </c>
      <c r="H847" s="33">
        <f t="shared" si="63"/>
        <v>0.61090311894730198</v>
      </c>
      <c r="I847" s="34">
        <f>VLOOKUP(B847,'Q3 - Standalone CDFs New'!$A$13:$F$10013,2,TRUE)</f>
        <v>42.507170000000002</v>
      </c>
      <c r="J847" s="34">
        <f>VLOOKUP(H847,'Q3 - Standalone CDFs New'!$A$13:$F$10013,4,TRUE)</f>
        <v>1.56148</v>
      </c>
      <c r="K847" s="35">
        <f t="shared" si="64"/>
        <v>44.068650000000005</v>
      </c>
    </row>
    <row r="848" spans="1:11" x14ac:dyDescent="0.25">
      <c r="A848" s="14">
        <f t="shared" si="60"/>
        <v>832</v>
      </c>
      <c r="B848" s="30">
        <v>0.77500000000000002</v>
      </c>
      <c r="C848" s="30">
        <v>0.58799999999999997</v>
      </c>
      <c r="D848" s="31"/>
      <c r="E848" s="32">
        <f t="shared" si="61"/>
        <v>0.75541502636046909</v>
      </c>
      <c r="F848" s="32">
        <f t="shared" si="61"/>
        <v>0.22240322692720624</v>
      </c>
      <c r="G848" s="32">
        <f t="shared" si="62"/>
        <v>0.71366717707726468</v>
      </c>
      <c r="H848" s="33">
        <f t="shared" si="63"/>
        <v>0.76228349635858272</v>
      </c>
      <c r="I848" s="34">
        <f>VLOOKUP(B848,'Q3 - Standalone CDFs New'!$A$13:$F$10013,2,TRUE)</f>
        <v>39.142319999999998</v>
      </c>
      <c r="J848" s="34">
        <f>VLOOKUP(H848,'Q3 - Standalone CDFs New'!$A$13:$F$10013,4,TRUE)</f>
        <v>3.6304099999999999</v>
      </c>
      <c r="K848" s="35">
        <f t="shared" si="64"/>
        <v>42.772729999999996</v>
      </c>
    </row>
    <row r="849" spans="1:11" x14ac:dyDescent="0.25">
      <c r="A849" s="14">
        <f t="shared" si="60"/>
        <v>833</v>
      </c>
      <c r="B849" s="30">
        <v>0.59599999999999997</v>
      </c>
      <c r="C849" s="30">
        <v>1.9E-2</v>
      </c>
      <c r="D849" s="31"/>
      <c r="E849" s="32">
        <f t="shared" si="61"/>
        <v>0.24300696740998221</v>
      </c>
      <c r="F849" s="32">
        <f t="shared" si="61"/>
        <v>-2.0748547343933095</v>
      </c>
      <c r="G849" s="32">
        <f t="shared" si="62"/>
        <v>-1.1901321828899312</v>
      </c>
      <c r="H849" s="33">
        <f t="shared" si="63"/>
        <v>0.11699722141863954</v>
      </c>
      <c r="I849" s="34">
        <f>VLOOKUP(B849,'Q3 - Standalone CDFs New'!$A$13:$F$10013,2,TRUE)</f>
        <v>20.428629999999998</v>
      </c>
      <c r="J849" s="34">
        <f>VLOOKUP(H849,'Q3 - Standalone CDFs New'!$A$13:$F$10013,4,TRUE)</f>
        <v>8.7970000000000007E-2</v>
      </c>
      <c r="K849" s="35">
        <f t="shared" si="64"/>
        <v>20.516599999999997</v>
      </c>
    </row>
    <row r="850" spans="1:11" x14ac:dyDescent="0.25">
      <c r="A850" s="14">
        <f t="shared" ref="A850:A913" si="65">A849+1</f>
        <v>834</v>
      </c>
      <c r="B850" s="30">
        <v>0.17299999999999999</v>
      </c>
      <c r="C850" s="30">
        <v>0.33900000000000002</v>
      </c>
      <c r="D850" s="31"/>
      <c r="E850" s="32">
        <f t="shared" ref="E850:F913" si="66">_xlfn.NORM.S.INV(B850)</f>
        <v>-0.94237633259795117</v>
      </c>
      <c r="F850" s="32">
        <f t="shared" si="66"/>
        <v>-0.4151938507784268</v>
      </c>
      <c r="G850" s="32">
        <f t="shared" ref="G850:G913" si="67">($C$13*E850)+(SQRT(1-($C$13^2))*F850)</f>
        <v>-0.98140716820920804</v>
      </c>
      <c r="H850" s="33">
        <f t="shared" ref="H850:H913" si="68">NORMSDIST(G850)</f>
        <v>0.16319599633266052</v>
      </c>
      <c r="I850" s="34">
        <f>VLOOKUP(B850,'Q3 - Standalone CDFs New'!$A$13:$F$10013,2,TRUE)</f>
        <v>4.54047</v>
      </c>
      <c r="J850" s="34">
        <f>VLOOKUP(H850,'Q3 - Standalone CDFs New'!$A$13:$F$10013,4,TRUE)</f>
        <v>0.13228000000000001</v>
      </c>
      <c r="K850" s="35">
        <f t="shared" ref="K850:K913" si="69">SUM(I850:J850)</f>
        <v>4.6727499999999997</v>
      </c>
    </row>
    <row r="851" spans="1:11" x14ac:dyDescent="0.25">
      <c r="A851" s="14">
        <f t="shared" si="65"/>
        <v>835</v>
      </c>
      <c r="B851" s="30">
        <v>0.438</v>
      </c>
      <c r="C851" s="30">
        <v>0.85199999999999998</v>
      </c>
      <c r="D851" s="31"/>
      <c r="E851" s="32">
        <f t="shared" si="66"/>
        <v>-0.15604189276104993</v>
      </c>
      <c r="F851" s="32">
        <f t="shared" si="66"/>
        <v>1.0450496996583867</v>
      </c>
      <c r="G851" s="32">
        <f t="shared" si="67"/>
        <v>0.57420398367892089</v>
      </c>
      <c r="H851" s="33">
        <f t="shared" si="68"/>
        <v>0.71708511305389799</v>
      </c>
      <c r="I851" s="34">
        <f>VLOOKUP(B851,'Q3 - Standalone CDFs New'!$A$13:$F$10013,2,TRUE)</f>
        <v>12.31237</v>
      </c>
      <c r="J851" s="34">
        <f>VLOOKUP(H851,'Q3 - Standalone CDFs New'!$A$13:$F$10013,4,TRUE)</f>
        <v>2.76444</v>
      </c>
      <c r="K851" s="35">
        <f t="shared" si="69"/>
        <v>15.07681</v>
      </c>
    </row>
    <row r="852" spans="1:11" x14ac:dyDescent="0.25">
      <c r="A852" s="14">
        <f t="shared" si="65"/>
        <v>836</v>
      </c>
      <c r="B852" s="30">
        <v>0.54200000000000004</v>
      </c>
      <c r="C852" s="30">
        <v>0.27600000000000002</v>
      </c>
      <c r="D852" s="31"/>
      <c r="E852" s="32">
        <f t="shared" si="66"/>
        <v>0.10547362176886817</v>
      </c>
      <c r="F852" s="32">
        <f t="shared" si="66"/>
        <v>-0.59476584680167843</v>
      </c>
      <c r="G852" s="32">
        <f t="shared" si="67"/>
        <v>-0.31429541341134443</v>
      </c>
      <c r="H852" s="33">
        <f t="shared" si="68"/>
        <v>0.3766483407155462</v>
      </c>
      <c r="I852" s="34">
        <f>VLOOKUP(B852,'Q3 - Standalone CDFs New'!$A$13:$F$10013,2,TRUE)</f>
        <v>17.156839999999999</v>
      </c>
      <c r="J852" s="34">
        <f>VLOOKUP(H852,'Q3 - Standalone CDFs New'!$A$13:$F$10013,4,TRUE)</f>
        <v>0.48720000000000002</v>
      </c>
      <c r="K852" s="35">
        <f t="shared" si="69"/>
        <v>17.64404</v>
      </c>
    </row>
    <row r="853" spans="1:11" x14ac:dyDescent="0.25">
      <c r="A853" s="14">
        <f t="shared" si="65"/>
        <v>837</v>
      </c>
      <c r="B853" s="30">
        <v>0.318</v>
      </c>
      <c r="C853" s="30">
        <v>0.216</v>
      </c>
      <c r="D853" s="31"/>
      <c r="E853" s="32">
        <f t="shared" si="66"/>
        <v>-0.47329882543243701</v>
      </c>
      <c r="F853" s="32">
        <f t="shared" si="66"/>
        <v>-0.78577383152448399</v>
      </c>
      <c r="G853" s="32">
        <f t="shared" si="67"/>
        <v>-0.87471465531336534</v>
      </c>
      <c r="H853" s="33">
        <f t="shared" si="68"/>
        <v>0.19086459199165162</v>
      </c>
      <c r="I853" s="34">
        <f>VLOOKUP(B853,'Q3 - Standalone CDFs New'!$A$13:$F$10013,2,TRUE)</f>
        <v>8.2327499999999993</v>
      </c>
      <c r="J853" s="34">
        <f>VLOOKUP(H853,'Q3 - Standalone CDFs New'!$A$13:$F$10013,4,TRUE)</f>
        <v>0.16298000000000001</v>
      </c>
      <c r="K853" s="35">
        <f t="shared" si="69"/>
        <v>8.3957299999999986</v>
      </c>
    </row>
    <row r="854" spans="1:11" x14ac:dyDescent="0.25">
      <c r="A854" s="14">
        <f t="shared" si="65"/>
        <v>838</v>
      </c>
      <c r="B854" s="30">
        <v>0.26600000000000001</v>
      </c>
      <c r="C854" s="30">
        <v>0.35499999999999998</v>
      </c>
      <c r="D854" s="31"/>
      <c r="E854" s="32">
        <f t="shared" si="66"/>
        <v>-0.62495590349468755</v>
      </c>
      <c r="F854" s="32">
        <f t="shared" si="66"/>
        <v>-0.3718560893850747</v>
      </c>
      <c r="G854" s="32">
        <f t="shared" si="67"/>
        <v>-0.7146766116254939</v>
      </c>
      <c r="H854" s="33">
        <f t="shared" si="68"/>
        <v>0.23740444650565926</v>
      </c>
      <c r="I854" s="34">
        <f>VLOOKUP(B854,'Q3 - Standalone CDFs New'!$A$13:$F$10013,2,TRUE)</f>
        <v>6.7918599999999998</v>
      </c>
      <c r="J854" s="34">
        <f>VLOOKUP(H854,'Q3 - Standalone CDFs New'!$A$13:$F$10013,4,TRUE)</f>
        <v>0.22289999999999999</v>
      </c>
      <c r="K854" s="35">
        <f t="shared" si="69"/>
        <v>7.0147599999999999</v>
      </c>
    </row>
    <row r="855" spans="1:11" x14ac:dyDescent="0.25">
      <c r="A855" s="14">
        <f t="shared" si="65"/>
        <v>839</v>
      </c>
      <c r="B855" s="30">
        <v>0.34</v>
      </c>
      <c r="C855" s="30">
        <v>6.9000000000000006E-2</v>
      </c>
      <c r="D855" s="31"/>
      <c r="E855" s="32">
        <f t="shared" si="66"/>
        <v>-0.41246312944140484</v>
      </c>
      <c r="F855" s="32">
        <f t="shared" si="66"/>
        <v>-1.4832801273356204</v>
      </c>
      <c r="G855" s="32">
        <f t="shared" si="67"/>
        <v>-1.2904449324746214</v>
      </c>
      <c r="H855" s="33">
        <f t="shared" si="68"/>
        <v>9.8448109937504094E-2</v>
      </c>
      <c r="I855" s="34">
        <f>VLOOKUP(B855,'Q3 - Standalone CDFs New'!$A$13:$F$10013,2,TRUE)</f>
        <v>8.8932699999999993</v>
      </c>
      <c r="J855" s="34">
        <f>VLOOKUP(H855,'Q3 - Standalone CDFs New'!$A$13:$F$10013,4,TRUE)</f>
        <v>7.2340000000000002E-2</v>
      </c>
      <c r="K855" s="35">
        <f t="shared" si="69"/>
        <v>8.9656099999999999</v>
      </c>
    </row>
    <row r="856" spans="1:11" x14ac:dyDescent="0.25">
      <c r="A856" s="14">
        <f t="shared" si="65"/>
        <v>840</v>
      </c>
      <c r="B856" s="30">
        <v>0.52500000000000002</v>
      </c>
      <c r="C856" s="30">
        <v>0.16</v>
      </c>
      <c r="D856" s="31"/>
      <c r="E856" s="32">
        <f t="shared" si="66"/>
        <v>6.2706777943213846E-2</v>
      </c>
      <c r="F856" s="32">
        <f t="shared" si="66"/>
        <v>-0.9944578832097497</v>
      </c>
      <c r="G856" s="32">
        <f t="shared" si="67"/>
        <v>-0.61074197861776791</v>
      </c>
      <c r="H856" s="33">
        <f t="shared" si="68"/>
        <v>0.27068520520159767</v>
      </c>
      <c r="I856" s="34">
        <f>VLOOKUP(B856,'Q3 - Standalone CDFs New'!$A$13:$F$10013,2,TRUE)</f>
        <v>16.250450000000001</v>
      </c>
      <c r="J856" s="34">
        <f>VLOOKUP(H856,'Q3 - Standalone CDFs New'!$A$13:$F$10013,4,TRUE)</f>
        <v>0.27295000000000003</v>
      </c>
      <c r="K856" s="35">
        <f t="shared" si="69"/>
        <v>16.523400000000002</v>
      </c>
    </row>
    <row r="857" spans="1:11" x14ac:dyDescent="0.25">
      <c r="A857" s="14">
        <f t="shared" si="65"/>
        <v>841</v>
      </c>
      <c r="B857" s="30">
        <v>0.623</v>
      </c>
      <c r="C857" s="30">
        <v>0.79600000000000004</v>
      </c>
      <c r="D857" s="31"/>
      <c r="E857" s="32">
        <f t="shared" si="66"/>
        <v>0.31336943888380597</v>
      </c>
      <c r="F857" s="32">
        <f t="shared" si="66"/>
        <v>0.82741832070438259</v>
      </c>
      <c r="G857" s="32">
        <f t="shared" si="67"/>
        <v>0.78231285586347499</v>
      </c>
      <c r="H857" s="33">
        <f t="shared" si="68"/>
        <v>0.78298463330371204</v>
      </c>
      <c r="I857" s="34">
        <f>VLOOKUP(B857,'Q3 - Standalone CDFs New'!$A$13:$F$10013,2,TRUE)</f>
        <v>22.33662</v>
      </c>
      <c r="J857" s="34">
        <f>VLOOKUP(H857,'Q3 - Standalone CDFs New'!$A$13:$F$10013,4,TRUE)</f>
        <v>4.1515700000000004</v>
      </c>
      <c r="K857" s="35">
        <f t="shared" si="69"/>
        <v>26.488189999999999</v>
      </c>
    </row>
    <row r="858" spans="1:11" x14ac:dyDescent="0.25">
      <c r="A858" s="14">
        <f t="shared" si="65"/>
        <v>842</v>
      </c>
      <c r="B858" s="30">
        <v>0.33700000000000002</v>
      </c>
      <c r="C858" s="30">
        <v>0.25900000000000001</v>
      </c>
      <c r="D858" s="31"/>
      <c r="E858" s="32">
        <f t="shared" si="66"/>
        <v>-0.42066461963761553</v>
      </c>
      <c r="F858" s="32">
        <f t="shared" si="66"/>
        <v>-0.64643141632440781</v>
      </c>
      <c r="G858" s="32">
        <f t="shared" si="67"/>
        <v>-0.74307265654162213</v>
      </c>
      <c r="H858" s="33">
        <f t="shared" si="68"/>
        <v>0.22871884657380565</v>
      </c>
      <c r="I858" s="34">
        <f>VLOOKUP(B858,'Q3 - Standalone CDFs New'!$A$13:$F$10013,2,TRUE)</f>
        <v>8.8012499999999996</v>
      </c>
      <c r="J858" s="34">
        <f>VLOOKUP(H858,'Q3 - Standalone CDFs New'!$A$13:$F$10013,4,TRUE)</f>
        <v>0.21085000000000001</v>
      </c>
      <c r="K858" s="35">
        <f t="shared" si="69"/>
        <v>9.0121000000000002</v>
      </c>
    </row>
    <row r="859" spans="1:11" x14ac:dyDescent="0.25">
      <c r="A859" s="14">
        <f t="shared" si="65"/>
        <v>843</v>
      </c>
      <c r="B859" s="30">
        <v>0.98399999999999999</v>
      </c>
      <c r="C859" s="30">
        <v>0.17899999999999999</v>
      </c>
      <c r="D859" s="31"/>
      <c r="E859" s="32">
        <f t="shared" si="66"/>
        <v>2.1444106209118394</v>
      </c>
      <c r="F859" s="32">
        <f t="shared" si="66"/>
        <v>-0.91918273514682003</v>
      </c>
      <c r="G859" s="32">
        <f t="shared" si="67"/>
        <v>1.0003257340282206</v>
      </c>
      <c r="H859" s="33">
        <f t="shared" si="68"/>
        <v>0.84142355133048385</v>
      </c>
      <c r="I859" s="34">
        <f>VLOOKUP(B859,'Q3 - Standalone CDFs New'!$A$13:$F$10013,2,TRUE)</f>
        <v>229.08689000000001</v>
      </c>
      <c r="J859" s="34">
        <f>VLOOKUP(H859,'Q3 - Standalone CDFs New'!$A$13:$F$10013,4,TRUE)</f>
        <v>6.3597599999999996</v>
      </c>
      <c r="K859" s="35">
        <f t="shared" si="69"/>
        <v>235.44665000000001</v>
      </c>
    </row>
    <row r="860" spans="1:11" x14ac:dyDescent="0.25">
      <c r="A860" s="14">
        <f t="shared" si="65"/>
        <v>844</v>
      </c>
      <c r="B860" s="30">
        <v>1.0999999999999999E-2</v>
      </c>
      <c r="C860" s="30">
        <v>0.66700000000000004</v>
      </c>
      <c r="D860" s="31"/>
      <c r="E860" s="32">
        <f t="shared" si="66"/>
        <v>-2.290367877855267</v>
      </c>
      <c r="F860" s="32">
        <f t="shared" si="66"/>
        <v>0.43164423938395619</v>
      </c>
      <c r="G860" s="32">
        <f t="shared" si="67"/>
        <v>-1.432270080325555</v>
      </c>
      <c r="H860" s="33">
        <f t="shared" si="68"/>
        <v>7.6033271141964037E-2</v>
      </c>
      <c r="I860" s="34">
        <f>VLOOKUP(B860,'Q3 - Standalone CDFs New'!$A$13:$F$10013,2,TRUE)</f>
        <v>0.82018999999999997</v>
      </c>
      <c r="J860" s="34">
        <f>VLOOKUP(H860,'Q3 - Standalone CDFs New'!$A$13:$F$10013,4,TRUE)</f>
        <v>5.484E-2</v>
      </c>
      <c r="K860" s="35">
        <f t="shared" si="69"/>
        <v>0.87502999999999997</v>
      </c>
    </row>
    <row r="861" spans="1:11" x14ac:dyDescent="0.25">
      <c r="A861" s="14">
        <f t="shared" si="65"/>
        <v>845</v>
      </c>
      <c r="B861" s="30">
        <v>0.999</v>
      </c>
      <c r="C861" s="30">
        <v>4.5999999999999999E-2</v>
      </c>
      <c r="D861" s="31"/>
      <c r="E861" s="32">
        <f t="shared" si="66"/>
        <v>3.0902323061678132</v>
      </c>
      <c r="F861" s="32">
        <f t="shared" si="66"/>
        <v>-1.6849407678719146</v>
      </c>
      <c r="G861" s="32">
        <f t="shared" si="67"/>
        <v>1.2031906682100357</v>
      </c>
      <c r="H861" s="33">
        <f t="shared" si="68"/>
        <v>0.88554872738409229</v>
      </c>
      <c r="I861" s="34">
        <f>VLOOKUP(B861,'Q3 - Standalone CDFs New'!$A$13:$F$10013,2,TRUE)</f>
        <v>756.68056999999999</v>
      </c>
      <c r="J861" s="34">
        <f>VLOOKUP(H861,'Q3 - Standalone CDFs New'!$A$13:$F$10013,4,TRUE)</f>
        <v>9.4522300000000001</v>
      </c>
      <c r="K861" s="35">
        <f t="shared" si="69"/>
        <v>766.13279999999997</v>
      </c>
    </row>
    <row r="862" spans="1:11" x14ac:dyDescent="0.25">
      <c r="A862" s="14">
        <f t="shared" si="65"/>
        <v>846</v>
      </c>
      <c r="B862" s="30">
        <v>0.21</v>
      </c>
      <c r="C862" s="30">
        <v>0.36599999999999999</v>
      </c>
      <c r="D862" s="31"/>
      <c r="E862" s="32">
        <f t="shared" si="66"/>
        <v>-0.80642124701824058</v>
      </c>
      <c r="F862" s="32">
        <f t="shared" si="66"/>
        <v>-0.34246630146539053</v>
      </c>
      <c r="G862" s="32">
        <f t="shared" si="67"/>
        <v>-0.83133610178805495</v>
      </c>
      <c r="H862" s="33">
        <f t="shared" si="68"/>
        <v>0.20289189269272404</v>
      </c>
      <c r="I862" s="34">
        <f>VLOOKUP(B862,'Q3 - Standalone CDFs New'!$A$13:$F$10013,2,TRUE)</f>
        <v>5.3951799999999999</v>
      </c>
      <c r="J862" s="34">
        <f>VLOOKUP(H862,'Q3 - Standalone CDFs New'!$A$13:$F$10013,4,TRUE)</f>
        <v>0.17735999999999999</v>
      </c>
      <c r="K862" s="35">
        <f t="shared" si="69"/>
        <v>5.57254</v>
      </c>
    </row>
    <row r="863" spans="1:11" x14ac:dyDescent="0.25">
      <c r="A863" s="14">
        <f t="shared" si="65"/>
        <v>847</v>
      </c>
      <c r="B863" s="30">
        <v>0.16800000000000001</v>
      </c>
      <c r="C863" s="30">
        <v>0.94099999999999995</v>
      </c>
      <c r="D863" s="31"/>
      <c r="E863" s="32">
        <f t="shared" si="66"/>
        <v>-0.96209875391314137</v>
      </c>
      <c r="F863" s="32">
        <f t="shared" si="66"/>
        <v>1.5632236468662757</v>
      </c>
      <c r="G863" s="32">
        <f t="shared" si="67"/>
        <v>0.31240118786104898</v>
      </c>
      <c r="H863" s="33">
        <f t="shared" si="68"/>
        <v>0.62263217613473865</v>
      </c>
      <c r="I863" s="34">
        <f>VLOOKUP(B863,'Q3 - Standalone CDFs New'!$A$13:$F$10013,2,TRUE)</f>
        <v>4.42828</v>
      </c>
      <c r="J863" s="34">
        <f>VLOOKUP(H863,'Q3 - Standalone CDFs New'!$A$13:$F$10013,4,TRUE)</f>
        <v>1.65785</v>
      </c>
      <c r="K863" s="35">
        <f t="shared" si="69"/>
        <v>6.0861299999999998</v>
      </c>
    </row>
    <row r="864" spans="1:11" x14ac:dyDescent="0.25">
      <c r="A864" s="14">
        <f t="shared" si="65"/>
        <v>848</v>
      </c>
      <c r="B864" s="30">
        <v>0.60799999999999998</v>
      </c>
      <c r="C864" s="30">
        <v>0.67400000000000004</v>
      </c>
      <c r="D864" s="31"/>
      <c r="E864" s="32">
        <f t="shared" si="66"/>
        <v>0.27411011603514712</v>
      </c>
      <c r="F864" s="32">
        <f t="shared" si="66"/>
        <v>0.45098549943237082</v>
      </c>
      <c r="G864" s="32">
        <f t="shared" si="67"/>
        <v>0.50388145612493895</v>
      </c>
      <c r="H864" s="33">
        <f t="shared" si="68"/>
        <v>0.69282765879629038</v>
      </c>
      <c r="I864" s="34">
        <f>VLOOKUP(B864,'Q3 - Standalone CDFs New'!$A$13:$F$10013,2,TRUE)</f>
        <v>21.25104</v>
      </c>
      <c r="J864" s="34">
        <f>VLOOKUP(H864,'Q3 - Standalone CDFs New'!$A$13:$F$10013,4,TRUE)</f>
        <v>2.4102899999999998</v>
      </c>
      <c r="K864" s="35">
        <f t="shared" si="69"/>
        <v>23.66133</v>
      </c>
    </row>
    <row r="865" spans="1:11" x14ac:dyDescent="0.25">
      <c r="A865" s="14">
        <f t="shared" si="65"/>
        <v>849</v>
      </c>
      <c r="B865" s="30">
        <v>0.64400000000000002</v>
      </c>
      <c r="C865" s="30">
        <v>0.68799999999999994</v>
      </c>
      <c r="D865" s="31"/>
      <c r="E865" s="32">
        <f t="shared" si="66"/>
        <v>0.36917136250308985</v>
      </c>
      <c r="F865" s="32">
        <f t="shared" si="66"/>
        <v>0.49018923171520928</v>
      </c>
      <c r="G865" s="32">
        <f t="shared" si="67"/>
        <v>0.60110822249738227</v>
      </c>
      <c r="H865" s="33">
        <f t="shared" si="68"/>
        <v>0.7261160464275388</v>
      </c>
      <c r="I865" s="34">
        <f>VLOOKUP(B865,'Q3 - Standalone CDFs New'!$A$13:$F$10013,2,TRUE)</f>
        <v>23.97579</v>
      </c>
      <c r="J865" s="34">
        <f>VLOOKUP(H865,'Q3 - Standalone CDFs New'!$A$13:$F$10013,4,TRUE)</f>
        <v>2.9148900000000002</v>
      </c>
      <c r="K865" s="35">
        <f t="shared" si="69"/>
        <v>26.89068</v>
      </c>
    </row>
    <row r="866" spans="1:11" x14ac:dyDescent="0.25">
      <c r="A866" s="14">
        <f t="shared" si="65"/>
        <v>850</v>
      </c>
      <c r="B866" s="30">
        <v>0.55500000000000005</v>
      </c>
      <c r="C866" s="30">
        <v>0.187</v>
      </c>
      <c r="D866" s="31"/>
      <c r="E866" s="32">
        <f t="shared" si="66"/>
        <v>0.13830420796140466</v>
      </c>
      <c r="F866" s="32">
        <f t="shared" si="66"/>
        <v>-0.88900573060102461</v>
      </c>
      <c r="G866" s="32">
        <f t="shared" si="67"/>
        <v>-0.48429386334934527</v>
      </c>
      <c r="H866" s="33">
        <f t="shared" si="68"/>
        <v>0.3140886652372934</v>
      </c>
      <c r="I866" s="34">
        <f>VLOOKUP(B866,'Q3 - Standalone CDFs New'!$A$13:$F$10013,2,TRUE)</f>
        <v>17.886700000000001</v>
      </c>
      <c r="J866" s="34">
        <f>VLOOKUP(H866,'Q3 - Standalone CDFs New'!$A$13:$F$10013,4,TRUE)</f>
        <v>0.34943999999999997</v>
      </c>
      <c r="K866" s="35">
        <f t="shared" si="69"/>
        <v>18.236140000000002</v>
      </c>
    </row>
    <row r="867" spans="1:11" x14ac:dyDescent="0.25">
      <c r="A867" s="14">
        <f t="shared" si="65"/>
        <v>851</v>
      </c>
      <c r="B867" s="30">
        <v>0.21099999999999999</v>
      </c>
      <c r="C867" s="30">
        <v>0.65500000000000003</v>
      </c>
      <c r="D867" s="31"/>
      <c r="E867" s="32">
        <f t="shared" si="66"/>
        <v>-0.80295628830939358</v>
      </c>
      <c r="F867" s="32">
        <f t="shared" si="66"/>
        <v>0.39885506564233691</v>
      </c>
      <c r="G867" s="32">
        <f t="shared" si="67"/>
        <v>-0.33839938802005359</v>
      </c>
      <c r="H867" s="33">
        <f t="shared" si="68"/>
        <v>0.36753111762275337</v>
      </c>
      <c r="I867" s="34">
        <f>VLOOKUP(B867,'Q3 - Standalone CDFs New'!$A$13:$F$10013,2,TRUE)</f>
        <v>5.4189699999999998</v>
      </c>
      <c r="J867" s="34">
        <f>VLOOKUP(H867,'Q3 - Standalone CDFs New'!$A$13:$F$10013,4,TRUE)</f>
        <v>0.46482000000000001</v>
      </c>
      <c r="K867" s="35">
        <f t="shared" si="69"/>
        <v>5.8837899999999994</v>
      </c>
    </row>
    <row r="868" spans="1:11" x14ac:dyDescent="0.25">
      <c r="A868" s="14">
        <f t="shared" si="65"/>
        <v>852</v>
      </c>
      <c r="B868" s="30">
        <v>0.755</v>
      </c>
      <c r="C868" s="30">
        <v>0.60399999999999998</v>
      </c>
      <c r="D868" s="31"/>
      <c r="E868" s="32">
        <f t="shared" si="66"/>
        <v>0.69030882393303394</v>
      </c>
      <c r="F868" s="32">
        <f t="shared" si="66"/>
        <v>0.26371439822153003</v>
      </c>
      <c r="G868" s="32">
        <f t="shared" si="67"/>
        <v>0.69216229666008111</v>
      </c>
      <c r="H868" s="33">
        <f t="shared" si="68"/>
        <v>0.75558229337432548</v>
      </c>
      <c r="I868" s="34">
        <f>VLOOKUP(B868,'Q3 - Standalone CDFs New'!$A$13:$F$10013,2,TRUE)</f>
        <v>36.038119999999999</v>
      </c>
      <c r="J868" s="34">
        <f>VLOOKUP(H868,'Q3 - Standalone CDFs New'!$A$13:$F$10013,4,TRUE)</f>
        <v>3.4811200000000002</v>
      </c>
      <c r="K868" s="35">
        <f t="shared" si="69"/>
        <v>39.519239999999996</v>
      </c>
    </row>
    <row r="869" spans="1:11" x14ac:dyDescent="0.25">
      <c r="A869" s="14">
        <f t="shared" si="65"/>
        <v>853</v>
      </c>
      <c r="B869" s="30">
        <v>0.372</v>
      </c>
      <c r="C869" s="30">
        <v>0.112</v>
      </c>
      <c r="D869" s="31"/>
      <c r="E869" s="32">
        <f t="shared" si="66"/>
        <v>-0.32656092741237269</v>
      </c>
      <c r="F869" s="32">
        <f t="shared" si="66"/>
        <v>-1.2159604197073186</v>
      </c>
      <c r="G869" s="32">
        <f t="shared" si="67"/>
        <v>-1.0492029142201016</v>
      </c>
      <c r="H869" s="33">
        <f t="shared" si="68"/>
        <v>0.14704236884195451</v>
      </c>
      <c r="I869" s="34">
        <f>VLOOKUP(B869,'Q3 - Standalone CDFs New'!$A$13:$F$10013,2,TRUE)</f>
        <v>9.9172700000000003</v>
      </c>
      <c r="J869" s="34">
        <f>VLOOKUP(H869,'Q3 - Standalone CDFs New'!$A$13:$F$10013,4,TRUE)</f>
        <v>0.11592</v>
      </c>
      <c r="K869" s="35">
        <f t="shared" si="69"/>
        <v>10.033189999999999</v>
      </c>
    </row>
    <row r="870" spans="1:11" x14ac:dyDescent="0.25">
      <c r="A870" s="14">
        <f t="shared" si="65"/>
        <v>854</v>
      </c>
      <c r="B870" s="30">
        <v>0.75800000000000001</v>
      </c>
      <c r="C870" s="30">
        <v>0.90300000000000002</v>
      </c>
      <c r="D870" s="31"/>
      <c r="E870" s="32">
        <f t="shared" si="66"/>
        <v>0.69988360019734119</v>
      </c>
      <c r="F870" s="32">
        <f t="shared" si="66"/>
        <v>1.2988366326425058</v>
      </c>
      <c r="G870" s="32">
        <f t="shared" si="67"/>
        <v>1.3840123810661629</v>
      </c>
      <c r="H870" s="33">
        <f t="shared" si="68"/>
        <v>0.91682266815069824</v>
      </c>
      <c r="I870" s="34">
        <f>VLOOKUP(B870,'Q3 - Standalone CDFs New'!$A$13:$F$10013,2,TRUE)</f>
        <v>36.479120000000002</v>
      </c>
      <c r="J870" s="34">
        <f>VLOOKUP(H870,'Q3 - Standalone CDFs New'!$A$13:$F$10013,4,TRUE)</f>
        <v>13.464370000000001</v>
      </c>
      <c r="K870" s="35">
        <f t="shared" si="69"/>
        <v>49.943490000000004</v>
      </c>
    </row>
    <row r="871" spans="1:11" x14ac:dyDescent="0.25">
      <c r="A871" s="14">
        <f t="shared" si="65"/>
        <v>855</v>
      </c>
      <c r="B871" s="30">
        <v>0.93400000000000005</v>
      </c>
      <c r="C871" s="30">
        <v>0.56000000000000005</v>
      </c>
      <c r="D871" s="31"/>
      <c r="E871" s="32">
        <f t="shared" si="66"/>
        <v>1.5062617232782449</v>
      </c>
      <c r="F871" s="32">
        <f t="shared" si="66"/>
        <v>0.15096921549677741</v>
      </c>
      <c r="G871" s="32">
        <f t="shared" si="67"/>
        <v>1.2295530424164316</v>
      </c>
      <c r="H871" s="33">
        <f t="shared" si="68"/>
        <v>0.89056773827921898</v>
      </c>
      <c r="I871" s="34">
        <f>VLOOKUP(B871,'Q3 - Standalone CDFs New'!$A$13:$F$10013,2,TRUE)</f>
        <v>101.54998999999999</v>
      </c>
      <c r="J871" s="34">
        <f>VLOOKUP(H871,'Q3 - Standalone CDFs New'!$A$13:$F$10013,4,TRUE)</f>
        <v>9.9500700000000002</v>
      </c>
      <c r="K871" s="35">
        <f t="shared" si="69"/>
        <v>111.50005999999999</v>
      </c>
    </row>
    <row r="872" spans="1:11" x14ac:dyDescent="0.25">
      <c r="A872" s="14">
        <f t="shared" si="65"/>
        <v>856</v>
      </c>
      <c r="B872" s="30">
        <v>0.65100000000000002</v>
      </c>
      <c r="C872" s="30">
        <v>0.60599999999999998</v>
      </c>
      <c r="D872" s="31"/>
      <c r="E872" s="32">
        <f t="shared" si="66"/>
        <v>0.38802166621797712</v>
      </c>
      <c r="F872" s="32">
        <f t="shared" si="66"/>
        <v>0.26890862445370972</v>
      </c>
      <c r="G872" s="32">
        <f t="shared" si="67"/>
        <v>0.46888258608972733</v>
      </c>
      <c r="H872" s="33">
        <f t="shared" si="68"/>
        <v>0.68042321791610916</v>
      </c>
      <c r="I872" s="34">
        <f>VLOOKUP(B872,'Q3 - Standalone CDFs New'!$A$13:$F$10013,2,TRUE)</f>
        <v>24.556270000000001</v>
      </c>
      <c r="J872" s="34">
        <f>VLOOKUP(H872,'Q3 - Standalone CDFs New'!$A$13:$F$10013,4,TRUE)</f>
        <v>2.25101</v>
      </c>
      <c r="K872" s="35">
        <f t="shared" si="69"/>
        <v>26.807280000000002</v>
      </c>
    </row>
    <row r="873" spans="1:11" x14ac:dyDescent="0.25">
      <c r="A873" s="14">
        <f t="shared" si="65"/>
        <v>857</v>
      </c>
      <c r="B873" s="30">
        <v>0.76400000000000001</v>
      </c>
      <c r="C873" s="30">
        <v>0.33300000000000002</v>
      </c>
      <c r="D873" s="31"/>
      <c r="E873" s="32">
        <f t="shared" si="66"/>
        <v>0.71922873043992419</v>
      </c>
      <c r="F873" s="32">
        <f t="shared" si="66"/>
        <v>-0.43164423938395602</v>
      </c>
      <c r="G873" s="32">
        <f t="shared" si="67"/>
        <v>0.2539157197640482</v>
      </c>
      <c r="H873" s="33">
        <f t="shared" si="68"/>
        <v>0.60021966495435009</v>
      </c>
      <c r="I873" s="34">
        <f>VLOOKUP(B873,'Q3 - Standalone CDFs New'!$A$13:$F$10013,2,TRUE)</f>
        <v>37.38597</v>
      </c>
      <c r="J873" s="34">
        <f>VLOOKUP(H873,'Q3 - Standalone CDFs New'!$A$13:$F$10013,4,TRUE)</f>
        <v>1.47889</v>
      </c>
      <c r="K873" s="35">
        <f t="shared" si="69"/>
        <v>38.86486</v>
      </c>
    </row>
    <row r="874" spans="1:11" x14ac:dyDescent="0.25">
      <c r="A874" s="14">
        <f t="shared" si="65"/>
        <v>858</v>
      </c>
      <c r="B874" s="30">
        <v>0.81100000000000005</v>
      </c>
      <c r="C874" s="30">
        <v>4.4999999999999998E-2</v>
      </c>
      <c r="D874" s="31"/>
      <c r="E874" s="32">
        <f t="shared" si="66"/>
        <v>0.88158734699617447</v>
      </c>
      <c r="F874" s="32">
        <f t="shared" si="66"/>
        <v>-1.6953977102721358</v>
      </c>
      <c r="G874" s="32">
        <f t="shared" si="67"/>
        <v>-0.46020966843497135</v>
      </c>
      <c r="H874" s="33">
        <f t="shared" si="68"/>
        <v>0.32268286591387324</v>
      </c>
      <c r="I874" s="34">
        <f>VLOOKUP(B874,'Q3 - Standalone CDFs New'!$A$13:$F$10013,2,TRUE)</f>
        <v>45.94117</v>
      </c>
      <c r="J874" s="34">
        <f>VLOOKUP(H874,'Q3 - Standalone CDFs New'!$A$13:$F$10013,4,TRUE)</f>
        <v>0.36627999999999999</v>
      </c>
      <c r="K874" s="35">
        <f t="shared" si="69"/>
        <v>46.307450000000003</v>
      </c>
    </row>
    <row r="875" spans="1:11" x14ac:dyDescent="0.25">
      <c r="A875" s="14">
        <f t="shared" si="65"/>
        <v>859</v>
      </c>
      <c r="B875" s="30">
        <v>0.379</v>
      </c>
      <c r="C875" s="30">
        <v>0.751</v>
      </c>
      <c r="D875" s="31"/>
      <c r="E875" s="32">
        <f t="shared" si="66"/>
        <v>-0.30810820244735493</v>
      </c>
      <c r="F875" s="32">
        <f t="shared" si="66"/>
        <v>0.67763996487799605</v>
      </c>
      <c r="G875" s="32">
        <f t="shared" si="67"/>
        <v>0.2171355545409141</v>
      </c>
      <c r="H875" s="33">
        <f t="shared" si="68"/>
        <v>0.58594864681329684</v>
      </c>
      <c r="I875" s="34">
        <f>VLOOKUP(B875,'Q3 - Standalone CDFs New'!$A$13:$F$10013,2,TRUE)</f>
        <v>10.152189999999999</v>
      </c>
      <c r="J875" s="34">
        <f>VLOOKUP(H875,'Q3 - Standalone CDFs New'!$A$13:$F$10013,4,TRUE)</f>
        <v>1.3761300000000001</v>
      </c>
      <c r="K875" s="35">
        <f t="shared" si="69"/>
        <v>11.528319999999999</v>
      </c>
    </row>
    <row r="876" spans="1:11" x14ac:dyDescent="0.25">
      <c r="A876" s="14">
        <f t="shared" si="65"/>
        <v>860</v>
      </c>
      <c r="B876" s="30">
        <v>0.71</v>
      </c>
      <c r="C876" s="30">
        <v>0.22500000000000001</v>
      </c>
      <c r="D876" s="31"/>
      <c r="E876" s="32">
        <f t="shared" si="66"/>
        <v>0.5533847195556727</v>
      </c>
      <c r="F876" s="32">
        <f t="shared" si="66"/>
        <v>-0.75541502636046909</v>
      </c>
      <c r="G876" s="32">
        <f t="shared" si="67"/>
        <v>-8.4621534431021328E-2</v>
      </c>
      <c r="H876" s="33">
        <f t="shared" si="68"/>
        <v>0.46628113923614983</v>
      </c>
      <c r="I876" s="34">
        <f>VLOOKUP(B876,'Q3 - Standalone CDFs New'!$A$13:$F$10013,2,TRUE)</f>
        <v>30.289770000000001</v>
      </c>
      <c r="J876" s="34">
        <f>VLOOKUP(H876,'Q3 - Standalone CDFs New'!$A$13:$F$10013,4,TRUE)</f>
        <v>0.76297000000000004</v>
      </c>
      <c r="K876" s="35">
        <f t="shared" si="69"/>
        <v>31.05274</v>
      </c>
    </row>
    <row r="877" spans="1:11" x14ac:dyDescent="0.25">
      <c r="A877" s="14">
        <f t="shared" si="65"/>
        <v>861</v>
      </c>
      <c r="B877" s="30">
        <v>0.25900000000000001</v>
      </c>
      <c r="C877" s="30">
        <v>0.505</v>
      </c>
      <c r="D877" s="31"/>
      <c r="E877" s="32">
        <f t="shared" si="66"/>
        <v>-0.64643141632440781</v>
      </c>
      <c r="F877" s="32">
        <f t="shared" si="66"/>
        <v>1.2533469508069276E-2</v>
      </c>
      <c r="G877" s="32">
        <f t="shared" si="67"/>
        <v>-0.4765334513975153</v>
      </c>
      <c r="H877" s="33">
        <f t="shared" si="68"/>
        <v>0.31684719078428591</v>
      </c>
      <c r="I877" s="34">
        <f>VLOOKUP(B877,'Q3 - Standalone CDFs New'!$A$13:$F$10013,2,TRUE)</f>
        <v>6.6093099999999998</v>
      </c>
      <c r="J877" s="34">
        <f>VLOOKUP(H877,'Q3 - Standalone CDFs New'!$A$13:$F$10013,4,TRUE)</f>
        <v>0.35486000000000001</v>
      </c>
      <c r="K877" s="35">
        <f t="shared" si="69"/>
        <v>6.9641700000000002</v>
      </c>
    </row>
    <row r="878" spans="1:11" x14ac:dyDescent="0.25">
      <c r="A878" s="14">
        <f t="shared" si="65"/>
        <v>862</v>
      </c>
      <c r="B878" s="30">
        <v>0.96899999999999997</v>
      </c>
      <c r="C878" s="30">
        <v>0.72599999999999998</v>
      </c>
      <c r="D878" s="31"/>
      <c r="E878" s="32">
        <f t="shared" si="66"/>
        <v>1.8662957434581071</v>
      </c>
      <c r="F878" s="32">
        <f t="shared" si="66"/>
        <v>0.6007597742493187</v>
      </c>
      <c r="G878" s="32">
        <f t="shared" si="67"/>
        <v>1.7970870476823311</v>
      </c>
      <c r="H878" s="33">
        <f t="shared" si="68"/>
        <v>0.96383909918826016</v>
      </c>
      <c r="I878" s="34">
        <f>VLOOKUP(B878,'Q3 - Standalone CDFs New'!$A$13:$F$10013,2,TRUE)</f>
        <v>160.54521</v>
      </c>
      <c r="J878" s="34">
        <f>VLOOKUP(H878,'Q3 - Standalone CDFs New'!$A$13:$F$10013,4,TRUE)</f>
        <v>30.21358</v>
      </c>
      <c r="K878" s="35">
        <f t="shared" si="69"/>
        <v>190.75879</v>
      </c>
    </row>
    <row r="879" spans="1:11" x14ac:dyDescent="0.25">
      <c r="A879" s="14">
        <f t="shared" si="65"/>
        <v>863</v>
      </c>
      <c r="B879" s="30">
        <v>0.61399999999999999</v>
      </c>
      <c r="C879" s="30">
        <v>0.14199999999999999</v>
      </c>
      <c r="D879" s="31"/>
      <c r="E879" s="32">
        <f t="shared" si="66"/>
        <v>0.28975980522891426</v>
      </c>
      <c r="F879" s="32">
        <f t="shared" si="66"/>
        <v>-1.0713768892802134</v>
      </c>
      <c r="G879" s="32">
        <f t="shared" si="67"/>
        <v>-0.49132934844267112</v>
      </c>
      <c r="H879" s="33">
        <f t="shared" si="68"/>
        <v>0.3115967627840599</v>
      </c>
      <c r="I879" s="34">
        <f>VLOOKUP(B879,'Q3 - Standalone CDFs New'!$A$13:$F$10013,2,TRUE)</f>
        <v>21.677350000000001</v>
      </c>
      <c r="J879" s="34">
        <f>VLOOKUP(H879,'Q3 - Standalone CDFs New'!$A$13:$F$10013,4,TRUE)</f>
        <v>0.34465000000000001</v>
      </c>
      <c r="K879" s="35">
        <f t="shared" si="69"/>
        <v>22.022000000000002</v>
      </c>
    </row>
    <row r="880" spans="1:11" x14ac:dyDescent="0.25">
      <c r="A880" s="14">
        <f t="shared" si="65"/>
        <v>864</v>
      </c>
      <c r="B880" s="30">
        <v>0.52700000000000002</v>
      </c>
      <c r="C880" s="30">
        <v>0.94799999999999995</v>
      </c>
      <c r="D880" s="31"/>
      <c r="E880" s="32">
        <f t="shared" si="66"/>
        <v>6.773071300425916E-2</v>
      </c>
      <c r="F880" s="32">
        <f t="shared" si="66"/>
        <v>1.6257633862332341</v>
      </c>
      <c r="G880" s="32">
        <f t="shared" si="67"/>
        <v>1.1261394374050413</v>
      </c>
      <c r="H880" s="33">
        <f t="shared" si="68"/>
        <v>0.86994674831826013</v>
      </c>
      <c r="I880" s="34">
        <f>VLOOKUP(B880,'Q3 - Standalone CDFs New'!$A$13:$F$10013,2,TRUE)</f>
        <v>16.35444</v>
      </c>
      <c r="J880" s="34">
        <f>VLOOKUP(H880,'Q3 - Standalone CDFs New'!$A$13:$F$10013,4,TRUE)</f>
        <v>8.1302800000000008</v>
      </c>
      <c r="K880" s="35">
        <f t="shared" si="69"/>
        <v>24.484720000000003</v>
      </c>
    </row>
    <row r="881" spans="1:11" x14ac:dyDescent="0.25">
      <c r="A881" s="14">
        <f t="shared" si="65"/>
        <v>865</v>
      </c>
      <c r="B881" s="30">
        <v>0.97799999999999998</v>
      </c>
      <c r="C881" s="30">
        <v>0.30399999999999999</v>
      </c>
      <c r="D881" s="31"/>
      <c r="E881" s="32">
        <f t="shared" si="66"/>
        <v>2.0140908120181384</v>
      </c>
      <c r="F881" s="32">
        <f t="shared" si="66"/>
        <v>-0.51293041061472844</v>
      </c>
      <c r="G881" s="32">
        <f t="shared" si="67"/>
        <v>1.1712965324213997</v>
      </c>
      <c r="H881" s="33">
        <f t="shared" si="68"/>
        <v>0.87926019761782415</v>
      </c>
      <c r="I881" s="34">
        <f>VLOOKUP(B881,'Q3 - Standalone CDFs New'!$A$13:$F$10013,2,TRUE)</f>
        <v>193.83690999999999</v>
      </c>
      <c r="J881" s="34">
        <f>VLOOKUP(H881,'Q3 - Standalone CDFs New'!$A$13:$F$10013,4,TRUE)</f>
        <v>8.8800600000000003</v>
      </c>
      <c r="K881" s="35">
        <f t="shared" si="69"/>
        <v>202.71697</v>
      </c>
    </row>
    <row r="882" spans="1:11" x14ac:dyDescent="0.25">
      <c r="A882" s="14">
        <f t="shared" si="65"/>
        <v>866</v>
      </c>
      <c r="B882" s="30">
        <v>1.4999999999999999E-2</v>
      </c>
      <c r="C882" s="30">
        <v>0.39800000000000002</v>
      </c>
      <c r="D882" s="31"/>
      <c r="E882" s="32">
        <f t="shared" si="66"/>
        <v>-2.1700903775845601</v>
      </c>
      <c r="F882" s="32">
        <f t="shared" si="66"/>
        <v>-0.2585272773163097</v>
      </c>
      <c r="G882" s="32">
        <f t="shared" si="67"/>
        <v>-1.7985675039148163</v>
      </c>
      <c r="H882" s="33">
        <f t="shared" si="68"/>
        <v>3.6043560800616999E-2</v>
      </c>
      <c r="I882" s="34">
        <f>VLOOKUP(B882,'Q3 - Standalone CDFs New'!$A$13:$F$10013,2,TRUE)</f>
        <v>0.95648</v>
      </c>
      <c r="J882" s="34">
        <f>VLOOKUP(H882,'Q3 - Standalone CDFs New'!$A$13:$F$10013,4,TRUE)</f>
        <v>2.6800000000000001E-2</v>
      </c>
      <c r="K882" s="35">
        <f t="shared" si="69"/>
        <v>0.98328000000000004</v>
      </c>
    </row>
    <row r="883" spans="1:11" x14ac:dyDescent="0.25">
      <c r="A883" s="14">
        <f t="shared" si="65"/>
        <v>867</v>
      </c>
      <c r="B883" s="30">
        <v>0.26300000000000001</v>
      </c>
      <c r="C883" s="30">
        <v>0.5</v>
      </c>
      <c r="D883" s="31"/>
      <c r="E883" s="32">
        <f t="shared" si="66"/>
        <v>-0.63412384852177017</v>
      </c>
      <c r="F883" s="32">
        <f t="shared" si="66"/>
        <v>0</v>
      </c>
      <c r="G883" s="32">
        <f t="shared" si="67"/>
        <v>-0.47559288639132763</v>
      </c>
      <c r="H883" s="33">
        <f t="shared" si="68"/>
        <v>0.31718222214214897</v>
      </c>
      <c r="I883" s="34">
        <f>VLOOKUP(B883,'Q3 - Standalone CDFs New'!$A$13:$F$10013,2,TRUE)</f>
        <v>6.7133099999999999</v>
      </c>
      <c r="J883" s="34">
        <f>VLOOKUP(H883,'Q3 - Standalone CDFs New'!$A$13:$F$10013,4,TRUE)</f>
        <v>0.35543999999999998</v>
      </c>
      <c r="K883" s="35">
        <f t="shared" si="69"/>
        <v>7.0687499999999996</v>
      </c>
    </row>
    <row r="884" spans="1:11" x14ac:dyDescent="0.25">
      <c r="A884" s="14">
        <f t="shared" si="65"/>
        <v>868</v>
      </c>
      <c r="B884" s="30">
        <v>0.186</v>
      </c>
      <c r="C884" s="30">
        <v>3.3000000000000002E-2</v>
      </c>
      <c r="D884" s="31"/>
      <c r="E884" s="32">
        <f t="shared" si="66"/>
        <v>-0.89273332432085528</v>
      </c>
      <c r="F884" s="32">
        <f t="shared" si="66"/>
        <v>-1.8384236692477767</v>
      </c>
      <c r="G884" s="32">
        <f t="shared" si="67"/>
        <v>-1.8855529515417617</v>
      </c>
      <c r="H884" s="33">
        <f t="shared" si="68"/>
        <v>2.9677611266719785E-2</v>
      </c>
      <c r="I884" s="34">
        <f>VLOOKUP(B884,'Q3 - Standalone CDFs New'!$A$13:$F$10013,2,TRUE)</f>
        <v>4.8356300000000001</v>
      </c>
      <c r="J884" s="34">
        <f>VLOOKUP(H884,'Q3 - Standalone CDFs New'!$A$13:$F$10013,4,TRUE)</f>
        <v>2.2579999999999999E-2</v>
      </c>
      <c r="K884" s="35">
        <f t="shared" si="69"/>
        <v>4.8582099999999997</v>
      </c>
    </row>
    <row r="885" spans="1:11" x14ac:dyDescent="0.25">
      <c r="A885" s="14">
        <f t="shared" si="65"/>
        <v>869</v>
      </c>
      <c r="B885" s="30">
        <v>0.35299999999999998</v>
      </c>
      <c r="C885" s="30">
        <v>8.1000000000000003E-2</v>
      </c>
      <c r="D885" s="31"/>
      <c r="E885" s="32">
        <f t="shared" si="66"/>
        <v>-0.37723361676181172</v>
      </c>
      <c r="F885" s="32">
        <f t="shared" si="66"/>
        <v>-1.3983766207974972</v>
      </c>
      <c r="G885" s="32">
        <f t="shared" si="67"/>
        <v>-1.2078644070306213</v>
      </c>
      <c r="H885" s="33">
        <f t="shared" si="68"/>
        <v>0.11354971117742474</v>
      </c>
      <c r="I885" s="34">
        <f>VLOOKUP(B885,'Q3 - Standalone CDFs New'!$A$13:$F$10013,2,TRUE)</f>
        <v>9.2997999999999994</v>
      </c>
      <c r="J885" s="34">
        <f>VLOOKUP(H885,'Q3 - Standalone CDFs New'!$A$13:$F$10013,4,TRUE)</f>
        <v>8.5010000000000002E-2</v>
      </c>
      <c r="K885" s="35">
        <f t="shared" si="69"/>
        <v>9.3848099999999999</v>
      </c>
    </row>
    <row r="886" spans="1:11" x14ac:dyDescent="0.25">
      <c r="A886" s="14">
        <f t="shared" si="65"/>
        <v>870</v>
      </c>
      <c r="B886" s="30">
        <v>1.9E-2</v>
      </c>
      <c r="C886" s="30">
        <v>0.97199999999999998</v>
      </c>
      <c r="D886" s="31"/>
      <c r="E886" s="32">
        <f t="shared" si="66"/>
        <v>-2.0748547343933095</v>
      </c>
      <c r="F886" s="32">
        <f t="shared" si="66"/>
        <v>1.9110356475491179</v>
      </c>
      <c r="G886" s="32">
        <f t="shared" si="67"/>
        <v>-0.29210978329642034</v>
      </c>
      <c r="H886" s="33">
        <f t="shared" si="68"/>
        <v>0.38510134338066709</v>
      </c>
      <c r="I886" s="34">
        <f>VLOOKUP(B886,'Q3 - Standalone CDFs New'!$A$13:$F$10013,2,TRUE)</f>
        <v>1.0789200000000001</v>
      </c>
      <c r="J886" s="34">
        <f>VLOOKUP(H886,'Q3 - Standalone CDFs New'!$A$13:$F$10013,4,TRUE)</f>
        <v>0.50890000000000002</v>
      </c>
      <c r="K886" s="35">
        <f t="shared" si="69"/>
        <v>1.5878200000000002</v>
      </c>
    </row>
    <row r="887" spans="1:11" x14ac:dyDescent="0.25">
      <c r="A887" s="14">
        <f t="shared" si="65"/>
        <v>871</v>
      </c>
      <c r="B887" s="30">
        <v>0.22</v>
      </c>
      <c r="C887" s="30">
        <v>0.95499999999999996</v>
      </c>
      <c r="D887" s="31"/>
      <c r="E887" s="32">
        <f t="shared" si="66"/>
        <v>-0.77219321418868503</v>
      </c>
      <c r="F887" s="32">
        <f t="shared" si="66"/>
        <v>1.6953977102721358</v>
      </c>
      <c r="G887" s="32">
        <f t="shared" si="67"/>
        <v>0.54225526804058843</v>
      </c>
      <c r="H887" s="33">
        <f t="shared" si="68"/>
        <v>0.70617866680356156</v>
      </c>
      <c r="I887" s="34">
        <f>VLOOKUP(B887,'Q3 - Standalone CDFs New'!$A$13:$F$10013,2,TRUE)</f>
        <v>5.6346100000000003</v>
      </c>
      <c r="J887" s="34">
        <f>VLOOKUP(H887,'Q3 - Standalone CDFs New'!$A$13:$F$10013,4,TRUE)</f>
        <v>2.59727</v>
      </c>
      <c r="K887" s="35">
        <f t="shared" si="69"/>
        <v>8.2318800000000003</v>
      </c>
    </row>
    <row r="888" spans="1:11" x14ac:dyDescent="0.25">
      <c r="A888" s="14">
        <f t="shared" si="65"/>
        <v>872</v>
      </c>
      <c r="B888" s="30">
        <v>0.47399999999999998</v>
      </c>
      <c r="C888" s="30">
        <v>0.83199999999999996</v>
      </c>
      <c r="D888" s="31"/>
      <c r="E888" s="32">
        <f t="shared" si="66"/>
        <v>-6.5218539709543707E-2</v>
      </c>
      <c r="F888" s="32">
        <f t="shared" si="66"/>
        <v>0.96209875391314137</v>
      </c>
      <c r="G888" s="32">
        <f t="shared" si="67"/>
        <v>0.587454605102668</v>
      </c>
      <c r="H888" s="33">
        <f t="shared" si="68"/>
        <v>0.72155078518245874</v>
      </c>
      <c r="I888" s="34">
        <f>VLOOKUP(B888,'Q3 - Standalone CDFs New'!$A$13:$F$10013,2,TRUE)</f>
        <v>13.81602</v>
      </c>
      <c r="J888" s="34">
        <f>VLOOKUP(H888,'Q3 - Standalone CDFs New'!$A$13:$F$10013,4,TRUE)</f>
        <v>2.8375599999999999</v>
      </c>
      <c r="K888" s="35">
        <f t="shared" si="69"/>
        <v>16.653579999999998</v>
      </c>
    </row>
    <row r="889" spans="1:11" x14ac:dyDescent="0.25">
      <c r="A889" s="14">
        <f t="shared" si="65"/>
        <v>873</v>
      </c>
      <c r="B889" s="30">
        <v>0.78900000000000003</v>
      </c>
      <c r="C889" s="30">
        <v>0.76900000000000002</v>
      </c>
      <c r="D889" s="31"/>
      <c r="E889" s="32">
        <f t="shared" si="66"/>
        <v>0.80295628830939358</v>
      </c>
      <c r="F889" s="32">
        <f t="shared" si="66"/>
        <v>0.73555755738511053</v>
      </c>
      <c r="G889" s="32">
        <f t="shared" si="67"/>
        <v>1.0887428091858262</v>
      </c>
      <c r="H889" s="33">
        <f t="shared" si="68"/>
        <v>0.86186634099219728</v>
      </c>
      <c r="I889" s="34">
        <f>VLOOKUP(B889,'Q3 - Standalone CDFs New'!$A$13:$F$10013,2,TRUE)</f>
        <v>41.57752</v>
      </c>
      <c r="J889" s="34">
        <f>VLOOKUP(H889,'Q3 - Standalone CDFs New'!$A$13:$F$10013,4,TRUE)</f>
        <v>7.5564999999999998</v>
      </c>
      <c r="K889" s="35">
        <f t="shared" si="69"/>
        <v>49.13402</v>
      </c>
    </row>
    <row r="890" spans="1:11" x14ac:dyDescent="0.25">
      <c r="A890" s="14">
        <f t="shared" si="65"/>
        <v>874</v>
      </c>
      <c r="B890" s="30">
        <v>0.72399999999999998</v>
      </c>
      <c r="C890" s="30">
        <v>0.54900000000000004</v>
      </c>
      <c r="D890" s="31"/>
      <c r="E890" s="32">
        <f t="shared" si="66"/>
        <v>0.59476584680167843</v>
      </c>
      <c r="F890" s="32">
        <f t="shared" si="66"/>
        <v>0.12313524773483667</v>
      </c>
      <c r="G890" s="32">
        <f t="shared" si="67"/>
        <v>0.52752069588443562</v>
      </c>
      <c r="H890" s="33">
        <f t="shared" si="68"/>
        <v>0.70108397582944515</v>
      </c>
      <c r="I890" s="34">
        <f>VLOOKUP(B890,'Q3 - Standalone CDFs New'!$A$13:$F$10013,2,TRUE)</f>
        <v>31.923359999999999</v>
      </c>
      <c r="J890" s="34">
        <f>VLOOKUP(H890,'Q3 - Standalone CDFs New'!$A$13:$F$10013,4,TRUE)</f>
        <v>2.5234800000000002</v>
      </c>
      <c r="K890" s="35">
        <f t="shared" si="69"/>
        <v>34.446840000000002</v>
      </c>
    </row>
    <row r="891" spans="1:11" x14ac:dyDescent="0.25">
      <c r="A891" s="14">
        <f t="shared" si="65"/>
        <v>875</v>
      </c>
      <c r="B891" s="30">
        <v>0.71099999999999997</v>
      </c>
      <c r="C891" s="30">
        <v>0.14000000000000001</v>
      </c>
      <c r="D891" s="31"/>
      <c r="E891" s="32">
        <f t="shared" si="66"/>
        <v>0.55630846695891834</v>
      </c>
      <c r="F891" s="32">
        <f t="shared" si="66"/>
        <v>-1.0803193408149565</v>
      </c>
      <c r="G891" s="32">
        <f t="shared" si="67"/>
        <v>-0.29733272786321263</v>
      </c>
      <c r="H891" s="33">
        <f t="shared" si="68"/>
        <v>0.38310624880462274</v>
      </c>
      <c r="I891" s="34">
        <f>VLOOKUP(B891,'Q3 - Standalone CDFs New'!$A$13:$F$10013,2,TRUE)</f>
        <v>30.402760000000001</v>
      </c>
      <c r="J891" s="34">
        <f>VLOOKUP(H891,'Q3 - Standalone CDFs New'!$A$13:$F$10013,4,TRUE)</f>
        <v>0.50371999999999995</v>
      </c>
      <c r="K891" s="35">
        <f t="shared" si="69"/>
        <v>30.906480000000002</v>
      </c>
    </row>
    <row r="892" spans="1:11" x14ac:dyDescent="0.25">
      <c r="A892" s="14">
        <f t="shared" si="65"/>
        <v>876</v>
      </c>
      <c r="B892" s="30">
        <v>0.76500000000000001</v>
      </c>
      <c r="C892" s="30">
        <v>1.0999999999999999E-2</v>
      </c>
      <c r="D892" s="31"/>
      <c r="E892" s="32">
        <f t="shared" si="66"/>
        <v>0.72247905192806261</v>
      </c>
      <c r="F892" s="32">
        <f t="shared" si="66"/>
        <v>-2.290367877855267</v>
      </c>
      <c r="G892" s="32">
        <f t="shared" si="67"/>
        <v>-0.97307666496790235</v>
      </c>
      <c r="H892" s="33">
        <f t="shared" si="68"/>
        <v>0.16525760033634718</v>
      </c>
      <c r="I892" s="34">
        <f>VLOOKUP(B892,'Q3 - Standalone CDFs New'!$A$13:$F$10013,2,TRUE)</f>
        <v>37.539909999999999</v>
      </c>
      <c r="J892" s="34">
        <f>VLOOKUP(H892,'Q3 - Standalone CDFs New'!$A$13:$F$10013,4,TRUE)</f>
        <v>0.13449</v>
      </c>
      <c r="K892" s="35">
        <f t="shared" si="69"/>
        <v>37.674399999999999</v>
      </c>
    </row>
    <row r="893" spans="1:11" x14ac:dyDescent="0.25">
      <c r="A893" s="14">
        <f t="shared" si="65"/>
        <v>877</v>
      </c>
      <c r="B893" s="30">
        <v>0.74</v>
      </c>
      <c r="C893" s="30">
        <v>1.7000000000000001E-2</v>
      </c>
      <c r="D893" s="31"/>
      <c r="E893" s="32">
        <f t="shared" si="66"/>
        <v>0.64334540539291696</v>
      </c>
      <c r="F893" s="32">
        <f t="shared" si="66"/>
        <v>-2.1200716897421503</v>
      </c>
      <c r="G893" s="32">
        <f t="shared" si="67"/>
        <v>-0.91978655912686635</v>
      </c>
      <c r="H893" s="33">
        <f t="shared" si="68"/>
        <v>0.17884215426615716</v>
      </c>
      <c r="I893" s="34">
        <f>VLOOKUP(B893,'Q3 - Standalone CDFs New'!$A$13:$F$10013,2,TRUE)</f>
        <v>33.952970000000001</v>
      </c>
      <c r="J893" s="34">
        <f>VLOOKUP(H893,'Q3 - Standalone CDFs New'!$A$13:$F$10013,4,TRUE)</f>
        <v>0.14927000000000001</v>
      </c>
      <c r="K893" s="35">
        <f t="shared" si="69"/>
        <v>34.102240000000002</v>
      </c>
    </row>
    <row r="894" spans="1:11" x14ac:dyDescent="0.25">
      <c r="A894" s="14">
        <f t="shared" si="65"/>
        <v>878</v>
      </c>
      <c r="B894" s="30">
        <v>0.11899999999999999</v>
      </c>
      <c r="C894" s="30">
        <v>0.56999999999999995</v>
      </c>
      <c r="D894" s="31"/>
      <c r="E894" s="32">
        <f t="shared" si="66"/>
        <v>-1.1800005403477298</v>
      </c>
      <c r="F894" s="32">
        <f t="shared" si="66"/>
        <v>0.17637416478086121</v>
      </c>
      <c r="G894" s="32">
        <f t="shared" si="67"/>
        <v>-0.76833986083407591</v>
      </c>
      <c r="H894" s="33">
        <f t="shared" si="68"/>
        <v>0.22114264953148868</v>
      </c>
      <c r="I894" s="34">
        <f>VLOOKUP(B894,'Q3 - Standalone CDFs New'!$A$13:$F$10013,2,TRUE)</f>
        <v>3.3587600000000002</v>
      </c>
      <c r="J894" s="34">
        <f>VLOOKUP(H894,'Q3 - Standalone CDFs New'!$A$13:$F$10013,4,TRUE)</f>
        <v>0.20066000000000001</v>
      </c>
      <c r="K894" s="35">
        <f t="shared" si="69"/>
        <v>3.5594200000000003</v>
      </c>
    </row>
    <row r="895" spans="1:11" x14ac:dyDescent="0.25">
      <c r="A895" s="14">
        <f t="shared" si="65"/>
        <v>879</v>
      </c>
      <c r="B895" s="30">
        <v>0.38</v>
      </c>
      <c r="C895" s="30">
        <v>0.66100000000000003</v>
      </c>
      <c r="D895" s="31"/>
      <c r="E895" s="32">
        <f t="shared" si="66"/>
        <v>-0.30548078809939727</v>
      </c>
      <c r="F895" s="32">
        <f t="shared" si="66"/>
        <v>0.41519385077842696</v>
      </c>
      <c r="G895" s="32">
        <f t="shared" si="67"/>
        <v>4.5514327686196843E-2</v>
      </c>
      <c r="H895" s="33">
        <f t="shared" si="68"/>
        <v>0.51815132255426755</v>
      </c>
      <c r="I895" s="34">
        <f>VLOOKUP(B895,'Q3 - Standalone CDFs New'!$A$13:$F$10013,2,TRUE)</f>
        <v>10.186019999999999</v>
      </c>
      <c r="J895" s="34">
        <f>VLOOKUP(H895,'Q3 - Standalone CDFs New'!$A$13:$F$10013,4,TRUE)</f>
        <v>0.98395999999999995</v>
      </c>
      <c r="K895" s="35">
        <f t="shared" si="69"/>
        <v>11.169979999999999</v>
      </c>
    </row>
    <row r="896" spans="1:11" x14ac:dyDescent="0.25">
      <c r="A896" s="14">
        <f t="shared" si="65"/>
        <v>880</v>
      </c>
      <c r="B896" s="30">
        <v>8.0000000000000002E-3</v>
      </c>
      <c r="C896" s="30">
        <v>0.45700000000000002</v>
      </c>
      <c r="D896" s="31"/>
      <c r="E896" s="32">
        <f t="shared" si="66"/>
        <v>-2.4089155458154612</v>
      </c>
      <c r="F896" s="32">
        <f t="shared" si="66"/>
        <v>-0.10799456940915406</v>
      </c>
      <c r="G896" s="32">
        <f t="shared" si="67"/>
        <v>-1.8781183527621272</v>
      </c>
      <c r="H896" s="33">
        <f t="shared" si="68"/>
        <v>3.018248809865897E-2</v>
      </c>
      <c r="I896" s="34">
        <f>VLOOKUP(B896,'Q3 - Standalone CDFs New'!$A$13:$F$10013,2,TRUE)</f>
        <v>0.70550000000000002</v>
      </c>
      <c r="J896" s="34">
        <f>VLOOKUP(H896,'Q3 - Standalone CDFs New'!$A$13:$F$10013,4,TRUE)</f>
        <v>2.291E-2</v>
      </c>
      <c r="K896" s="35">
        <f t="shared" si="69"/>
        <v>0.72841</v>
      </c>
    </row>
    <row r="897" spans="1:11" x14ac:dyDescent="0.25">
      <c r="A897" s="14">
        <f t="shared" si="65"/>
        <v>881</v>
      </c>
      <c r="B897" s="30">
        <v>0.57299999999999995</v>
      </c>
      <c r="C897" s="30">
        <v>0.29399999999999998</v>
      </c>
      <c r="D897" s="31"/>
      <c r="E897" s="32">
        <f t="shared" si="66"/>
        <v>0.18401715116197945</v>
      </c>
      <c r="F897" s="32">
        <f t="shared" si="66"/>
        <v>-0.54173656011281679</v>
      </c>
      <c r="G897" s="32">
        <f t="shared" si="67"/>
        <v>-0.22031219017104206</v>
      </c>
      <c r="H897" s="33">
        <f t="shared" si="68"/>
        <v>0.41281401350234737</v>
      </c>
      <c r="I897" s="34">
        <f>VLOOKUP(B897,'Q3 - Standalone CDFs New'!$A$13:$F$10013,2,TRUE)</f>
        <v>18.955120000000001</v>
      </c>
      <c r="J897" s="34">
        <f>VLOOKUP(H897,'Q3 - Standalone CDFs New'!$A$13:$F$10013,4,TRUE)</f>
        <v>0.58548999999999995</v>
      </c>
      <c r="K897" s="35">
        <f t="shared" si="69"/>
        <v>19.540610000000001</v>
      </c>
    </row>
    <row r="898" spans="1:11" x14ac:dyDescent="0.25">
      <c r="A898" s="14">
        <f t="shared" si="65"/>
        <v>882</v>
      </c>
      <c r="B898" s="30">
        <v>0.75</v>
      </c>
      <c r="C898" s="30">
        <v>0.81899999999999995</v>
      </c>
      <c r="D898" s="31"/>
      <c r="E898" s="32">
        <f t="shared" si="66"/>
        <v>0.67448975019608193</v>
      </c>
      <c r="F898" s="32">
        <f t="shared" si="66"/>
        <v>0.91156073506753921</v>
      </c>
      <c r="G898" s="32">
        <f t="shared" si="67"/>
        <v>1.1088080651270475</v>
      </c>
      <c r="H898" s="33">
        <f t="shared" si="68"/>
        <v>0.86624350475917034</v>
      </c>
      <c r="I898" s="34">
        <f>VLOOKUP(B898,'Q3 - Standalone CDFs New'!$A$13:$F$10013,2,TRUE)</f>
        <v>35.321829999999999</v>
      </c>
      <c r="J898" s="34">
        <f>VLOOKUP(H898,'Q3 - Standalone CDFs New'!$A$13:$F$10013,4,TRUE)</f>
        <v>7.8605400000000003</v>
      </c>
      <c r="K898" s="35">
        <f t="shared" si="69"/>
        <v>43.182369999999999</v>
      </c>
    </row>
    <row r="899" spans="1:11" x14ac:dyDescent="0.25">
      <c r="A899" s="14">
        <f t="shared" si="65"/>
        <v>883</v>
      </c>
      <c r="B899" s="30">
        <v>0.5</v>
      </c>
      <c r="C899" s="30">
        <v>0.48599999999999999</v>
      </c>
      <c r="D899" s="31"/>
      <c r="E899" s="32">
        <f t="shared" si="66"/>
        <v>0</v>
      </c>
      <c r="F899" s="32">
        <f t="shared" si="66"/>
        <v>-3.5100001772708847E-2</v>
      </c>
      <c r="G899" s="32">
        <f t="shared" si="67"/>
        <v>-2.3216468927128472E-2</v>
      </c>
      <c r="H899" s="33">
        <f t="shared" si="68"/>
        <v>0.49073880092203609</v>
      </c>
      <c r="I899" s="34">
        <f>VLOOKUP(B899,'Q3 - Standalone CDFs New'!$A$13:$F$10013,2,TRUE)</f>
        <v>15.00766</v>
      </c>
      <c r="J899" s="34">
        <f>VLOOKUP(H899,'Q3 - Standalone CDFs New'!$A$13:$F$10013,4,TRUE)</f>
        <v>0.86038000000000003</v>
      </c>
      <c r="K899" s="35">
        <f t="shared" si="69"/>
        <v>15.868039999999999</v>
      </c>
    </row>
    <row r="900" spans="1:11" x14ac:dyDescent="0.25">
      <c r="A900" s="14">
        <f t="shared" si="65"/>
        <v>884</v>
      </c>
      <c r="B900" s="30">
        <v>0.83699999999999997</v>
      </c>
      <c r="C900" s="30">
        <v>0.76200000000000001</v>
      </c>
      <c r="D900" s="31"/>
      <c r="E900" s="32">
        <f t="shared" si="66"/>
        <v>0.98220269533346871</v>
      </c>
      <c r="F900" s="32">
        <f t="shared" si="66"/>
        <v>0.71275076022004324</v>
      </c>
      <c r="G900" s="32">
        <f t="shared" si="67"/>
        <v>1.2080923360787175</v>
      </c>
      <c r="H900" s="33">
        <f t="shared" si="68"/>
        <v>0.88649412633867297</v>
      </c>
      <c r="I900" s="34">
        <f>VLOOKUP(B900,'Q3 - Standalone CDFs New'!$A$13:$F$10013,2,TRUE)</f>
        <v>52.198619999999998</v>
      </c>
      <c r="J900" s="34">
        <f>VLOOKUP(H900,'Q3 - Standalone CDFs New'!$A$13:$F$10013,4,TRUE)</f>
        <v>9.5390899999999998</v>
      </c>
      <c r="K900" s="35">
        <f t="shared" si="69"/>
        <v>61.73771</v>
      </c>
    </row>
    <row r="901" spans="1:11" x14ac:dyDescent="0.25">
      <c r="A901" s="14">
        <f t="shared" si="65"/>
        <v>885</v>
      </c>
      <c r="B901" s="30">
        <v>0.77700000000000002</v>
      </c>
      <c r="C901" s="30">
        <v>0.74299999999999999</v>
      </c>
      <c r="D901" s="31"/>
      <c r="E901" s="32">
        <f t="shared" si="66"/>
        <v>0.76210054099506697</v>
      </c>
      <c r="F901" s="32">
        <f t="shared" si="66"/>
        <v>0.6526219983478011</v>
      </c>
      <c r="G901" s="32">
        <f t="shared" si="67"/>
        <v>1.0032442826858723</v>
      </c>
      <c r="H901" s="33">
        <f t="shared" si="68"/>
        <v>0.84212849408710078</v>
      </c>
      <c r="I901" s="34">
        <f>VLOOKUP(B901,'Q3 - Standalone CDFs New'!$A$13:$F$10013,2,TRUE)</f>
        <v>39.476190000000003</v>
      </c>
      <c r="J901" s="34">
        <f>VLOOKUP(H901,'Q3 - Standalone CDFs New'!$A$13:$F$10013,4,TRUE)</f>
        <v>6.3956200000000001</v>
      </c>
      <c r="K901" s="35">
        <f t="shared" si="69"/>
        <v>45.871810000000004</v>
      </c>
    </row>
    <row r="902" spans="1:11" x14ac:dyDescent="0.25">
      <c r="A902" s="14">
        <f t="shared" si="65"/>
        <v>886</v>
      </c>
      <c r="B902" s="30">
        <v>0.32800000000000001</v>
      </c>
      <c r="C902" s="30">
        <v>0.93899999999999995</v>
      </c>
      <c r="D902" s="31"/>
      <c r="E902" s="32">
        <f t="shared" si="66"/>
        <v>-0.44544250629171983</v>
      </c>
      <c r="F902" s="32">
        <f t="shared" si="66"/>
        <v>1.5464331222567471</v>
      </c>
      <c r="G902" s="32">
        <f t="shared" si="67"/>
        <v>0.68878748545233437</v>
      </c>
      <c r="H902" s="33">
        <f t="shared" si="68"/>
        <v>0.75452149393149792</v>
      </c>
      <c r="I902" s="34">
        <f>VLOOKUP(B902,'Q3 - Standalone CDFs New'!$A$13:$F$10013,2,TRUE)</f>
        <v>8.5289000000000001</v>
      </c>
      <c r="J902" s="34">
        <f>VLOOKUP(H902,'Q3 - Standalone CDFs New'!$A$13:$F$10013,4,TRUE)</f>
        <v>3.4595099999999999</v>
      </c>
      <c r="K902" s="35">
        <f t="shared" si="69"/>
        <v>11.98841</v>
      </c>
    </row>
    <row r="903" spans="1:11" x14ac:dyDescent="0.25">
      <c r="A903" s="14">
        <f t="shared" si="65"/>
        <v>887</v>
      </c>
      <c r="B903" s="30">
        <v>0.27</v>
      </c>
      <c r="C903" s="30">
        <v>0.152</v>
      </c>
      <c r="D903" s="31"/>
      <c r="E903" s="32">
        <f t="shared" si="66"/>
        <v>-0.61281299101662734</v>
      </c>
      <c r="F903" s="32">
        <f t="shared" si="66"/>
        <v>-1.02789334580214</v>
      </c>
      <c r="G903" s="32">
        <f t="shared" si="67"/>
        <v>-1.1394972850851155</v>
      </c>
      <c r="H903" s="33">
        <f t="shared" si="68"/>
        <v>0.12724790000415384</v>
      </c>
      <c r="I903" s="34">
        <f>VLOOKUP(B903,'Q3 - Standalone CDFs New'!$A$13:$F$10013,2,TRUE)</f>
        <v>6.8972600000000002</v>
      </c>
      <c r="J903" s="34">
        <f>VLOOKUP(H903,'Q3 - Standalone CDFs New'!$A$13:$F$10013,4,TRUE)</f>
        <v>9.7159999999999996E-2</v>
      </c>
      <c r="K903" s="35">
        <f t="shared" si="69"/>
        <v>6.9944199999999999</v>
      </c>
    </row>
    <row r="904" spans="1:11" x14ac:dyDescent="0.25">
      <c r="A904" s="14">
        <f t="shared" si="65"/>
        <v>888</v>
      </c>
      <c r="B904" s="30">
        <v>0.94799999999999995</v>
      </c>
      <c r="C904" s="30">
        <v>0.16800000000000001</v>
      </c>
      <c r="D904" s="31"/>
      <c r="E904" s="32">
        <f t="shared" si="66"/>
        <v>1.6257633862332341</v>
      </c>
      <c r="F904" s="32">
        <f t="shared" si="66"/>
        <v>-0.96209875391314137</v>
      </c>
      <c r="G904" s="32">
        <f t="shared" si="67"/>
        <v>0.58295402979009991</v>
      </c>
      <c r="H904" s="33">
        <f t="shared" si="68"/>
        <v>0.72003787646457151</v>
      </c>
      <c r="I904" s="34">
        <f>VLOOKUP(B904,'Q3 - Standalone CDFs New'!$A$13:$F$10013,2,TRUE)</f>
        <v>118.20287</v>
      </c>
      <c r="J904" s="34">
        <f>VLOOKUP(H904,'Q3 - Standalone CDFs New'!$A$13:$F$10013,4,TRUE)</f>
        <v>2.8128500000000001</v>
      </c>
      <c r="K904" s="35">
        <f t="shared" si="69"/>
        <v>121.01572</v>
      </c>
    </row>
    <row r="905" spans="1:11" x14ac:dyDescent="0.25">
      <c r="A905" s="14">
        <f t="shared" si="65"/>
        <v>889</v>
      </c>
      <c r="B905" s="30">
        <v>0.29799999999999999</v>
      </c>
      <c r="C905" s="30">
        <v>0.30599999999999999</v>
      </c>
      <c r="D905" s="31"/>
      <c r="E905" s="32">
        <f t="shared" si="66"/>
        <v>-0.53016144505551954</v>
      </c>
      <c r="F905" s="32">
        <f t="shared" si="66"/>
        <v>-0.50722066058694604</v>
      </c>
      <c r="G905" s="32">
        <f t="shared" si="67"/>
        <v>-0.7331160157283797</v>
      </c>
      <c r="H905" s="33">
        <f t="shared" si="68"/>
        <v>0.23174383634155443</v>
      </c>
      <c r="I905" s="34">
        <f>VLOOKUP(B905,'Q3 - Standalone CDFs New'!$A$13:$F$10013,2,TRUE)</f>
        <v>7.65977</v>
      </c>
      <c r="J905" s="34">
        <f>VLOOKUP(H905,'Q3 - Standalone CDFs New'!$A$13:$F$10013,4,TRUE)</f>
        <v>0.21496000000000001</v>
      </c>
      <c r="K905" s="35">
        <f t="shared" si="69"/>
        <v>7.8747299999999996</v>
      </c>
    </row>
    <row r="906" spans="1:11" x14ac:dyDescent="0.25">
      <c r="A906" s="14">
        <f t="shared" si="65"/>
        <v>890</v>
      </c>
      <c r="B906" s="30">
        <v>0.17699999999999999</v>
      </c>
      <c r="C906" s="30">
        <v>0.24199999999999999</v>
      </c>
      <c r="D906" s="31"/>
      <c r="E906" s="32">
        <f t="shared" si="66"/>
        <v>-0.92685851281604492</v>
      </c>
      <c r="F906" s="32">
        <f t="shared" si="66"/>
        <v>-0.69988360019734119</v>
      </c>
      <c r="G906" s="32">
        <f t="shared" si="67"/>
        <v>-1.158073372815714</v>
      </c>
      <c r="H906" s="33">
        <f t="shared" si="68"/>
        <v>0.12341704757393908</v>
      </c>
      <c r="I906" s="34">
        <f>VLOOKUP(B906,'Q3 - Standalone CDFs New'!$A$13:$F$10013,2,TRUE)</f>
        <v>4.6307400000000003</v>
      </c>
      <c r="J906" s="34">
        <f>VLOOKUP(H906,'Q3 - Standalone CDFs New'!$A$13:$F$10013,4,TRUE)</f>
        <v>9.3729999999999994E-2</v>
      </c>
      <c r="K906" s="35">
        <f t="shared" si="69"/>
        <v>4.7244700000000002</v>
      </c>
    </row>
    <row r="907" spans="1:11" x14ac:dyDescent="0.25">
      <c r="A907" s="14">
        <f t="shared" si="65"/>
        <v>891</v>
      </c>
      <c r="B907" s="30">
        <v>0.501</v>
      </c>
      <c r="C907" s="30">
        <v>0.41799999999999998</v>
      </c>
      <c r="D907" s="31"/>
      <c r="E907" s="32">
        <f t="shared" si="66"/>
        <v>2.5066308995717666E-3</v>
      </c>
      <c r="F907" s="32">
        <f t="shared" si="66"/>
        <v>-0.20701262338518728</v>
      </c>
      <c r="G907" s="32">
        <f t="shared" si="67"/>
        <v>-0.13504600675739106</v>
      </c>
      <c r="H907" s="33">
        <f t="shared" si="68"/>
        <v>0.44628774967286489</v>
      </c>
      <c r="I907" s="34">
        <f>VLOOKUP(B907,'Q3 - Standalone CDFs New'!$A$13:$F$10013,2,TRUE)</f>
        <v>15.055569999999999</v>
      </c>
      <c r="J907" s="34">
        <f>VLOOKUP(H907,'Q3 - Standalone CDFs New'!$A$13:$F$10013,4,TRUE)</f>
        <v>0.69137000000000004</v>
      </c>
      <c r="K907" s="35">
        <f t="shared" si="69"/>
        <v>15.746939999999999</v>
      </c>
    </row>
    <row r="908" spans="1:11" x14ac:dyDescent="0.25">
      <c r="A908" s="14">
        <f t="shared" si="65"/>
        <v>892</v>
      </c>
      <c r="B908" s="30">
        <v>0.67</v>
      </c>
      <c r="C908" s="30">
        <v>0.25700000000000001</v>
      </c>
      <c r="D908" s="31"/>
      <c r="E908" s="32">
        <f t="shared" si="66"/>
        <v>0.43991316567323396</v>
      </c>
      <c r="F908" s="32">
        <f t="shared" si="66"/>
        <v>-0.6526219983478011</v>
      </c>
      <c r="G908" s="32">
        <f t="shared" si="67"/>
        <v>-0.1017340026846465</v>
      </c>
      <c r="H908" s="33">
        <f t="shared" si="68"/>
        <v>0.45948390595856636</v>
      </c>
      <c r="I908" s="34">
        <f>VLOOKUP(B908,'Q3 - Standalone CDFs New'!$A$13:$F$10013,2,TRUE)</f>
        <v>26.227519999999998</v>
      </c>
      <c r="J908" s="34">
        <f>VLOOKUP(H908,'Q3 - Standalone CDFs New'!$A$13:$F$10013,4,TRUE)</f>
        <v>0.73787000000000003</v>
      </c>
      <c r="K908" s="35">
        <f t="shared" si="69"/>
        <v>26.965389999999999</v>
      </c>
    </row>
    <row r="909" spans="1:11" x14ac:dyDescent="0.25">
      <c r="A909" s="14">
        <f t="shared" si="65"/>
        <v>893</v>
      </c>
      <c r="B909" s="30">
        <v>0.184</v>
      </c>
      <c r="C909" s="30">
        <v>0.82099999999999995</v>
      </c>
      <c r="D909" s="31"/>
      <c r="E909" s="32">
        <f t="shared" si="66"/>
        <v>-0.90022598570143386</v>
      </c>
      <c r="F909" s="32">
        <f t="shared" si="66"/>
        <v>0.91918273514681892</v>
      </c>
      <c r="G909" s="32">
        <f t="shared" si="67"/>
        <v>-6.7187257620417218E-2</v>
      </c>
      <c r="H909" s="33">
        <f t="shared" si="68"/>
        <v>0.47321631457413194</v>
      </c>
      <c r="I909" s="34">
        <f>VLOOKUP(B909,'Q3 - Standalone CDFs New'!$A$13:$F$10013,2,TRUE)</f>
        <v>4.7898800000000001</v>
      </c>
      <c r="J909" s="34">
        <f>VLOOKUP(H909,'Q3 - Standalone CDFs New'!$A$13:$F$10013,4,TRUE)</f>
        <v>0.78964999999999996</v>
      </c>
      <c r="K909" s="35">
        <f t="shared" si="69"/>
        <v>5.5795300000000001</v>
      </c>
    </row>
    <row r="910" spans="1:11" x14ac:dyDescent="0.25">
      <c r="A910" s="14">
        <f t="shared" si="65"/>
        <v>894</v>
      </c>
      <c r="B910" s="30">
        <v>0.52</v>
      </c>
      <c r="C910" s="30">
        <v>0.317</v>
      </c>
      <c r="D910" s="31"/>
      <c r="E910" s="32">
        <f t="shared" si="66"/>
        <v>5.0153583464733656E-2</v>
      </c>
      <c r="F910" s="32">
        <f t="shared" si="66"/>
        <v>-0.47610440348939503</v>
      </c>
      <c r="G910" s="32">
        <f t="shared" si="67"/>
        <v>-0.27729827483537267</v>
      </c>
      <c r="H910" s="33">
        <f t="shared" si="68"/>
        <v>0.39077554206339327</v>
      </c>
      <c r="I910" s="34">
        <f>VLOOKUP(B910,'Q3 - Standalone CDFs New'!$A$13:$F$10013,2,TRUE)</f>
        <v>15.99362</v>
      </c>
      <c r="J910" s="34">
        <f>VLOOKUP(H910,'Q3 - Standalone CDFs New'!$A$13:$F$10013,4,TRUE)</f>
        <v>0.52364999999999995</v>
      </c>
      <c r="K910" s="35">
        <f t="shared" si="69"/>
        <v>16.51727</v>
      </c>
    </row>
    <row r="911" spans="1:11" x14ac:dyDescent="0.25">
      <c r="A911" s="14">
        <f t="shared" si="65"/>
        <v>895</v>
      </c>
      <c r="B911" s="30">
        <v>0.50900000000000001</v>
      </c>
      <c r="C911" s="30">
        <v>0.58299999999999996</v>
      </c>
      <c r="D911" s="31"/>
      <c r="E911" s="32">
        <f t="shared" si="66"/>
        <v>2.2561568390224725E-2</v>
      </c>
      <c r="F911" s="32">
        <f t="shared" si="66"/>
        <v>0.20957422288964916</v>
      </c>
      <c r="G911" s="32">
        <f t="shared" si="67"/>
        <v>0.15554149503657655</v>
      </c>
      <c r="H911" s="33">
        <f t="shared" si="68"/>
        <v>0.56180277816487234</v>
      </c>
      <c r="I911" s="34">
        <f>VLOOKUP(B911,'Q3 - Standalone CDFs New'!$A$13:$F$10013,2,TRUE)</f>
        <v>15.44354</v>
      </c>
      <c r="J911" s="34">
        <f>VLOOKUP(H911,'Q3 - Standalone CDFs New'!$A$13:$F$10013,4,TRUE)</f>
        <v>1.2203299999999999</v>
      </c>
      <c r="K911" s="35">
        <f t="shared" si="69"/>
        <v>16.663869999999999</v>
      </c>
    </row>
    <row r="912" spans="1:11" x14ac:dyDescent="0.25">
      <c r="A912" s="14">
        <f t="shared" si="65"/>
        <v>896</v>
      </c>
      <c r="B912" s="30">
        <v>0.59299999999999997</v>
      </c>
      <c r="C912" s="30">
        <v>0.81399999999999995</v>
      </c>
      <c r="D912" s="31"/>
      <c r="E912" s="32">
        <f t="shared" si="66"/>
        <v>0.23526894111327959</v>
      </c>
      <c r="F912" s="32">
        <f t="shared" si="66"/>
        <v>0.8927333243208565</v>
      </c>
      <c r="G912" s="32">
        <f t="shared" si="67"/>
        <v>0.76693929664819882</v>
      </c>
      <c r="H912" s="33">
        <f t="shared" si="68"/>
        <v>0.77844119596410222</v>
      </c>
      <c r="I912" s="34">
        <f>VLOOKUP(B912,'Q3 - Standalone CDFs New'!$A$13:$F$10013,2,TRUE)</f>
        <v>20.228950000000001</v>
      </c>
      <c r="J912" s="34">
        <f>VLOOKUP(H912,'Q3 - Standalone CDFs New'!$A$13:$F$10013,4,TRUE)</f>
        <v>4.0299199999999997</v>
      </c>
      <c r="K912" s="35">
        <f t="shared" si="69"/>
        <v>24.258870000000002</v>
      </c>
    </row>
    <row r="913" spans="1:11" x14ac:dyDescent="0.25">
      <c r="A913" s="14">
        <f t="shared" si="65"/>
        <v>897</v>
      </c>
      <c r="B913" s="30">
        <v>0.42499999999999999</v>
      </c>
      <c r="C913" s="30">
        <v>3.1E-2</v>
      </c>
      <c r="D913" s="31"/>
      <c r="E913" s="32">
        <f t="shared" si="66"/>
        <v>-0.18911842627279254</v>
      </c>
      <c r="F913" s="32">
        <f t="shared" si="66"/>
        <v>-1.8662957434581073</v>
      </c>
      <c r="G913" s="32">
        <f t="shared" si="67"/>
        <v>-1.3762774222267324</v>
      </c>
      <c r="H913" s="33">
        <f t="shared" si="68"/>
        <v>8.4367880093284942E-2</v>
      </c>
      <c r="I913" s="34">
        <f>VLOOKUP(B913,'Q3 - Standalone CDFs New'!$A$13:$F$10013,2,TRUE)</f>
        <v>11.80636</v>
      </c>
      <c r="J913" s="34">
        <f>VLOOKUP(H913,'Q3 - Standalone CDFs New'!$A$13:$F$10013,4,TRUE)</f>
        <v>6.1150000000000003E-2</v>
      </c>
      <c r="K913" s="35">
        <f t="shared" si="69"/>
        <v>11.867509999999999</v>
      </c>
    </row>
    <row r="914" spans="1:11" x14ac:dyDescent="0.25">
      <c r="A914" s="14">
        <f t="shared" ref="A914:A977" si="70">A913+1</f>
        <v>898</v>
      </c>
      <c r="B914" s="30">
        <v>0.85499999999999998</v>
      </c>
      <c r="C914" s="30">
        <v>0.314</v>
      </c>
      <c r="D914" s="31"/>
      <c r="E914" s="32">
        <f t="shared" ref="E914:F977" si="71">_xlfn.NORM.S.INV(B914)</f>
        <v>1.058121617684777</v>
      </c>
      <c r="F914" s="32">
        <f t="shared" si="71"/>
        <v>-0.48454378244107915</v>
      </c>
      <c r="G914" s="32">
        <f t="shared" ref="G914:G977" si="72">($C$13*E914)+(SQRT(1-($C$13^2))*F914)</f>
        <v>0.47309562634816249</v>
      </c>
      <c r="H914" s="33">
        <f t="shared" ref="H914:H977" si="73">NORMSDIST(G914)</f>
        <v>0.6819275215071624</v>
      </c>
      <c r="I914" s="34">
        <f>VLOOKUP(B914,'Q3 - Standalone CDFs New'!$A$13:$F$10013,2,TRUE)</f>
        <v>57.478290000000001</v>
      </c>
      <c r="J914" s="34">
        <f>VLOOKUP(H914,'Q3 - Standalone CDFs New'!$A$13:$F$10013,4,TRUE)</f>
        <v>2.2695699999999999</v>
      </c>
      <c r="K914" s="35">
        <f t="shared" ref="K914:K977" si="74">SUM(I914:J914)</f>
        <v>59.747860000000003</v>
      </c>
    </row>
    <row r="915" spans="1:11" x14ac:dyDescent="0.25">
      <c r="A915" s="14">
        <f t="shared" si="70"/>
        <v>899</v>
      </c>
      <c r="B915" s="30">
        <v>0.52300000000000002</v>
      </c>
      <c r="C915" s="30">
        <v>4.1000000000000002E-2</v>
      </c>
      <c r="D915" s="31"/>
      <c r="E915" s="32">
        <f t="shared" si="71"/>
        <v>5.7684425107984168E-2</v>
      </c>
      <c r="F915" s="32">
        <f t="shared" si="71"/>
        <v>-1.7391976652852517</v>
      </c>
      <c r="G915" s="32">
        <f t="shared" si="72"/>
        <v>-1.1071078069512443</v>
      </c>
      <c r="H915" s="33">
        <f t="shared" si="73"/>
        <v>0.13412366029536271</v>
      </c>
      <c r="I915" s="34">
        <f>VLOOKUP(B915,'Q3 - Standalone CDFs New'!$A$13:$F$10013,2,TRUE)</f>
        <v>16.147279999999999</v>
      </c>
      <c r="J915" s="34">
        <f>VLOOKUP(H915,'Q3 - Standalone CDFs New'!$A$13:$F$10013,4,TRUE)</f>
        <v>0.10353</v>
      </c>
      <c r="K915" s="35">
        <f t="shared" si="74"/>
        <v>16.250809999999998</v>
      </c>
    </row>
    <row r="916" spans="1:11" x14ac:dyDescent="0.25">
      <c r="A916" s="14">
        <f t="shared" si="70"/>
        <v>900</v>
      </c>
      <c r="B916" s="30">
        <v>0.53600000000000003</v>
      </c>
      <c r="C916" s="30">
        <v>0.95299999999999996</v>
      </c>
      <c r="D916" s="31"/>
      <c r="E916" s="32">
        <f t="shared" si="71"/>
        <v>9.0361437129258787E-2</v>
      </c>
      <c r="F916" s="32">
        <f t="shared" si="71"/>
        <v>1.6746648890243248</v>
      </c>
      <c r="G916" s="32">
        <f t="shared" si="72"/>
        <v>1.1754577842794303</v>
      </c>
      <c r="H916" s="33">
        <f t="shared" si="73"/>
        <v>0.88009419144110568</v>
      </c>
      <c r="I916" s="34">
        <f>VLOOKUP(B916,'Q3 - Standalone CDFs New'!$A$13:$F$10013,2,TRUE)</f>
        <v>16.831009999999999</v>
      </c>
      <c r="J916" s="34">
        <f>VLOOKUP(H916,'Q3 - Standalone CDFs New'!$A$13:$F$10013,4,TRUE)</f>
        <v>8.9489099999999997</v>
      </c>
      <c r="K916" s="35">
        <f t="shared" si="74"/>
        <v>25.779919999999997</v>
      </c>
    </row>
    <row r="917" spans="1:11" x14ac:dyDescent="0.25">
      <c r="A917" s="14">
        <f t="shared" si="70"/>
        <v>901</v>
      </c>
      <c r="B917" s="30">
        <v>0.90500000000000003</v>
      </c>
      <c r="C917" s="30">
        <v>0.42499999999999999</v>
      </c>
      <c r="D917" s="31"/>
      <c r="E917" s="32">
        <f t="shared" si="71"/>
        <v>1.3105791121681303</v>
      </c>
      <c r="F917" s="32">
        <f t="shared" si="71"/>
        <v>-0.18911842627279254</v>
      </c>
      <c r="G917" s="32">
        <f t="shared" si="72"/>
        <v>0.85784425306166945</v>
      </c>
      <c r="H917" s="33">
        <f t="shared" si="73"/>
        <v>0.80451076490390405</v>
      </c>
      <c r="I917" s="34">
        <f>VLOOKUP(B917,'Q3 - Standalone CDFs New'!$A$13:$F$10013,2,TRUE)</f>
        <v>79.194710000000001</v>
      </c>
      <c r="J917" s="34">
        <f>VLOOKUP(H917,'Q3 - Standalone CDFs New'!$A$13:$F$10013,4,TRUE)</f>
        <v>4.8142800000000001</v>
      </c>
      <c r="K917" s="35">
        <f t="shared" si="74"/>
        <v>84.008989999999997</v>
      </c>
    </row>
    <row r="918" spans="1:11" x14ac:dyDescent="0.25">
      <c r="A918" s="14">
        <f t="shared" si="70"/>
        <v>902</v>
      </c>
      <c r="B918" s="30">
        <v>0.219</v>
      </c>
      <c r="C918" s="30">
        <v>0.93200000000000005</v>
      </c>
      <c r="D918" s="31"/>
      <c r="E918" s="32">
        <f t="shared" si="71"/>
        <v>-0.77557494281888439</v>
      </c>
      <c r="F918" s="32">
        <f t="shared" si="71"/>
        <v>1.4908533552466612</v>
      </c>
      <c r="G918" s="32">
        <f t="shared" si="72"/>
        <v>0.40442559769806119</v>
      </c>
      <c r="H918" s="33">
        <f t="shared" si="73"/>
        <v>0.65705011005168101</v>
      </c>
      <c r="I918" s="34">
        <f>VLOOKUP(B918,'Q3 - Standalone CDFs New'!$A$13:$F$10013,2,TRUE)</f>
        <v>5.6105200000000002</v>
      </c>
      <c r="J918" s="34">
        <f>VLOOKUP(H918,'Q3 - Standalone CDFs New'!$A$13:$F$10013,4,TRUE)</f>
        <v>1.98431</v>
      </c>
      <c r="K918" s="35">
        <f t="shared" si="74"/>
        <v>7.59483</v>
      </c>
    </row>
    <row r="919" spans="1:11" x14ac:dyDescent="0.25">
      <c r="A919" s="14">
        <f t="shared" si="70"/>
        <v>903</v>
      </c>
      <c r="B919" s="30">
        <v>0.95499999999999996</v>
      </c>
      <c r="C919" s="30">
        <v>0.14499999999999999</v>
      </c>
      <c r="D919" s="31"/>
      <c r="E919" s="32">
        <f t="shared" si="71"/>
        <v>1.6953977102721358</v>
      </c>
      <c r="F919" s="32">
        <f t="shared" si="71"/>
        <v>-1.058121617684777</v>
      </c>
      <c r="G919" s="32">
        <f t="shared" si="72"/>
        <v>0.57166661839028077</v>
      </c>
      <c r="H919" s="33">
        <f t="shared" si="73"/>
        <v>0.71622607313631981</v>
      </c>
      <c r="I919" s="34">
        <f>VLOOKUP(B919,'Q3 - Standalone CDFs New'!$A$13:$F$10013,2,TRUE)</f>
        <v>129.12182999999999</v>
      </c>
      <c r="J919" s="34">
        <f>VLOOKUP(H919,'Q3 - Standalone CDFs New'!$A$13:$F$10013,4,TRUE)</f>
        <v>2.7517499999999999</v>
      </c>
      <c r="K919" s="35">
        <f t="shared" si="74"/>
        <v>131.87357999999998</v>
      </c>
    </row>
    <row r="920" spans="1:11" x14ac:dyDescent="0.25">
      <c r="A920" s="14">
        <f t="shared" si="70"/>
        <v>904</v>
      </c>
      <c r="B920" s="30">
        <v>0.48</v>
      </c>
      <c r="C920" s="30">
        <v>0.65</v>
      </c>
      <c r="D920" s="31"/>
      <c r="E920" s="32">
        <f t="shared" si="71"/>
        <v>-5.0153583464733656E-2</v>
      </c>
      <c r="F920" s="32">
        <f t="shared" si="71"/>
        <v>0.38532046640756784</v>
      </c>
      <c r="G920" s="32">
        <f t="shared" si="72"/>
        <v>0.21725034469591031</v>
      </c>
      <c r="H920" s="33">
        <f t="shared" si="73"/>
        <v>0.58599337396777573</v>
      </c>
      <c r="I920" s="34">
        <f>VLOOKUP(B920,'Q3 - Standalone CDFs New'!$A$13:$F$10013,2,TRUE)</f>
        <v>14.082509999999999</v>
      </c>
      <c r="J920" s="34">
        <f>VLOOKUP(H920,'Q3 - Standalone CDFs New'!$A$13:$F$10013,4,TRUE)</f>
        <v>1.3761300000000001</v>
      </c>
      <c r="K920" s="35">
        <f t="shared" si="74"/>
        <v>15.458639999999999</v>
      </c>
    </row>
    <row r="921" spans="1:11" x14ac:dyDescent="0.25">
      <c r="A921" s="14">
        <f t="shared" si="70"/>
        <v>905</v>
      </c>
      <c r="B921" s="30">
        <v>0.627</v>
      </c>
      <c r="C921" s="30">
        <v>0.51500000000000001</v>
      </c>
      <c r="D921" s="31"/>
      <c r="E921" s="32">
        <f t="shared" si="71"/>
        <v>0.32391815328113305</v>
      </c>
      <c r="F921" s="32">
        <f t="shared" si="71"/>
        <v>3.7608287661255936E-2</v>
      </c>
      <c r="G921" s="32">
        <f t="shared" si="72"/>
        <v>0.26781415905751532</v>
      </c>
      <c r="H921" s="33">
        <f t="shared" si="73"/>
        <v>0.60557881431116223</v>
      </c>
      <c r="I921" s="34">
        <f>VLOOKUP(B921,'Q3 - Standalone CDFs New'!$A$13:$F$10013,2,TRUE)</f>
        <v>22.637589999999999</v>
      </c>
      <c r="J921" s="34">
        <f>VLOOKUP(H921,'Q3 - Standalone CDFs New'!$A$13:$F$10013,4,TRUE)</f>
        <v>1.5191600000000001</v>
      </c>
      <c r="K921" s="35">
        <f t="shared" si="74"/>
        <v>24.156749999999999</v>
      </c>
    </row>
    <row r="922" spans="1:11" x14ac:dyDescent="0.25">
      <c r="A922" s="14">
        <f t="shared" si="70"/>
        <v>906</v>
      </c>
      <c r="B922" s="30">
        <v>0.128</v>
      </c>
      <c r="C922" s="30">
        <v>0.82399999999999995</v>
      </c>
      <c r="D922" s="31"/>
      <c r="E922" s="32">
        <f t="shared" si="71"/>
        <v>-1.135896221167312</v>
      </c>
      <c r="F922" s="32">
        <f t="shared" si="71"/>
        <v>0.9307169489043392</v>
      </c>
      <c r="G922" s="32">
        <f t="shared" si="72"/>
        <v>-0.23631076892706127</v>
      </c>
      <c r="H922" s="33">
        <f t="shared" si="73"/>
        <v>0.40659576557928062</v>
      </c>
      <c r="I922" s="34">
        <f>VLOOKUP(B922,'Q3 - Standalone CDFs New'!$A$13:$F$10013,2,TRUE)</f>
        <v>3.5520399999999999</v>
      </c>
      <c r="J922" s="34">
        <f>VLOOKUP(H922,'Q3 - Standalone CDFs New'!$A$13:$F$10013,4,TRUE)</f>
        <v>0.56725000000000003</v>
      </c>
      <c r="K922" s="35">
        <f t="shared" si="74"/>
        <v>4.1192899999999995</v>
      </c>
    </row>
    <row r="923" spans="1:11" x14ac:dyDescent="0.25">
      <c r="A923" s="14">
        <f t="shared" si="70"/>
        <v>907</v>
      </c>
      <c r="B923" s="30">
        <v>0.622</v>
      </c>
      <c r="C923" s="30">
        <v>0.32500000000000001</v>
      </c>
      <c r="D923" s="31"/>
      <c r="E923" s="32">
        <f t="shared" si="71"/>
        <v>0.31073774548759198</v>
      </c>
      <c r="F923" s="32">
        <f t="shared" si="71"/>
        <v>-0.45376219016987951</v>
      </c>
      <c r="G923" s="32">
        <f t="shared" si="72"/>
        <v>-6.7082168272680709E-2</v>
      </c>
      <c r="H923" s="33">
        <f t="shared" si="73"/>
        <v>0.47325814478600925</v>
      </c>
      <c r="I923" s="34">
        <f>VLOOKUP(B923,'Q3 - Standalone CDFs New'!$A$13:$F$10013,2,TRUE)</f>
        <v>22.262090000000001</v>
      </c>
      <c r="J923" s="34">
        <f>VLOOKUP(H923,'Q3 - Standalone CDFs New'!$A$13:$F$10013,4,TRUE)</f>
        <v>0.78964999999999996</v>
      </c>
      <c r="K923" s="35">
        <f t="shared" si="74"/>
        <v>23.051740000000002</v>
      </c>
    </row>
    <row r="924" spans="1:11" x14ac:dyDescent="0.25">
      <c r="A924" s="14">
        <f t="shared" si="70"/>
        <v>908</v>
      </c>
      <c r="B924" s="30">
        <v>0.97399999999999998</v>
      </c>
      <c r="C924" s="30">
        <v>0.378</v>
      </c>
      <c r="D924" s="31"/>
      <c r="E924" s="32">
        <f t="shared" si="71"/>
        <v>1.9431337511050664</v>
      </c>
      <c r="F924" s="32">
        <f t="shared" si="71"/>
        <v>-0.31073774548759198</v>
      </c>
      <c r="G924" s="32">
        <f t="shared" si="72"/>
        <v>1.2518166139485367</v>
      </c>
      <c r="H924" s="33">
        <f t="shared" si="73"/>
        <v>0.89468165258856969</v>
      </c>
      <c r="I924" s="34">
        <f>VLOOKUP(B924,'Q3 - Standalone CDFs New'!$A$13:$F$10013,2,TRUE)</f>
        <v>177.07255000000001</v>
      </c>
      <c r="J924" s="34">
        <f>VLOOKUP(H924,'Q3 - Standalone CDFs New'!$A$13:$F$10013,4,TRUE)</f>
        <v>10.39053</v>
      </c>
      <c r="K924" s="35">
        <f t="shared" si="74"/>
        <v>187.46308000000002</v>
      </c>
    </row>
    <row r="925" spans="1:11" x14ac:dyDescent="0.25">
      <c r="A925" s="14">
        <f t="shared" si="70"/>
        <v>909</v>
      </c>
      <c r="B925" s="30">
        <v>0.47499999999999998</v>
      </c>
      <c r="C925" s="30">
        <v>2.8000000000000001E-2</v>
      </c>
      <c r="D925" s="31"/>
      <c r="E925" s="32">
        <f t="shared" si="71"/>
        <v>-6.2706777943213846E-2</v>
      </c>
      <c r="F925" s="32">
        <f t="shared" si="71"/>
        <v>-1.9110356475491179</v>
      </c>
      <c r="G925" s="32">
        <f t="shared" si="72"/>
        <v>-1.3110613509559723</v>
      </c>
      <c r="H925" s="33">
        <f t="shared" si="73"/>
        <v>9.4918518497128304E-2</v>
      </c>
      <c r="I925" s="34">
        <f>VLOOKUP(B925,'Q3 - Standalone CDFs New'!$A$13:$F$10013,2,TRUE)</f>
        <v>13.86002</v>
      </c>
      <c r="J925" s="34">
        <f>VLOOKUP(H925,'Q3 - Standalone CDFs New'!$A$13:$F$10013,4,TRUE)</f>
        <v>6.9510000000000002E-2</v>
      </c>
      <c r="K925" s="35">
        <f t="shared" si="74"/>
        <v>13.92953</v>
      </c>
    </row>
    <row r="926" spans="1:11" x14ac:dyDescent="0.25">
      <c r="A926" s="14">
        <f t="shared" si="70"/>
        <v>910</v>
      </c>
      <c r="B926" s="30">
        <v>0.159</v>
      </c>
      <c r="C926" s="30">
        <v>0.27</v>
      </c>
      <c r="D926" s="31"/>
      <c r="E926" s="32">
        <f t="shared" si="71"/>
        <v>-0.99857627061565746</v>
      </c>
      <c r="F926" s="32">
        <f t="shared" si="71"/>
        <v>-0.61281299101662734</v>
      </c>
      <c r="G926" s="32">
        <f t="shared" si="72"/>
        <v>-1.1542698965666569</v>
      </c>
      <c r="H926" s="33">
        <f t="shared" si="73"/>
        <v>0.12419476711743942</v>
      </c>
      <c r="I926" s="34">
        <f>VLOOKUP(B926,'Q3 - Standalone CDFs New'!$A$13:$F$10013,2,TRUE)</f>
        <v>4.2280199999999999</v>
      </c>
      <c r="J926" s="34">
        <f>VLOOKUP(H926,'Q3 - Standalone CDFs New'!$A$13:$F$10013,4,TRUE)</f>
        <v>9.4359999999999999E-2</v>
      </c>
      <c r="K926" s="35">
        <f t="shared" si="74"/>
        <v>4.3223799999999999</v>
      </c>
    </row>
    <row r="927" spans="1:11" x14ac:dyDescent="0.25">
      <c r="A927" s="14">
        <f t="shared" si="70"/>
        <v>911</v>
      </c>
      <c r="B927" s="30">
        <v>6.9000000000000006E-2</v>
      </c>
      <c r="C927" s="30">
        <v>0.64300000000000002</v>
      </c>
      <c r="D927" s="31"/>
      <c r="E927" s="32">
        <f t="shared" si="71"/>
        <v>-1.4832801273356204</v>
      </c>
      <c r="F927" s="32">
        <f t="shared" si="71"/>
        <v>0.36648929388943369</v>
      </c>
      <c r="G927" s="32">
        <f t="shared" si="72"/>
        <v>-0.87005021305193908</v>
      </c>
      <c r="H927" s="33">
        <f t="shared" si="73"/>
        <v>0.19213648196658917</v>
      </c>
      <c r="I927" s="34">
        <f>VLOOKUP(B927,'Q3 - Standalone CDFs New'!$A$13:$F$10013,2,TRUE)</f>
        <v>2.2860100000000001</v>
      </c>
      <c r="J927" s="34">
        <f>VLOOKUP(H927,'Q3 - Standalone CDFs New'!$A$13:$F$10013,4,TRUE)</f>
        <v>0.16450999999999999</v>
      </c>
      <c r="K927" s="35">
        <f t="shared" si="74"/>
        <v>2.45052</v>
      </c>
    </row>
    <row r="928" spans="1:11" x14ac:dyDescent="0.25">
      <c r="A928" s="14">
        <f t="shared" si="70"/>
        <v>912</v>
      </c>
      <c r="B928" s="30">
        <v>0.91700000000000004</v>
      </c>
      <c r="C928" s="30">
        <v>0.21299999999999999</v>
      </c>
      <c r="D928" s="31"/>
      <c r="E928" s="32">
        <f t="shared" si="71"/>
        <v>1.3851716082134369</v>
      </c>
      <c r="F928" s="32">
        <f t="shared" si="71"/>
        <v>-0.79605511726266276</v>
      </c>
      <c r="G928" s="32">
        <f t="shared" si="72"/>
        <v>0.51233773861573606</v>
      </c>
      <c r="H928" s="33">
        <f t="shared" si="73"/>
        <v>0.69579267124261912</v>
      </c>
      <c r="I928" s="34">
        <f>VLOOKUP(B928,'Q3 - Standalone CDFs New'!$A$13:$F$10013,2,TRUE)</f>
        <v>87.066410000000005</v>
      </c>
      <c r="J928" s="34">
        <f>VLOOKUP(H928,'Q3 - Standalone CDFs New'!$A$13:$F$10013,4,TRUE)</f>
        <v>2.4495900000000002</v>
      </c>
      <c r="K928" s="35">
        <f t="shared" si="74"/>
        <v>89.516000000000005</v>
      </c>
    </row>
    <row r="929" spans="1:11" x14ac:dyDescent="0.25">
      <c r="A929" s="14">
        <f t="shared" si="70"/>
        <v>913</v>
      </c>
      <c r="B929" s="30">
        <v>0.79200000000000004</v>
      </c>
      <c r="C929" s="30">
        <v>0.503</v>
      </c>
      <c r="D929" s="31"/>
      <c r="E929" s="32">
        <f t="shared" si="71"/>
        <v>0.81338038821340419</v>
      </c>
      <c r="F929" s="32">
        <f t="shared" si="71"/>
        <v>7.5199556985405249E-3</v>
      </c>
      <c r="G929" s="32">
        <f t="shared" si="72"/>
        <v>0.61500927432219343</v>
      </c>
      <c r="H929" s="33">
        <f t="shared" si="73"/>
        <v>0.73072570217710009</v>
      </c>
      <c r="I929" s="34">
        <f>VLOOKUP(B929,'Q3 - Standalone CDFs New'!$A$13:$F$10013,2,TRUE)</f>
        <v>42.130850000000002</v>
      </c>
      <c r="J929" s="34">
        <f>VLOOKUP(H929,'Q3 - Standalone CDFs New'!$A$13:$F$10013,4,TRUE)</f>
        <v>2.99498</v>
      </c>
      <c r="K929" s="35">
        <f t="shared" si="74"/>
        <v>45.125830000000001</v>
      </c>
    </row>
    <row r="930" spans="1:11" x14ac:dyDescent="0.25">
      <c r="A930" s="14">
        <f t="shared" si="70"/>
        <v>914</v>
      </c>
      <c r="B930" s="30">
        <v>0.17</v>
      </c>
      <c r="C930" s="30">
        <v>0.218</v>
      </c>
      <c r="D930" s="31"/>
      <c r="E930" s="32">
        <f t="shared" si="71"/>
        <v>-0.95416525314619549</v>
      </c>
      <c r="F930" s="32">
        <f t="shared" si="71"/>
        <v>-0.77896556434754571</v>
      </c>
      <c r="G930" s="32">
        <f t="shared" si="72"/>
        <v>-1.2308612306463187</v>
      </c>
      <c r="H930" s="33">
        <f t="shared" si="73"/>
        <v>0.10918738494394715</v>
      </c>
      <c r="I930" s="34">
        <f>VLOOKUP(B930,'Q3 - Standalone CDFs New'!$A$13:$F$10013,2,TRUE)</f>
        <v>4.4730600000000003</v>
      </c>
      <c r="J930" s="34">
        <f>VLOOKUP(H930,'Q3 - Standalone CDFs New'!$A$13:$F$10013,4,TRUE)</f>
        <v>8.1240000000000007E-2</v>
      </c>
      <c r="K930" s="35">
        <f t="shared" si="74"/>
        <v>4.5543000000000005</v>
      </c>
    </row>
    <row r="931" spans="1:11" x14ac:dyDescent="0.25">
      <c r="A931" s="14">
        <f t="shared" si="70"/>
        <v>915</v>
      </c>
      <c r="B931" s="30">
        <v>0.67300000000000004</v>
      </c>
      <c r="C931" s="30">
        <v>0.86599999999999999</v>
      </c>
      <c r="D931" s="31"/>
      <c r="E931" s="32">
        <f t="shared" si="71"/>
        <v>0.44821228145660935</v>
      </c>
      <c r="F931" s="32">
        <f t="shared" si="71"/>
        <v>1.1076800921478009</v>
      </c>
      <c r="G931" s="32">
        <f t="shared" si="72"/>
        <v>1.0688207251025048</v>
      </c>
      <c r="H931" s="33">
        <f t="shared" si="73"/>
        <v>0.85742477065425371</v>
      </c>
      <c r="I931" s="34">
        <f>VLOOKUP(B931,'Q3 - Standalone CDFs New'!$A$13:$F$10013,2,TRUE)</f>
        <v>26.505410000000001</v>
      </c>
      <c r="J931" s="34">
        <f>VLOOKUP(H931,'Q3 - Standalone CDFs New'!$A$13:$F$10013,4,TRUE)</f>
        <v>7.2701099999999999</v>
      </c>
      <c r="K931" s="35">
        <f t="shared" si="74"/>
        <v>33.77552</v>
      </c>
    </row>
    <row r="932" spans="1:11" x14ac:dyDescent="0.25">
      <c r="A932" s="14">
        <f t="shared" si="70"/>
        <v>916</v>
      </c>
      <c r="B932" s="30">
        <v>0.41</v>
      </c>
      <c r="C932" s="30">
        <v>0.73099999999999998</v>
      </c>
      <c r="D932" s="31"/>
      <c r="E932" s="32">
        <f t="shared" si="71"/>
        <v>-0.2275449766411495</v>
      </c>
      <c r="F932" s="32">
        <f t="shared" si="71"/>
        <v>0.61584018874797186</v>
      </c>
      <c r="G932" s="32">
        <f t="shared" si="72"/>
        <v>0.23668126421569077</v>
      </c>
      <c r="H932" s="33">
        <f t="shared" si="73"/>
        <v>0.59354796448788605</v>
      </c>
      <c r="I932" s="34">
        <f>VLOOKUP(B932,'Q3 - Standalone CDFs New'!$A$13:$F$10013,2,TRUE)</f>
        <v>11.24461</v>
      </c>
      <c r="J932" s="34">
        <f>VLOOKUP(H932,'Q3 - Standalone CDFs New'!$A$13:$F$10013,4,TRUE)</f>
        <v>1.4297200000000001</v>
      </c>
      <c r="K932" s="35">
        <f t="shared" si="74"/>
        <v>12.674329999999999</v>
      </c>
    </row>
    <row r="933" spans="1:11" x14ac:dyDescent="0.25">
      <c r="A933" s="14">
        <f t="shared" si="70"/>
        <v>917</v>
      </c>
      <c r="B933" s="30">
        <v>0.70099999999999996</v>
      </c>
      <c r="C933" s="30">
        <v>0.52700000000000002</v>
      </c>
      <c r="D933" s="31"/>
      <c r="E933" s="32">
        <f t="shared" si="71"/>
        <v>0.5272787914395084</v>
      </c>
      <c r="F933" s="32">
        <f t="shared" si="71"/>
        <v>6.773071300425916E-2</v>
      </c>
      <c r="G933" s="32">
        <f t="shared" si="72"/>
        <v>0.44025874926222081</v>
      </c>
      <c r="H933" s="33">
        <f t="shared" si="73"/>
        <v>0.67012514313823335</v>
      </c>
      <c r="I933" s="34">
        <f>VLOOKUP(B933,'Q3 - Standalone CDFs New'!$A$13:$F$10013,2,TRUE)</f>
        <v>29.303080000000001</v>
      </c>
      <c r="J933" s="34">
        <f>VLOOKUP(H933,'Q3 - Standalone CDFs New'!$A$13:$F$10013,4,TRUE)</f>
        <v>2.1285099999999999</v>
      </c>
      <c r="K933" s="35">
        <f t="shared" si="74"/>
        <v>31.43159</v>
      </c>
    </row>
    <row r="934" spans="1:11" x14ac:dyDescent="0.25">
      <c r="A934" s="14">
        <f t="shared" si="70"/>
        <v>918</v>
      </c>
      <c r="B934" s="30">
        <v>0.114</v>
      </c>
      <c r="C934" s="30">
        <v>0.72699999999999998</v>
      </c>
      <c r="D934" s="31"/>
      <c r="E934" s="32">
        <f t="shared" si="71"/>
        <v>-1.205526795972518</v>
      </c>
      <c r="F934" s="32">
        <f t="shared" si="71"/>
        <v>0.60376483779862977</v>
      </c>
      <c r="G934" s="32">
        <f t="shared" si="72"/>
        <v>-0.50479219418428234</v>
      </c>
      <c r="H934" s="33">
        <f t="shared" si="73"/>
        <v>0.30685239945324388</v>
      </c>
      <c r="I934" s="34">
        <f>VLOOKUP(B934,'Q3 - Standalone CDFs New'!$A$13:$F$10013,2,TRUE)</f>
        <v>3.2517299999999998</v>
      </c>
      <c r="J934" s="34">
        <f>VLOOKUP(H934,'Q3 - Standalone CDFs New'!$A$13:$F$10013,4,TRUE)</f>
        <v>0.33578999999999998</v>
      </c>
      <c r="K934" s="35">
        <f t="shared" si="74"/>
        <v>3.5875199999999996</v>
      </c>
    </row>
    <row r="935" spans="1:11" x14ac:dyDescent="0.25">
      <c r="A935" s="14">
        <f t="shared" si="70"/>
        <v>919</v>
      </c>
      <c r="B935" s="30">
        <v>0.85899999999999999</v>
      </c>
      <c r="C935" s="30">
        <v>0.98799999999999999</v>
      </c>
      <c r="D935" s="31"/>
      <c r="E935" s="32">
        <f t="shared" si="71"/>
        <v>1.0758373610404319</v>
      </c>
      <c r="F935" s="32">
        <f t="shared" si="71"/>
        <v>2.257129244486225</v>
      </c>
      <c r="G935" s="32">
        <f t="shared" si="72"/>
        <v>2.2998286852407386</v>
      </c>
      <c r="H935" s="33">
        <f t="shared" si="73"/>
        <v>0.98927103618250356</v>
      </c>
      <c r="I935" s="34">
        <f>VLOOKUP(B935,'Q3 - Standalone CDFs New'!$A$13:$F$10013,2,TRUE)</f>
        <v>58.787579999999998</v>
      </c>
      <c r="J935" s="34">
        <f>VLOOKUP(H935,'Q3 - Standalone CDFs New'!$A$13:$F$10013,4,TRUE)</f>
        <v>81.134370000000004</v>
      </c>
      <c r="K935" s="35">
        <f t="shared" si="74"/>
        <v>139.92195000000001</v>
      </c>
    </row>
    <row r="936" spans="1:11" x14ac:dyDescent="0.25">
      <c r="A936" s="14">
        <f t="shared" si="70"/>
        <v>920</v>
      </c>
      <c r="B936" s="30">
        <v>0.995</v>
      </c>
      <c r="C936" s="30">
        <v>0.56899999999999995</v>
      </c>
      <c r="D936" s="31"/>
      <c r="E936" s="32">
        <f t="shared" si="71"/>
        <v>2.5758293035488999</v>
      </c>
      <c r="F936" s="32">
        <f t="shared" si="71"/>
        <v>0.17382881250166229</v>
      </c>
      <c r="G936" s="32">
        <f t="shared" si="72"/>
        <v>2.0468489298059431</v>
      </c>
      <c r="H936" s="33">
        <f t="shared" si="73"/>
        <v>0.97966354012400825</v>
      </c>
      <c r="I936" s="34">
        <f>VLOOKUP(B936,'Q3 - Standalone CDFs New'!$A$13:$F$10013,2,TRUE)</f>
        <v>399.36694999999997</v>
      </c>
      <c r="J936" s="34">
        <f>VLOOKUP(H936,'Q3 - Standalone CDFs New'!$A$13:$F$10013,4,TRUE)</f>
        <v>49.219050000000003</v>
      </c>
      <c r="K936" s="35">
        <f t="shared" si="74"/>
        <v>448.58599999999996</v>
      </c>
    </row>
    <row r="937" spans="1:11" x14ac:dyDescent="0.25">
      <c r="A937" s="14">
        <f t="shared" si="70"/>
        <v>921</v>
      </c>
      <c r="B937" s="30">
        <v>0.64800000000000002</v>
      </c>
      <c r="C937" s="30">
        <v>0.90100000000000002</v>
      </c>
      <c r="D937" s="31"/>
      <c r="E937" s="32">
        <f t="shared" si="71"/>
        <v>0.37992646704130745</v>
      </c>
      <c r="F937" s="32">
        <f t="shared" si="71"/>
        <v>1.2872705631079415</v>
      </c>
      <c r="G937" s="32">
        <f t="shared" si="72"/>
        <v>1.1363942952904031</v>
      </c>
      <c r="H937" s="33">
        <f t="shared" si="73"/>
        <v>0.87210420888072782</v>
      </c>
      <c r="I937" s="34">
        <f>VLOOKUP(B937,'Q3 - Standalone CDFs New'!$A$13:$F$10013,2,TRUE)</f>
        <v>24.305209999999999</v>
      </c>
      <c r="J937" s="34">
        <f>VLOOKUP(H937,'Q3 - Standalone CDFs New'!$A$13:$F$10013,4,TRUE)</f>
        <v>8.2985299999999995</v>
      </c>
      <c r="K937" s="35">
        <f t="shared" si="74"/>
        <v>32.603740000000002</v>
      </c>
    </row>
    <row r="938" spans="1:11" x14ac:dyDescent="0.25">
      <c r="A938" s="14">
        <f t="shared" si="70"/>
        <v>922</v>
      </c>
      <c r="B938" s="30">
        <v>0.872</v>
      </c>
      <c r="C938" s="30">
        <v>0.73</v>
      </c>
      <c r="D938" s="31"/>
      <c r="E938" s="32">
        <f t="shared" si="71"/>
        <v>1.135896221167312</v>
      </c>
      <c r="F938" s="32">
        <f t="shared" si="71"/>
        <v>0.61281299101662734</v>
      </c>
      <c r="G938" s="32">
        <f t="shared" si="72"/>
        <v>1.2572598594803979</v>
      </c>
      <c r="H938" s="33">
        <f t="shared" si="73"/>
        <v>0.89567022297823307</v>
      </c>
      <c r="I938" s="34">
        <f>VLOOKUP(B938,'Q3 - Standalone CDFs New'!$A$13:$F$10013,2,TRUE)</f>
        <v>63.443829999999998</v>
      </c>
      <c r="J938" s="34">
        <f>VLOOKUP(H938,'Q3 - Standalone CDFs New'!$A$13:$F$10013,4,TRUE)</f>
        <v>10.50356</v>
      </c>
      <c r="K938" s="35">
        <f t="shared" si="74"/>
        <v>73.947389999999999</v>
      </c>
    </row>
    <row r="939" spans="1:11" x14ac:dyDescent="0.25">
      <c r="A939" s="14">
        <f t="shared" si="70"/>
        <v>923</v>
      </c>
      <c r="B939" s="30">
        <v>0.88100000000000001</v>
      </c>
      <c r="C939" s="30">
        <v>0.26</v>
      </c>
      <c r="D939" s="31"/>
      <c r="E939" s="32">
        <f t="shared" si="71"/>
        <v>1.1800005403477298</v>
      </c>
      <c r="F939" s="32">
        <f t="shared" si="71"/>
        <v>-0.64334540539291696</v>
      </c>
      <c r="G939" s="32">
        <f t="shared" si="72"/>
        <v>0.45946741781437472</v>
      </c>
      <c r="H939" s="33">
        <f t="shared" si="73"/>
        <v>0.67705072776786934</v>
      </c>
      <c r="I939" s="34">
        <f>VLOOKUP(B939,'Q3 - Standalone CDFs New'!$A$13:$F$10013,2,TRUE)</f>
        <v>67.099410000000006</v>
      </c>
      <c r="J939" s="34">
        <f>VLOOKUP(H939,'Q3 - Standalone CDFs New'!$A$13:$F$10013,4,TRUE)</f>
        <v>2.2096399999999998</v>
      </c>
      <c r="K939" s="35">
        <f t="shared" si="74"/>
        <v>69.309049999999999</v>
      </c>
    </row>
    <row r="940" spans="1:11" x14ac:dyDescent="0.25">
      <c r="A940" s="14">
        <f t="shared" si="70"/>
        <v>924</v>
      </c>
      <c r="B940" s="30">
        <v>0.88600000000000001</v>
      </c>
      <c r="C940" s="30">
        <v>0.90200000000000002</v>
      </c>
      <c r="D940" s="31"/>
      <c r="E940" s="32">
        <f t="shared" si="71"/>
        <v>1.205526795972518</v>
      </c>
      <c r="F940" s="32">
        <f t="shared" si="71"/>
        <v>1.293031976144243</v>
      </c>
      <c r="G940" s="32">
        <f t="shared" si="72"/>
        <v>1.7594053585124059</v>
      </c>
      <c r="H940" s="33">
        <f t="shared" si="73"/>
        <v>0.96074565878510565</v>
      </c>
      <c r="I940" s="34">
        <f>VLOOKUP(B940,'Q3 - Standalone CDFs New'!$A$13:$F$10013,2,TRUE)</f>
        <v>69.309740000000005</v>
      </c>
      <c r="J940" s="34">
        <f>VLOOKUP(H940,'Q3 - Standalone CDFs New'!$A$13:$F$10013,4,TRUE)</f>
        <v>28.056950000000001</v>
      </c>
      <c r="K940" s="35">
        <f t="shared" si="74"/>
        <v>97.366690000000006</v>
      </c>
    </row>
    <row r="941" spans="1:11" x14ac:dyDescent="0.25">
      <c r="A941" s="14">
        <f t="shared" si="70"/>
        <v>925</v>
      </c>
      <c r="B941" s="30">
        <v>2.5999999999999999E-2</v>
      </c>
      <c r="C941" s="30">
        <v>0.35299999999999998</v>
      </c>
      <c r="D941" s="31"/>
      <c r="E941" s="32">
        <f t="shared" si="71"/>
        <v>-1.9431337511050664</v>
      </c>
      <c r="F941" s="32">
        <f t="shared" si="71"/>
        <v>-0.37723361676181172</v>
      </c>
      <c r="G941" s="32">
        <f t="shared" si="72"/>
        <v>-1.7068668973600998</v>
      </c>
      <c r="H941" s="33">
        <f t="shared" si="73"/>
        <v>4.3923397396993198E-2</v>
      </c>
      <c r="I941" s="34">
        <f>VLOOKUP(B941,'Q3 - Standalone CDFs New'!$A$13:$F$10013,2,TRUE)</f>
        <v>1.27532</v>
      </c>
      <c r="J941" s="34">
        <f>VLOOKUP(H941,'Q3 - Standalone CDFs New'!$A$13:$F$10013,4,TRUE)</f>
        <v>3.2070000000000001E-2</v>
      </c>
      <c r="K941" s="35">
        <f t="shared" si="74"/>
        <v>1.3073900000000001</v>
      </c>
    </row>
    <row r="942" spans="1:11" x14ac:dyDescent="0.25">
      <c r="A942" s="14">
        <f t="shared" si="70"/>
        <v>926</v>
      </c>
      <c r="B942" s="30">
        <v>0.14399999999999999</v>
      </c>
      <c r="C942" s="30">
        <v>0.57899999999999996</v>
      </c>
      <c r="D942" s="31"/>
      <c r="E942" s="32">
        <f t="shared" si="71"/>
        <v>-1.062519302270867</v>
      </c>
      <c r="F942" s="32">
        <f t="shared" si="71"/>
        <v>0.19933589806120677</v>
      </c>
      <c r="G942" s="32">
        <f t="shared" si="72"/>
        <v>-0.66504117329373136</v>
      </c>
      <c r="H942" s="33">
        <f t="shared" si="73"/>
        <v>0.25301207938726439</v>
      </c>
      <c r="I942" s="34">
        <f>VLOOKUP(B942,'Q3 - Standalone CDFs New'!$A$13:$F$10013,2,TRUE)</f>
        <v>3.89859</v>
      </c>
      <c r="J942" s="34">
        <f>VLOOKUP(H942,'Q3 - Standalone CDFs New'!$A$13:$F$10013,4,TRUE)</f>
        <v>0.24557999999999999</v>
      </c>
      <c r="K942" s="35">
        <f t="shared" si="74"/>
        <v>4.1441699999999999</v>
      </c>
    </row>
    <row r="943" spans="1:11" x14ac:dyDescent="0.25">
      <c r="A943" s="14">
        <f t="shared" si="70"/>
        <v>927</v>
      </c>
      <c r="B943" s="30">
        <v>0.86199999999999999</v>
      </c>
      <c r="C943" s="30">
        <v>0.126</v>
      </c>
      <c r="D943" s="31"/>
      <c r="E943" s="32">
        <f t="shared" si="71"/>
        <v>1.0893490279242772</v>
      </c>
      <c r="F943" s="32">
        <f t="shared" si="71"/>
        <v>-1.1455050613926971</v>
      </c>
      <c r="G943" s="32">
        <f t="shared" si="72"/>
        <v>5.9331391440494596E-2</v>
      </c>
      <c r="H943" s="33">
        <f t="shared" si="73"/>
        <v>0.52365592080315559</v>
      </c>
      <c r="I943" s="34">
        <f>VLOOKUP(B943,'Q3 - Standalone CDFs New'!$A$13:$F$10013,2,TRUE)</f>
        <v>59.803530000000002</v>
      </c>
      <c r="J943" s="34">
        <f>VLOOKUP(H943,'Q3 - Standalone CDFs New'!$A$13:$F$10013,4,TRUE)</f>
        <v>1.01088</v>
      </c>
      <c r="K943" s="35">
        <f t="shared" si="74"/>
        <v>60.814410000000002</v>
      </c>
    </row>
    <row r="944" spans="1:11" x14ac:dyDescent="0.25">
      <c r="A944" s="14">
        <f t="shared" si="70"/>
        <v>928</v>
      </c>
      <c r="B944" s="30">
        <v>0.26</v>
      </c>
      <c r="C944" s="30">
        <v>0.34799999999999998</v>
      </c>
      <c r="D944" s="31"/>
      <c r="E944" s="32">
        <f t="shared" si="71"/>
        <v>-0.64334540539291696</v>
      </c>
      <c r="F944" s="32">
        <f t="shared" si="71"/>
        <v>-0.39072570019687003</v>
      </c>
      <c r="G944" s="32">
        <f t="shared" si="72"/>
        <v>-0.74094981243531244</v>
      </c>
      <c r="H944" s="33">
        <f t="shared" si="73"/>
        <v>0.22936193553918718</v>
      </c>
      <c r="I944" s="34">
        <f>VLOOKUP(B944,'Q3 - Standalone CDFs New'!$A$13:$F$10013,2,TRUE)</f>
        <v>6.6352000000000002</v>
      </c>
      <c r="J944" s="34">
        <f>VLOOKUP(H944,'Q3 - Standalone CDFs New'!$A$13:$F$10013,4,TRUE)</f>
        <v>0.21167</v>
      </c>
      <c r="K944" s="35">
        <f t="shared" si="74"/>
        <v>6.84687</v>
      </c>
    </row>
    <row r="945" spans="1:11" x14ac:dyDescent="0.25">
      <c r="A945" s="14">
        <f t="shared" si="70"/>
        <v>929</v>
      </c>
      <c r="B945" s="30">
        <v>0.89700000000000002</v>
      </c>
      <c r="C945" s="30">
        <v>0.28799999999999998</v>
      </c>
      <c r="D945" s="31"/>
      <c r="E945" s="32">
        <f t="shared" si="71"/>
        <v>1.2646411356610798</v>
      </c>
      <c r="F945" s="32">
        <f t="shared" si="71"/>
        <v>-0.55923697761190716</v>
      </c>
      <c r="G945" s="32">
        <f t="shared" si="72"/>
        <v>0.57858036006768421</v>
      </c>
      <c r="H945" s="33">
        <f t="shared" si="73"/>
        <v>0.71856382002757779</v>
      </c>
      <c r="I945" s="34">
        <f>VLOOKUP(B945,'Q3 - Standalone CDFs New'!$A$13:$F$10013,2,TRUE)</f>
        <v>74.709810000000004</v>
      </c>
      <c r="J945" s="34">
        <f>VLOOKUP(H945,'Q3 - Standalone CDFs New'!$A$13:$F$10013,4,TRUE)</f>
        <v>2.78857</v>
      </c>
      <c r="K945" s="35">
        <f t="shared" si="74"/>
        <v>77.498379999999997</v>
      </c>
    </row>
    <row r="946" spans="1:11" x14ac:dyDescent="0.25">
      <c r="A946" s="14">
        <f t="shared" si="70"/>
        <v>930</v>
      </c>
      <c r="B946" s="30">
        <v>0.28100000000000003</v>
      </c>
      <c r="C946" s="30">
        <v>0.156</v>
      </c>
      <c r="D946" s="31"/>
      <c r="E946" s="32">
        <f t="shared" si="71"/>
        <v>-0.57987339242770475</v>
      </c>
      <c r="F946" s="32">
        <f t="shared" si="71"/>
        <v>-1.0110343281418137</v>
      </c>
      <c r="G946" s="32">
        <f t="shared" si="72"/>
        <v>-1.1036413941239065</v>
      </c>
      <c r="H946" s="33">
        <f t="shared" si="73"/>
        <v>0.13487436370387207</v>
      </c>
      <c r="I946" s="34">
        <f>VLOOKUP(B946,'Q3 - Standalone CDFs New'!$A$13:$F$10013,2,TRUE)</f>
        <v>7.19163</v>
      </c>
      <c r="J946" s="34">
        <f>VLOOKUP(H946,'Q3 - Standalone CDFs New'!$A$13:$F$10013,4,TRUE)</f>
        <v>0.10419</v>
      </c>
      <c r="K946" s="35">
        <f t="shared" si="74"/>
        <v>7.29582</v>
      </c>
    </row>
    <row r="947" spans="1:11" x14ac:dyDescent="0.25">
      <c r="A947" s="14">
        <f t="shared" si="70"/>
        <v>931</v>
      </c>
      <c r="B947" s="30">
        <v>0.91400000000000003</v>
      </c>
      <c r="C947" s="30">
        <v>0.40100000000000002</v>
      </c>
      <c r="D947" s="31"/>
      <c r="E947" s="32">
        <f t="shared" si="71"/>
        <v>1.3658055625722731</v>
      </c>
      <c r="F947" s="32">
        <f t="shared" si="71"/>
        <v>-0.25075957188291603</v>
      </c>
      <c r="G947" s="32">
        <f t="shared" si="72"/>
        <v>0.85849230541139976</v>
      </c>
      <c r="H947" s="33">
        <f t="shared" si="73"/>
        <v>0.80468966124608687</v>
      </c>
      <c r="I947" s="34">
        <f>VLOOKUP(B947,'Q3 - Standalone CDFs New'!$A$13:$F$10013,2,TRUE)</f>
        <v>84.954599999999999</v>
      </c>
      <c r="J947" s="34">
        <f>VLOOKUP(H947,'Q3 - Standalone CDFs New'!$A$13:$F$10013,4,TRUE)</f>
        <v>4.8176600000000001</v>
      </c>
      <c r="K947" s="35">
        <f t="shared" si="74"/>
        <v>89.772260000000003</v>
      </c>
    </row>
    <row r="948" spans="1:11" x14ac:dyDescent="0.25">
      <c r="A948" s="14">
        <f t="shared" si="70"/>
        <v>932</v>
      </c>
      <c r="B948" s="30">
        <v>0.79800000000000004</v>
      </c>
      <c r="C948" s="30">
        <v>0.93</v>
      </c>
      <c r="D948" s="31"/>
      <c r="E948" s="32">
        <f t="shared" si="71"/>
        <v>0.83449873482574077</v>
      </c>
      <c r="F948" s="32">
        <f t="shared" si="71"/>
        <v>1.4757910281791713</v>
      </c>
      <c r="G948" s="32">
        <f t="shared" si="72"/>
        <v>1.6020180630349063</v>
      </c>
      <c r="H948" s="33">
        <f t="shared" si="73"/>
        <v>0.94542419238674902</v>
      </c>
      <c r="I948" s="34">
        <f>VLOOKUP(B948,'Q3 - Standalone CDFs New'!$A$13:$F$10013,2,TRUE)</f>
        <v>43.275579999999998</v>
      </c>
      <c r="J948" s="34">
        <f>VLOOKUP(H948,'Q3 - Standalone CDFs New'!$A$13:$F$10013,4,TRUE)</f>
        <v>20.62369</v>
      </c>
      <c r="K948" s="35">
        <f t="shared" si="74"/>
        <v>63.899270000000001</v>
      </c>
    </row>
    <row r="949" spans="1:11" x14ac:dyDescent="0.25">
      <c r="A949" s="14">
        <f t="shared" si="70"/>
        <v>933</v>
      </c>
      <c r="B949" s="30">
        <v>0.76900000000000002</v>
      </c>
      <c r="C949" s="30">
        <v>0.47599999999999998</v>
      </c>
      <c r="D949" s="31"/>
      <c r="E949" s="32">
        <f t="shared" si="71"/>
        <v>0.73555755738511053</v>
      </c>
      <c r="F949" s="32">
        <f t="shared" si="71"/>
        <v>-6.0195411728956635E-2</v>
      </c>
      <c r="G949" s="32">
        <f t="shared" si="72"/>
        <v>0.51185264566334299</v>
      </c>
      <c r="H949" s="33">
        <f t="shared" si="73"/>
        <v>0.69562292896993694</v>
      </c>
      <c r="I949" s="34">
        <f>VLOOKUP(B949,'Q3 - Standalone CDFs New'!$A$13:$F$10013,2,TRUE)</f>
        <v>38.16883</v>
      </c>
      <c r="J949" s="34">
        <f>VLOOKUP(H949,'Q3 - Standalone CDFs New'!$A$13:$F$10013,4,TRUE)</f>
        <v>2.4482200000000001</v>
      </c>
      <c r="K949" s="35">
        <f t="shared" si="74"/>
        <v>40.617049999999999</v>
      </c>
    </row>
    <row r="950" spans="1:11" x14ac:dyDescent="0.25">
      <c r="A950" s="14">
        <f t="shared" si="70"/>
        <v>934</v>
      </c>
      <c r="B950" s="30">
        <v>0.60599999999999998</v>
      </c>
      <c r="C950" s="30">
        <v>0.50600000000000001</v>
      </c>
      <c r="D950" s="31"/>
      <c r="E950" s="32">
        <f t="shared" si="71"/>
        <v>0.26890862445370972</v>
      </c>
      <c r="F950" s="32">
        <f t="shared" si="71"/>
        <v>1.504033667863567E-2</v>
      </c>
      <c r="G950" s="32">
        <f t="shared" si="72"/>
        <v>0.21162971596187058</v>
      </c>
      <c r="H950" s="33">
        <f t="shared" si="73"/>
        <v>0.58380203780067508</v>
      </c>
      <c r="I950" s="34">
        <f>VLOOKUP(B950,'Q3 - Standalone CDFs New'!$A$13:$F$10013,2,TRUE)</f>
        <v>21.111280000000001</v>
      </c>
      <c r="J950" s="34">
        <f>VLOOKUP(H950,'Q3 - Standalone CDFs New'!$A$13:$F$10013,4,TRUE)</f>
        <v>1.36172</v>
      </c>
      <c r="K950" s="35">
        <f t="shared" si="74"/>
        <v>22.472999999999999</v>
      </c>
    </row>
    <row r="951" spans="1:11" x14ac:dyDescent="0.25">
      <c r="A951" s="14">
        <f t="shared" si="70"/>
        <v>935</v>
      </c>
      <c r="B951" s="30">
        <v>0.88400000000000001</v>
      </c>
      <c r="C951" s="30">
        <v>0.27100000000000002</v>
      </c>
      <c r="D951" s="31"/>
      <c r="E951" s="32">
        <f t="shared" si="71"/>
        <v>1.1952227814374274</v>
      </c>
      <c r="F951" s="32">
        <f t="shared" si="71"/>
        <v>-0.60979139867407994</v>
      </c>
      <c r="G951" s="32">
        <f t="shared" si="72"/>
        <v>0.49307798794860619</v>
      </c>
      <c r="H951" s="33">
        <f t="shared" si="73"/>
        <v>0.68902125824479299</v>
      </c>
      <c r="I951" s="34">
        <f>VLOOKUP(B951,'Q3 - Standalone CDFs New'!$A$13:$F$10013,2,TRUE)</f>
        <v>68.408559999999994</v>
      </c>
      <c r="J951" s="34">
        <f>VLOOKUP(H951,'Q3 - Standalone CDFs New'!$A$13:$F$10013,4,TRUE)</f>
        <v>2.3600500000000002</v>
      </c>
      <c r="K951" s="35">
        <f t="shared" si="74"/>
        <v>70.768609999999995</v>
      </c>
    </row>
    <row r="952" spans="1:11" x14ac:dyDescent="0.25">
      <c r="A952" s="14">
        <f t="shared" si="70"/>
        <v>936</v>
      </c>
      <c r="B952" s="30">
        <v>0.59699999999999998</v>
      </c>
      <c r="C952" s="30">
        <v>0.10199999999999999</v>
      </c>
      <c r="D952" s="31"/>
      <c r="E952" s="32">
        <f t="shared" si="71"/>
        <v>0.24558952342208087</v>
      </c>
      <c r="F952" s="32">
        <f t="shared" si="71"/>
        <v>-1.2702376223931489</v>
      </c>
      <c r="G952" s="32">
        <f t="shared" si="72"/>
        <v>-0.65599107113599986</v>
      </c>
      <c r="H952" s="33">
        <f t="shared" si="73"/>
        <v>0.25591493461798553</v>
      </c>
      <c r="I952" s="34">
        <f>VLOOKUP(B952,'Q3 - Standalone CDFs New'!$A$13:$F$10013,2,TRUE)</f>
        <v>20.49559</v>
      </c>
      <c r="J952" s="34">
        <f>VLOOKUP(H952,'Q3 - Standalone CDFs New'!$A$13:$F$10013,4,TRUE)</f>
        <v>0.24995999999999999</v>
      </c>
      <c r="K952" s="35">
        <f t="shared" si="74"/>
        <v>20.745550000000001</v>
      </c>
    </row>
    <row r="953" spans="1:11" x14ac:dyDescent="0.25">
      <c r="A953" s="14">
        <f t="shared" si="70"/>
        <v>937</v>
      </c>
      <c r="B953" s="30">
        <v>0.122</v>
      </c>
      <c r="C953" s="30">
        <v>0.59399999999999997</v>
      </c>
      <c r="D953" s="31"/>
      <c r="E953" s="32">
        <f t="shared" si="71"/>
        <v>-1.1650469223056026</v>
      </c>
      <c r="F953" s="32">
        <f t="shared" si="71"/>
        <v>0.23784669541774933</v>
      </c>
      <c r="G953" s="32">
        <f t="shared" si="72"/>
        <v>-0.71646439017072927</v>
      </c>
      <c r="H953" s="33">
        <f t="shared" si="73"/>
        <v>0.23685232401619452</v>
      </c>
      <c r="I953" s="34">
        <f>VLOOKUP(B953,'Q3 - Standalone CDFs New'!$A$13:$F$10013,2,TRUE)</f>
        <v>3.4230800000000001</v>
      </c>
      <c r="J953" s="34">
        <f>VLOOKUP(H953,'Q3 - Standalone CDFs New'!$A$13:$F$10013,4,TRUE)</f>
        <v>0.22205</v>
      </c>
      <c r="K953" s="35">
        <f t="shared" si="74"/>
        <v>3.64513</v>
      </c>
    </row>
    <row r="954" spans="1:11" x14ac:dyDescent="0.25">
      <c r="A954" s="14">
        <f t="shared" si="70"/>
        <v>938</v>
      </c>
      <c r="B954" s="30">
        <v>0.68500000000000005</v>
      </c>
      <c r="C954" s="30">
        <v>0.53100000000000003</v>
      </c>
      <c r="D954" s="31"/>
      <c r="E954" s="32">
        <f t="shared" si="71"/>
        <v>0.48172684958473044</v>
      </c>
      <c r="F954" s="32">
        <f t="shared" si="71"/>
        <v>7.7783841646915236E-2</v>
      </c>
      <c r="G954" s="32">
        <f t="shared" si="72"/>
        <v>0.41274431244278947</v>
      </c>
      <c r="H954" s="33">
        <f t="shared" si="73"/>
        <v>0.6601030223810771</v>
      </c>
      <c r="I954" s="34">
        <f>VLOOKUP(B954,'Q3 - Standalone CDFs New'!$A$13:$F$10013,2,TRUE)</f>
        <v>27.656829999999999</v>
      </c>
      <c r="J954" s="34">
        <f>VLOOKUP(H954,'Q3 - Standalone CDFs New'!$A$13:$F$10013,4,TRUE)</f>
        <v>2.0173199999999998</v>
      </c>
      <c r="K954" s="35">
        <f t="shared" si="74"/>
        <v>29.674149999999997</v>
      </c>
    </row>
    <row r="955" spans="1:11" x14ac:dyDescent="0.25">
      <c r="A955" s="14">
        <f t="shared" si="70"/>
        <v>939</v>
      </c>
      <c r="B955" s="30">
        <v>0.9</v>
      </c>
      <c r="C955" s="30">
        <v>0.45200000000000001</v>
      </c>
      <c r="D955" s="31"/>
      <c r="E955" s="32">
        <f t="shared" si="71"/>
        <v>1.2815515655446006</v>
      </c>
      <c r="F955" s="32">
        <f t="shared" si="71"/>
        <v>-0.12060993411930722</v>
      </c>
      <c r="G955" s="32">
        <f t="shared" si="72"/>
        <v>0.88138770132755762</v>
      </c>
      <c r="H955" s="33">
        <f t="shared" si="73"/>
        <v>0.81094599398241085</v>
      </c>
      <c r="I955" s="34">
        <f>VLOOKUP(B955,'Q3 - Standalone CDFs New'!$A$13:$F$10013,2,TRUE)</f>
        <v>76.328990000000005</v>
      </c>
      <c r="J955" s="34">
        <f>VLOOKUP(H955,'Q3 - Standalone CDFs New'!$A$13:$F$10013,4,TRUE)</f>
        <v>5.0398199999999997</v>
      </c>
      <c r="K955" s="35">
        <f t="shared" si="74"/>
        <v>81.368810000000011</v>
      </c>
    </row>
    <row r="956" spans="1:11" x14ac:dyDescent="0.25">
      <c r="A956" s="14">
        <f t="shared" si="70"/>
        <v>940</v>
      </c>
      <c r="B956" s="30">
        <v>0.69099999999999995</v>
      </c>
      <c r="C956" s="30">
        <v>0.57199999999999995</v>
      </c>
      <c r="D956" s="31"/>
      <c r="E956" s="32">
        <f t="shared" si="71"/>
        <v>0.49868686414212199</v>
      </c>
      <c r="F956" s="32">
        <f t="shared" si="71"/>
        <v>0.18146831652847678</v>
      </c>
      <c r="G956" s="32">
        <f t="shared" si="72"/>
        <v>0.49404515719956688</v>
      </c>
      <c r="H956" s="33">
        <f t="shared" si="73"/>
        <v>0.68936285584315637</v>
      </c>
      <c r="I956" s="34">
        <f>VLOOKUP(B956,'Q3 - Standalone CDFs New'!$A$13:$F$10013,2,TRUE)</f>
        <v>28.258870000000002</v>
      </c>
      <c r="J956" s="34">
        <f>VLOOKUP(H956,'Q3 - Standalone CDFs New'!$A$13:$F$10013,4,TRUE)</f>
        <v>2.36395</v>
      </c>
      <c r="K956" s="35">
        <f t="shared" si="74"/>
        <v>30.622820000000001</v>
      </c>
    </row>
    <row r="957" spans="1:11" x14ac:dyDescent="0.25">
      <c r="A957" s="14">
        <f t="shared" si="70"/>
        <v>941</v>
      </c>
      <c r="B957" s="30">
        <v>0.32600000000000001</v>
      </c>
      <c r="C957" s="30">
        <v>0.82199999999999995</v>
      </c>
      <c r="D957" s="31"/>
      <c r="E957" s="32">
        <f t="shared" si="71"/>
        <v>-0.4509854994323706</v>
      </c>
      <c r="F957" s="32">
        <f t="shared" si="71"/>
        <v>0.92301382625497874</v>
      </c>
      <c r="G957" s="32">
        <f t="shared" si="72"/>
        <v>0.27227713566193568</v>
      </c>
      <c r="H957" s="33">
        <f t="shared" si="73"/>
        <v>0.60729553228816835</v>
      </c>
      <c r="I957" s="34">
        <f>VLOOKUP(B957,'Q3 - Standalone CDFs New'!$A$13:$F$10013,2,TRUE)</f>
        <v>8.4691500000000008</v>
      </c>
      <c r="J957" s="34">
        <f>VLOOKUP(H957,'Q3 - Standalone CDFs New'!$A$13:$F$10013,4,TRUE)</f>
        <v>1.5323199999999999</v>
      </c>
      <c r="K957" s="35">
        <f t="shared" si="74"/>
        <v>10.001470000000001</v>
      </c>
    </row>
    <row r="958" spans="1:11" x14ac:dyDescent="0.25">
      <c r="A958" s="14">
        <f t="shared" si="70"/>
        <v>942</v>
      </c>
      <c r="B958" s="30">
        <v>0.439</v>
      </c>
      <c r="C958" s="30">
        <v>0.81499999999999995</v>
      </c>
      <c r="D958" s="31"/>
      <c r="E958" s="32">
        <f t="shared" si="71"/>
        <v>-0.15350506037805708</v>
      </c>
      <c r="F958" s="32">
        <f t="shared" si="71"/>
        <v>0.89647336400191591</v>
      </c>
      <c r="G958" s="32">
        <f t="shared" si="72"/>
        <v>0.47783259925209542</v>
      </c>
      <c r="H958" s="33">
        <f t="shared" si="73"/>
        <v>0.68361532164221228</v>
      </c>
      <c r="I958" s="34">
        <f>VLOOKUP(B958,'Q3 - Standalone CDFs New'!$A$13:$F$10013,2,TRUE)</f>
        <v>12.35209</v>
      </c>
      <c r="J958" s="34">
        <f>VLOOKUP(H958,'Q3 - Standalone CDFs New'!$A$13:$F$10013,4,TRUE)</f>
        <v>2.2908499999999998</v>
      </c>
      <c r="K958" s="35">
        <f t="shared" si="74"/>
        <v>14.642939999999999</v>
      </c>
    </row>
    <row r="959" spans="1:11" x14ac:dyDescent="0.25">
      <c r="A959" s="14">
        <f t="shared" si="70"/>
        <v>943</v>
      </c>
      <c r="B959" s="30">
        <v>0.97099999999999997</v>
      </c>
      <c r="C959" s="30">
        <v>0.30199999999999999</v>
      </c>
      <c r="D959" s="31"/>
      <c r="E959" s="32">
        <f t="shared" si="71"/>
        <v>1.8956979239918379</v>
      </c>
      <c r="F959" s="32">
        <f t="shared" si="71"/>
        <v>-0.5186569320803911</v>
      </c>
      <c r="G959" s="32">
        <f t="shared" si="72"/>
        <v>1.0787141284827702</v>
      </c>
      <c r="H959" s="33">
        <f t="shared" si="73"/>
        <v>0.85964240730495445</v>
      </c>
      <c r="I959" s="34">
        <f>VLOOKUP(B959,'Q3 - Standalone CDFs New'!$A$13:$F$10013,2,TRUE)</f>
        <v>166.68717000000001</v>
      </c>
      <c r="J959" s="34">
        <f>VLOOKUP(H959,'Q3 - Standalone CDFs New'!$A$13:$F$10013,4,TRUE)</f>
        <v>7.4111900000000004</v>
      </c>
      <c r="K959" s="35">
        <f t="shared" si="74"/>
        <v>174.09836000000001</v>
      </c>
    </row>
    <row r="960" spans="1:11" x14ac:dyDescent="0.25">
      <c r="A960" s="14">
        <f t="shared" si="70"/>
        <v>944</v>
      </c>
      <c r="B960" s="30">
        <v>0.222</v>
      </c>
      <c r="C960" s="30">
        <v>0.625</v>
      </c>
      <c r="D960" s="31"/>
      <c r="E960" s="32">
        <f t="shared" si="71"/>
        <v>-0.76545609669087822</v>
      </c>
      <c r="F960" s="32">
        <f t="shared" si="71"/>
        <v>0.3186393639643752</v>
      </c>
      <c r="G960" s="32">
        <f t="shared" si="72"/>
        <v>-0.36333194377677536</v>
      </c>
      <c r="H960" s="33">
        <f t="shared" si="73"/>
        <v>0.35817846686968546</v>
      </c>
      <c r="I960" s="34">
        <f>VLOOKUP(B960,'Q3 - Standalone CDFs New'!$A$13:$F$10013,2,TRUE)</f>
        <v>5.6829999999999998</v>
      </c>
      <c r="J960" s="34">
        <f>VLOOKUP(H960,'Q3 - Standalone CDFs New'!$A$13:$F$10013,4,TRUE)</f>
        <v>0.44262000000000001</v>
      </c>
      <c r="K960" s="35">
        <f t="shared" si="74"/>
        <v>6.1256199999999996</v>
      </c>
    </row>
    <row r="961" spans="1:11" x14ac:dyDescent="0.25">
      <c r="A961" s="14">
        <f t="shared" si="70"/>
        <v>945</v>
      </c>
      <c r="B961" s="30">
        <v>0.52400000000000002</v>
      </c>
      <c r="C961" s="30">
        <v>0.77</v>
      </c>
      <c r="D961" s="31"/>
      <c r="E961" s="32">
        <f t="shared" si="71"/>
        <v>6.0195411728956635E-2</v>
      </c>
      <c r="F961" s="32">
        <f t="shared" si="71"/>
        <v>0.73884684918521393</v>
      </c>
      <c r="G961" s="32">
        <f t="shared" si="72"/>
        <v>0.53384781377364787</v>
      </c>
      <c r="H961" s="33">
        <f t="shared" si="73"/>
        <v>0.70327658492398504</v>
      </c>
      <c r="I961" s="34">
        <f>VLOOKUP(B961,'Q3 - Standalone CDFs New'!$A$13:$F$10013,2,TRUE)</f>
        <v>16.198840000000001</v>
      </c>
      <c r="J961" s="34">
        <f>VLOOKUP(H961,'Q3 - Standalone CDFs New'!$A$13:$F$10013,4,TRUE)</f>
        <v>2.55497</v>
      </c>
      <c r="K961" s="35">
        <f t="shared" si="74"/>
        <v>18.753810000000001</v>
      </c>
    </row>
    <row r="962" spans="1:11" x14ac:dyDescent="0.25">
      <c r="A962" s="14">
        <f t="shared" si="70"/>
        <v>946</v>
      </c>
      <c r="B962" s="30">
        <v>0.376</v>
      </c>
      <c r="C962" s="30">
        <v>0.69299999999999995</v>
      </c>
      <c r="D962" s="31"/>
      <c r="E962" s="32">
        <f t="shared" si="71"/>
        <v>-0.31600330441248298</v>
      </c>
      <c r="F962" s="32">
        <f t="shared" si="71"/>
        <v>0.50437198623838142</v>
      </c>
      <c r="G962" s="32">
        <f t="shared" si="72"/>
        <v>9.6608232654250115E-2</v>
      </c>
      <c r="H962" s="33">
        <f t="shared" si="73"/>
        <v>0.53848124081617366</v>
      </c>
      <c r="I962" s="34">
        <f>VLOOKUP(B962,'Q3 - Standalone CDFs New'!$A$13:$F$10013,2,TRUE)</f>
        <v>10.05101</v>
      </c>
      <c r="J962" s="34">
        <f>VLOOKUP(H962,'Q3 - Standalone CDFs New'!$A$13:$F$10013,4,TRUE)</f>
        <v>1.08714</v>
      </c>
      <c r="K962" s="35">
        <f t="shared" si="74"/>
        <v>11.13815</v>
      </c>
    </row>
    <row r="963" spans="1:11" x14ac:dyDescent="0.25">
      <c r="A963" s="14">
        <f t="shared" si="70"/>
        <v>947</v>
      </c>
      <c r="B963" s="30">
        <v>0.49299999999999999</v>
      </c>
      <c r="C963" s="30">
        <v>0.79300000000000004</v>
      </c>
      <c r="D963" s="31"/>
      <c r="E963" s="32">
        <f t="shared" si="71"/>
        <v>-1.7547298372150792E-2</v>
      </c>
      <c r="F963" s="32">
        <f t="shared" si="71"/>
        <v>0.8168747655001638</v>
      </c>
      <c r="G963" s="32">
        <f t="shared" si="72"/>
        <v>0.52715139667029653</v>
      </c>
      <c r="H963" s="33">
        <f t="shared" si="73"/>
        <v>0.7009557712834904</v>
      </c>
      <c r="I963" s="34">
        <f>VLOOKUP(B963,'Q3 - Standalone CDFs New'!$A$13:$F$10013,2,TRUE)</f>
        <v>14.67733</v>
      </c>
      <c r="J963" s="34">
        <f>VLOOKUP(H963,'Q3 - Standalone CDFs New'!$A$13:$F$10013,4,TRUE)</f>
        <v>2.5220600000000002</v>
      </c>
      <c r="K963" s="35">
        <f t="shared" si="74"/>
        <v>17.199390000000001</v>
      </c>
    </row>
    <row r="964" spans="1:11" x14ac:dyDescent="0.25">
      <c r="A964" s="14">
        <f t="shared" si="70"/>
        <v>948</v>
      </c>
      <c r="B964" s="30">
        <v>0.51</v>
      </c>
      <c r="C964" s="30">
        <v>0.30099999999999999</v>
      </c>
      <c r="D964" s="31"/>
      <c r="E964" s="32">
        <f t="shared" si="71"/>
        <v>2.506890825871106E-2</v>
      </c>
      <c r="F964" s="32">
        <f t="shared" si="71"/>
        <v>-0.52152657182893225</v>
      </c>
      <c r="G964" s="32">
        <f t="shared" si="72"/>
        <v>-0.32615572159882145</v>
      </c>
      <c r="H964" s="33">
        <f t="shared" si="73"/>
        <v>0.37215327009660898</v>
      </c>
      <c r="I964" s="34">
        <f>VLOOKUP(B964,'Q3 - Standalone CDFs New'!$A$13:$F$10013,2,TRUE)</f>
        <v>15.492620000000001</v>
      </c>
      <c r="J964" s="34">
        <f>VLOOKUP(H964,'Q3 - Standalone CDFs New'!$A$13:$F$10013,4,TRUE)</f>
        <v>0.47603000000000001</v>
      </c>
      <c r="K964" s="35">
        <f t="shared" si="74"/>
        <v>15.96865</v>
      </c>
    </row>
    <row r="965" spans="1:11" x14ac:dyDescent="0.25">
      <c r="A965" s="14">
        <f t="shared" si="70"/>
        <v>949</v>
      </c>
      <c r="B965" s="30">
        <v>0.42699999999999999</v>
      </c>
      <c r="C965" s="30">
        <v>0.67100000000000004</v>
      </c>
      <c r="D965" s="31"/>
      <c r="E965" s="32">
        <f t="shared" si="71"/>
        <v>-0.18401715116197964</v>
      </c>
      <c r="F965" s="32">
        <f t="shared" si="71"/>
        <v>0.44267614420382156</v>
      </c>
      <c r="G965" s="32">
        <f t="shared" si="72"/>
        <v>0.15478988385458498</v>
      </c>
      <c r="H965" s="33">
        <f t="shared" si="73"/>
        <v>0.56150651669953977</v>
      </c>
      <c r="I965" s="34">
        <f>VLOOKUP(B965,'Q3 - Standalone CDFs New'!$A$13:$F$10013,2,TRUE)</f>
        <v>11.88306</v>
      </c>
      <c r="J965" s="34">
        <f>VLOOKUP(H965,'Q3 - Standalone CDFs New'!$A$13:$F$10013,4,TRUE)</f>
        <v>1.21852</v>
      </c>
      <c r="K965" s="35">
        <f t="shared" si="74"/>
        <v>13.10158</v>
      </c>
    </row>
    <row r="966" spans="1:11" x14ac:dyDescent="0.25">
      <c r="A966" s="14">
        <f t="shared" si="70"/>
        <v>950</v>
      </c>
      <c r="B966" s="30">
        <v>0.876</v>
      </c>
      <c r="C966" s="30">
        <v>0.49</v>
      </c>
      <c r="D966" s="31"/>
      <c r="E966" s="32">
        <f t="shared" si="71"/>
        <v>1.155220846611952</v>
      </c>
      <c r="F966" s="32">
        <f t="shared" si="71"/>
        <v>-2.506890825871106E-2</v>
      </c>
      <c r="G966" s="32">
        <f t="shared" si="72"/>
        <v>0.84983411073585335</v>
      </c>
      <c r="H966" s="33">
        <f t="shared" si="73"/>
        <v>0.8022913389179398</v>
      </c>
      <c r="I966" s="34">
        <f>VLOOKUP(B966,'Q3 - Standalone CDFs New'!$A$13:$F$10013,2,TRUE)</f>
        <v>65.021249999999995</v>
      </c>
      <c r="J966" s="34">
        <f>VLOOKUP(H966,'Q3 - Standalone CDFs New'!$A$13:$F$10013,4,TRUE)</f>
        <v>4.7367499999999998</v>
      </c>
      <c r="K966" s="35">
        <f t="shared" si="74"/>
        <v>69.757999999999996</v>
      </c>
    </row>
    <row r="967" spans="1:11" x14ac:dyDescent="0.25">
      <c r="A967" s="14">
        <f t="shared" si="70"/>
        <v>951</v>
      </c>
      <c r="B967" s="30">
        <v>0.65600000000000003</v>
      </c>
      <c r="C967" s="30">
        <v>0.47499999999999998</v>
      </c>
      <c r="D967" s="31"/>
      <c r="E967" s="32">
        <f t="shared" si="71"/>
        <v>0.40157069563014858</v>
      </c>
      <c r="F967" s="32">
        <f t="shared" si="71"/>
        <v>-6.2706777943213846E-2</v>
      </c>
      <c r="G967" s="32">
        <f t="shared" si="72"/>
        <v>0.25970138673363791</v>
      </c>
      <c r="H967" s="33">
        <f t="shared" si="73"/>
        <v>0.60245293856182625</v>
      </c>
      <c r="I967" s="34">
        <f>VLOOKUP(B967,'Q3 - Standalone CDFs New'!$A$13:$F$10013,2,TRUE)</f>
        <v>24.982150000000001</v>
      </c>
      <c r="J967" s="34">
        <f>VLOOKUP(H967,'Q3 - Standalone CDFs New'!$A$13:$F$10013,4,TRUE)</f>
        <v>1.4954400000000001</v>
      </c>
      <c r="K967" s="35">
        <f t="shared" si="74"/>
        <v>26.477589999999999</v>
      </c>
    </row>
    <row r="968" spans="1:11" x14ac:dyDescent="0.25">
      <c r="A968" s="14">
        <f t="shared" si="70"/>
        <v>952</v>
      </c>
      <c r="B968" s="30">
        <v>0.86699999999999999</v>
      </c>
      <c r="C968" s="30">
        <v>0.96</v>
      </c>
      <c r="D968" s="31"/>
      <c r="E968" s="32">
        <f t="shared" si="71"/>
        <v>1.1123213672493113</v>
      </c>
      <c r="F968" s="32">
        <f t="shared" si="71"/>
        <v>1.7506860712521695</v>
      </c>
      <c r="G968" s="32">
        <f t="shared" si="72"/>
        <v>1.9922110175064696</v>
      </c>
      <c r="H968" s="33">
        <f t="shared" si="73"/>
        <v>0.9768260450484324</v>
      </c>
      <c r="I968" s="34">
        <f>VLOOKUP(B968,'Q3 - Standalone CDFs New'!$A$13:$F$10013,2,TRUE)</f>
        <v>61.573219999999999</v>
      </c>
      <c r="J968" s="34">
        <f>VLOOKUP(H968,'Q3 - Standalone CDFs New'!$A$13:$F$10013,4,TRUE)</f>
        <v>44.306690000000003</v>
      </c>
      <c r="K968" s="35">
        <f t="shared" si="74"/>
        <v>105.87991</v>
      </c>
    </row>
    <row r="969" spans="1:11" x14ac:dyDescent="0.25">
      <c r="A969" s="14">
        <f t="shared" si="70"/>
        <v>953</v>
      </c>
      <c r="B969" s="30">
        <v>0.92100000000000004</v>
      </c>
      <c r="C969" s="30">
        <v>0.94299999999999995</v>
      </c>
      <c r="D969" s="31"/>
      <c r="E969" s="32">
        <f t="shared" si="71"/>
        <v>1.4118300775008099</v>
      </c>
      <c r="F969" s="32">
        <f t="shared" si="71"/>
        <v>1.5804668183993611</v>
      </c>
      <c r="G969" s="32">
        <f t="shared" si="72"/>
        <v>2.1042530973441558</v>
      </c>
      <c r="H969" s="33">
        <f t="shared" si="73"/>
        <v>0.98232181248108774</v>
      </c>
      <c r="I969" s="34">
        <f>VLOOKUP(B969,'Q3 - Standalone CDFs New'!$A$13:$F$10013,2,TRUE)</f>
        <v>90.069929999999999</v>
      </c>
      <c r="J969" s="34">
        <f>VLOOKUP(H969,'Q3 - Standalone CDFs New'!$A$13:$F$10013,4,TRUE)</f>
        <v>55.143859999999997</v>
      </c>
      <c r="K969" s="35">
        <f t="shared" si="74"/>
        <v>145.21378999999999</v>
      </c>
    </row>
    <row r="970" spans="1:11" x14ac:dyDescent="0.25">
      <c r="A970" s="14">
        <f t="shared" si="70"/>
        <v>954</v>
      </c>
      <c r="B970" s="30">
        <v>0.35199999999999998</v>
      </c>
      <c r="C970" s="30">
        <v>0.14099999999999999</v>
      </c>
      <c r="D970" s="31"/>
      <c r="E970" s="32">
        <f t="shared" si="71"/>
        <v>-0.37992646704130745</v>
      </c>
      <c r="F970" s="32">
        <f t="shared" si="71"/>
        <v>-1.0758373610404319</v>
      </c>
      <c r="G970" s="32">
        <f t="shared" si="72"/>
        <v>-0.99654437739722868</v>
      </c>
      <c r="H970" s="33">
        <f t="shared" si="73"/>
        <v>0.1594928581592793</v>
      </c>
      <c r="I970" s="34">
        <f>VLOOKUP(B970,'Q3 - Standalone CDFs New'!$A$13:$F$10013,2,TRUE)</f>
        <v>9.2680799999999994</v>
      </c>
      <c r="J970" s="34">
        <f>VLOOKUP(H970,'Q3 - Standalone CDFs New'!$A$13:$F$10013,4,TRUE)</f>
        <v>0.12842999999999999</v>
      </c>
      <c r="K970" s="35">
        <f t="shared" si="74"/>
        <v>9.3965099999999993</v>
      </c>
    </row>
    <row r="971" spans="1:11" x14ac:dyDescent="0.25">
      <c r="A971" s="14">
        <f t="shared" si="70"/>
        <v>955</v>
      </c>
      <c r="B971" s="30">
        <v>0.34899999999999998</v>
      </c>
      <c r="C971" s="30">
        <v>0.48699999999999999</v>
      </c>
      <c r="D971" s="31"/>
      <c r="E971" s="32">
        <f t="shared" si="71"/>
        <v>-0.38802166621797712</v>
      </c>
      <c r="F971" s="32">
        <f t="shared" si="71"/>
        <v>-3.2591936696663076E-2</v>
      </c>
      <c r="G971" s="32">
        <f t="shared" si="72"/>
        <v>-0.31257378947481546</v>
      </c>
      <c r="H971" s="33">
        <f t="shared" si="73"/>
        <v>0.37730224697319925</v>
      </c>
      <c r="I971" s="34">
        <f>VLOOKUP(B971,'Q3 - Standalone CDFs New'!$A$13:$F$10013,2,TRUE)</f>
        <v>9.1734000000000009</v>
      </c>
      <c r="J971" s="34">
        <f>VLOOKUP(H971,'Q3 - Standalone CDFs New'!$A$13:$F$10013,4,TRUE)</f>
        <v>0.48895</v>
      </c>
      <c r="K971" s="35">
        <f t="shared" si="74"/>
        <v>9.66235</v>
      </c>
    </row>
    <row r="972" spans="1:11" x14ac:dyDescent="0.25">
      <c r="A972" s="14">
        <f t="shared" si="70"/>
        <v>956</v>
      </c>
      <c r="B972" s="30">
        <v>0.50700000000000001</v>
      </c>
      <c r="C972" s="30">
        <v>0.73599999999999999</v>
      </c>
      <c r="D972" s="31"/>
      <c r="E972" s="32">
        <f t="shared" si="71"/>
        <v>1.7547298372150792E-2</v>
      </c>
      <c r="F972" s="32">
        <f t="shared" si="71"/>
        <v>0.6310619790594989</v>
      </c>
      <c r="G972" s="32">
        <f t="shared" si="72"/>
        <v>0.43056873839403426</v>
      </c>
      <c r="H972" s="33">
        <f t="shared" si="73"/>
        <v>0.66660901199009426</v>
      </c>
      <c r="I972" s="34">
        <f>VLOOKUP(B972,'Q3 - Standalone CDFs New'!$A$13:$F$10013,2,TRUE)</f>
        <v>15.34557</v>
      </c>
      <c r="J972" s="34">
        <f>VLOOKUP(H972,'Q3 - Standalone CDFs New'!$A$13:$F$10013,4,TRUE)</f>
        <v>2.0888</v>
      </c>
      <c r="K972" s="35">
        <f t="shared" si="74"/>
        <v>17.434370000000001</v>
      </c>
    </row>
    <row r="973" spans="1:11" x14ac:dyDescent="0.25">
      <c r="A973" s="14">
        <f t="shared" si="70"/>
        <v>957</v>
      </c>
      <c r="B973" s="30">
        <v>0.61</v>
      </c>
      <c r="C973" s="30">
        <v>0.192</v>
      </c>
      <c r="D973" s="31"/>
      <c r="E973" s="32">
        <f t="shared" si="71"/>
        <v>0.27931903444745415</v>
      </c>
      <c r="F973" s="32">
        <f t="shared" si="71"/>
        <v>-0.87054983019565413</v>
      </c>
      <c r="G973" s="32">
        <f t="shared" si="72"/>
        <v>-0.36632531281121161</v>
      </c>
      <c r="H973" s="33">
        <f t="shared" si="73"/>
        <v>0.3570611717422118</v>
      </c>
      <c r="I973" s="34">
        <f>VLOOKUP(B973,'Q3 - Standalone CDFs New'!$A$13:$F$10013,2,TRUE)</f>
        <v>21.391850000000002</v>
      </c>
      <c r="J973" s="34">
        <f>VLOOKUP(H973,'Q3 - Standalone CDFs New'!$A$13:$F$10013,4,TRUE)</f>
        <v>0.44008000000000003</v>
      </c>
      <c r="K973" s="35">
        <f t="shared" si="74"/>
        <v>21.83193</v>
      </c>
    </row>
    <row r="974" spans="1:11" x14ac:dyDescent="0.25">
      <c r="A974" s="14">
        <f t="shared" si="70"/>
        <v>958</v>
      </c>
      <c r="B974" s="30">
        <v>0.35899999999999999</v>
      </c>
      <c r="C974" s="30">
        <v>0.42299999999999999</v>
      </c>
      <c r="D974" s="31"/>
      <c r="E974" s="32">
        <f t="shared" si="71"/>
        <v>-0.36113303355721232</v>
      </c>
      <c r="F974" s="32">
        <f t="shared" si="71"/>
        <v>-0.19422462759888348</v>
      </c>
      <c r="G974" s="32">
        <f t="shared" si="72"/>
        <v>-0.39931729094560375</v>
      </c>
      <c r="H974" s="33">
        <f t="shared" si="73"/>
        <v>0.34482971406204266</v>
      </c>
      <c r="I974" s="34">
        <f>VLOOKUP(B974,'Q3 - Standalone CDFs New'!$A$13:$F$10013,2,TRUE)</f>
        <v>9.4917200000000008</v>
      </c>
      <c r="J974" s="34">
        <f>VLOOKUP(H974,'Q3 - Standalone CDFs New'!$A$13:$F$10013,4,TRUE)</f>
        <v>0.41266999999999998</v>
      </c>
      <c r="K974" s="35">
        <f t="shared" si="74"/>
        <v>9.9043900000000011</v>
      </c>
    </row>
    <row r="975" spans="1:11" x14ac:dyDescent="0.25">
      <c r="A975" s="14">
        <f t="shared" si="70"/>
        <v>959</v>
      </c>
      <c r="B975" s="30">
        <v>0.78</v>
      </c>
      <c r="C975" s="30">
        <v>0.19900000000000001</v>
      </c>
      <c r="D975" s="31"/>
      <c r="E975" s="32">
        <f t="shared" si="71"/>
        <v>0.77219321418868503</v>
      </c>
      <c r="F975" s="32">
        <f t="shared" si="71"/>
        <v>-0.84519853528205058</v>
      </c>
      <c r="G975" s="32">
        <f t="shared" si="72"/>
        <v>2.0098627433424499E-2</v>
      </c>
      <c r="H975" s="33">
        <f t="shared" si="73"/>
        <v>0.50801765246269615</v>
      </c>
      <c r="I975" s="34">
        <f>VLOOKUP(B975,'Q3 - Standalone CDFs New'!$A$13:$F$10013,2,TRUE)</f>
        <v>39.984749999999998</v>
      </c>
      <c r="J975" s="34">
        <f>VLOOKUP(H975,'Q3 - Standalone CDFs New'!$A$13:$F$10013,4,TRUE)</f>
        <v>0.93645</v>
      </c>
      <c r="K975" s="35">
        <f t="shared" si="74"/>
        <v>40.921199999999999</v>
      </c>
    </row>
    <row r="976" spans="1:11" x14ac:dyDescent="0.25">
      <c r="A976" s="14">
        <f t="shared" si="70"/>
        <v>960</v>
      </c>
      <c r="B976" s="30">
        <v>0.53500000000000003</v>
      </c>
      <c r="C976" s="30">
        <v>0.107</v>
      </c>
      <c r="D976" s="31"/>
      <c r="E976" s="32">
        <f t="shared" si="71"/>
        <v>8.7844837895871816E-2</v>
      </c>
      <c r="F976" s="32">
        <f t="shared" si="71"/>
        <v>-1.2426414185778814</v>
      </c>
      <c r="G976" s="32">
        <f t="shared" si="72"/>
        <v>-0.7560464121744942</v>
      </c>
      <c r="H976" s="33">
        <f t="shared" si="73"/>
        <v>0.22481068465664869</v>
      </c>
      <c r="I976" s="34">
        <f>VLOOKUP(B976,'Q3 - Standalone CDFs New'!$A$13:$F$10013,2,TRUE)</f>
        <v>16.77722</v>
      </c>
      <c r="J976" s="34">
        <f>VLOOKUP(H976,'Q3 - Standalone CDFs New'!$A$13:$F$10013,4,TRUE)</f>
        <v>0.20558000000000001</v>
      </c>
      <c r="K976" s="35">
        <f t="shared" si="74"/>
        <v>16.982800000000001</v>
      </c>
    </row>
    <row r="977" spans="1:11" x14ac:dyDescent="0.25">
      <c r="A977" s="14">
        <f t="shared" si="70"/>
        <v>961</v>
      </c>
      <c r="B977" s="30">
        <v>0.85699999999999998</v>
      </c>
      <c r="C977" s="30">
        <v>0.753</v>
      </c>
      <c r="D977" s="31"/>
      <c r="E977" s="32">
        <f t="shared" si="71"/>
        <v>1.0669376321927655</v>
      </c>
      <c r="F977" s="32">
        <f t="shared" si="71"/>
        <v>0.68396067235068214</v>
      </c>
      <c r="G977" s="32">
        <f t="shared" si="72"/>
        <v>1.2526006855416831</v>
      </c>
      <c r="H977" s="33">
        <f t="shared" si="73"/>
        <v>0.89482446737115717</v>
      </c>
      <c r="I977" s="34">
        <f>VLOOKUP(B977,'Q3 - Standalone CDFs New'!$A$13:$F$10013,2,TRUE)</f>
        <v>58.12612</v>
      </c>
      <c r="J977" s="34">
        <f>VLOOKUP(H977,'Q3 - Standalone CDFs New'!$A$13:$F$10013,4,TRUE)</f>
        <v>10.41245</v>
      </c>
      <c r="K977" s="35">
        <f t="shared" si="74"/>
        <v>68.538569999999993</v>
      </c>
    </row>
    <row r="978" spans="1:11" x14ac:dyDescent="0.25">
      <c r="A978" s="14">
        <f t="shared" ref="A978:A1016" si="75">A977+1</f>
        <v>962</v>
      </c>
      <c r="B978" s="30">
        <v>0.76300000000000001</v>
      </c>
      <c r="C978" s="30">
        <v>0.71499999999999997</v>
      </c>
      <c r="D978" s="31"/>
      <c r="E978" s="32">
        <f t="shared" ref="E978:F1016" si="76">_xlfn.NORM.S.INV(B978)</f>
        <v>0.7159859896102051</v>
      </c>
      <c r="F978" s="32">
        <f t="shared" si="76"/>
        <v>0.56805149833898272</v>
      </c>
      <c r="G978" s="32">
        <f t="shared" ref="G978:G1016" si="77">($C$13*E978)+(SQRT(1-($C$13^2))*F978)</f>
        <v>0.91272024132829599</v>
      </c>
      <c r="H978" s="33">
        <f t="shared" ref="H978:H1016" si="78">NORMSDIST(G978)</f>
        <v>0.81930515226406886</v>
      </c>
      <c r="I978" s="34">
        <f>VLOOKUP(B978,'Q3 - Standalone CDFs New'!$A$13:$F$10013,2,TRUE)</f>
        <v>37.232280000000003</v>
      </c>
      <c r="J978" s="34">
        <f>VLOOKUP(H978,'Q3 - Standalone CDFs New'!$A$13:$F$10013,4,TRUE)</f>
        <v>5.35961</v>
      </c>
      <c r="K978" s="35">
        <f t="shared" ref="K978:K1016" si="79">SUM(I978:J978)</f>
        <v>42.591890000000006</v>
      </c>
    </row>
    <row r="979" spans="1:11" x14ac:dyDescent="0.25">
      <c r="A979" s="14">
        <f t="shared" si="75"/>
        <v>963</v>
      </c>
      <c r="B979" s="30">
        <v>0.22500000000000001</v>
      </c>
      <c r="C979" s="30">
        <v>0.72099999999999997</v>
      </c>
      <c r="D979" s="31"/>
      <c r="E979" s="32">
        <f t="shared" si="76"/>
        <v>-0.75541502636046909</v>
      </c>
      <c r="F979" s="32">
        <f t="shared" si="76"/>
        <v>0.58581476568759905</v>
      </c>
      <c r="G979" s="32">
        <f t="shared" si="77"/>
        <v>-0.17908122368061152</v>
      </c>
      <c r="H979" s="33">
        <f t="shared" si="78"/>
        <v>0.42893696250329028</v>
      </c>
      <c r="I979" s="34">
        <f>VLOOKUP(B979,'Q3 - Standalone CDFs New'!$A$13:$F$10013,2,TRUE)</f>
        <v>5.7558299999999996</v>
      </c>
      <c r="J979" s="34">
        <f>VLOOKUP(H979,'Q3 - Standalone CDFs New'!$A$13:$F$10013,4,TRUE)</f>
        <v>0.63453999999999999</v>
      </c>
      <c r="K979" s="35">
        <f t="shared" si="79"/>
        <v>6.3903699999999999</v>
      </c>
    </row>
    <row r="980" spans="1:11" x14ac:dyDescent="0.25">
      <c r="A980" s="14">
        <f t="shared" si="75"/>
        <v>964</v>
      </c>
      <c r="B980" s="30">
        <v>0.47199999999999998</v>
      </c>
      <c r="C980" s="30">
        <v>0.78</v>
      </c>
      <c r="D980" s="31"/>
      <c r="E980" s="32">
        <f t="shared" si="76"/>
        <v>-7.0243313821916731E-2</v>
      </c>
      <c r="F980" s="32">
        <f t="shared" si="76"/>
        <v>0.77219321418868503</v>
      </c>
      <c r="G980" s="32">
        <f t="shared" si="77"/>
        <v>0.45807531684228592</v>
      </c>
      <c r="H980" s="33">
        <f t="shared" si="78"/>
        <v>0.67655083420825612</v>
      </c>
      <c r="I980" s="34">
        <f>VLOOKUP(B980,'Q3 - Standalone CDFs New'!$A$13:$F$10013,2,TRUE)</f>
        <v>13.728199999999999</v>
      </c>
      <c r="J980" s="34">
        <f>VLOOKUP(H980,'Q3 - Standalone CDFs New'!$A$13:$F$10013,4,TRUE)</f>
        <v>2.2036600000000002</v>
      </c>
      <c r="K980" s="35">
        <f t="shared" si="79"/>
        <v>15.93186</v>
      </c>
    </row>
    <row r="981" spans="1:11" x14ac:dyDescent="0.25">
      <c r="A981" s="14">
        <f t="shared" si="75"/>
        <v>965</v>
      </c>
      <c r="B981" s="30">
        <v>0.33900000000000002</v>
      </c>
      <c r="C981" s="30">
        <v>0.36399999999999999</v>
      </c>
      <c r="D981" s="31"/>
      <c r="E981" s="32">
        <f t="shared" si="76"/>
        <v>-0.4151938507784268</v>
      </c>
      <c r="F981" s="32">
        <f t="shared" si="76"/>
        <v>-0.34778720427862736</v>
      </c>
      <c r="G981" s="32">
        <f t="shared" si="77"/>
        <v>-0.5414350010067368</v>
      </c>
      <c r="H981" s="33">
        <f t="shared" si="78"/>
        <v>0.29410389387259295</v>
      </c>
      <c r="I981" s="34">
        <f>VLOOKUP(B981,'Q3 - Standalone CDFs New'!$A$13:$F$10013,2,TRUE)</f>
        <v>8.8625699999999998</v>
      </c>
      <c r="J981" s="34">
        <f>VLOOKUP(H981,'Q3 - Standalone CDFs New'!$A$13:$F$10013,4,TRUE)</f>
        <v>0.31268000000000001</v>
      </c>
      <c r="K981" s="35">
        <f t="shared" si="79"/>
        <v>9.1752500000000001</v>
      </c>
    </row>
    <row r="982" spans="1:11" x14ac:dyDescent="0.25">
      <c r="A982" s="14">
        <f t="shared" si="75"/>
        <v>966</v>
      </c>
      <c r="B982" s="30">
        <v>0.59399999999999997</v>
      </c>
      <c r="C982" s="30">
        <v>0.54100000000000004</v>
      </c>
      <c r="D982" s="31"/>
      <c r="E982" s="32">
        <f t="shared" si="76"/>
        <v>0.23784669541774933</v>
      </c>
      <c r="F982" s="32">
        <f t="shared" si="76"/>
        <v>0.10295334425500396</v>
      </c>
      <c r="G982" s="32">
        <f t="shared" si="77"/>
        <v>0.24648225794860221</v>
      </c>
      <c r="H982" s="33">
        <f t="shared" si="78"/>
        <v>0.59734553151676795</v>
      </c>
      <c r="I982" s="34">
        <f>VLOOKUP(B982,'Q3 - Standalone CDFs New'!$A$13:$F$10013,2,TRUE)</f>
        <v>20.295269999999999</v>
      </c>
      <c r="J982" s="34">
        <f>VLOOKUP(H982,'Q3 - Standalone CDFs New'!$A$13:$F$10013,4,TRUE)</f>
        <v>1.45736</v>
      </c>
      <c r="K982" s="35">
        <f t="shared" si="79"/>
        <v>21.75263</v>
      </c>
    </row>
    <row r="983" spans="1:11" x14ac:dyDescent="0.25">
      <c r="A983" s="14">
        <f t="shared" si="75"/>
        <v>967</v>
      </c>
      <c r="B983" s="30">
        <v>0.48899999999999999</v>
      </c>
      <c r="C983" s="30">
        <v>0.27800000000000002</v>
      </c>
      <c r="D983" s="31"/>
      <c r="E983" s="32">
        <f t="shared" si="76"/>
        <v>-2.757640573939172E-2</v>
      </c>
      <c r="F983" s="32">
        <f t="shared" si="76"/>
        <v>-0.58879321191091971</v>
      </c>
      <c r="G983" s="32">
        <f t="shared" si="77"/>
        <v>-0.41013240739435564</v>
      </c>
      <c r="H983" s="33">
        <f t="shared" si="78"/>
        <v>0.34085441048643395</v>
      </c>
      <c r="I983" s="34">
        <f>VLOOKUP(B983,'Q3 - Standalone CDFs New'!$A$13:$F$10013,2,TRUE)</f>
        <v>14.491809999999999</v>
      </c>
      <c r="J983" s="34">
        <f>VLOOKUP(H983,'Q3 - Standalone CDFs New'!$A$13:$F$10013,4,TRUE)</f>
        <v>0.40400000000000003</v>
      </c>
      <c r="K983" s="35">
        <f t="shared" si="79"/>
        <v>14.895809999999999</v>
      </c>
    </row>
    <row r="984" spans="1:11" x14ac:dyDescent="0.25">
      <c r="A984" s="14">
        <f t="shared" si="75"/>
        <v>968</v>
      </c>
      <c r="B984" s="30">
        <v>0.84299999999999997</v>
      </c>
      <c r="C984" s="30">
        <v>0.161</v>
      </c>
      <c r="D984" s="31"/>
      <c r="E984" s="32">
        <f t="shared" si="76"/>
        <v>1.0068642787985218</v>
      </c>
      <c r="F984" s="32">
        <f t="shared" si="76"/>
        <v>-0.99035629421357396</v>
      </c>
      <c r="G984" s="32">
        <f t="shared" si="77"/>
        <v>0.10008909313973313</v>
      </c>
      <c r="H984" s="33">
        <f t="shared" si="78"/>
        <v>0.5398632028682202</v>
      </c>
      <c r="I984" s="34">
        <f>VLOOKUP(B984,'Q3 - Standalone CDFs New'!$A$13:$F$10013,2,TRUE)</f>
        <v>53.858899999999998</v>
      </c>
      <c r="J984" s="34">
        <f>VLOOKUP(H984,'Q3 - Standalone CDFs New'!$A$13:$F$10013,4,TRUE)</f>
        <v>1.0946400000000001</v>
      </c>
      <c r="K984" s="35">
        <f t="shared" si="79"/>
        <v>54.953539999999997</v>
      </c>
    </row>
    <row r="985" spans="1:11" x14ac:dyDescent="0.25">
      <c r="A985" s="14">
        <f t="shared" si="75"/>
        <v>969</v>
      </c>
      <c r="B985" s="30">
        <v>0.83499999999999996</v>
      </c>
      <c r="C985" s="30">
        <v>1.2999999999999999E-2</v>
      </c>
      <c r="D985" s="31"/>
      <c r="E985" s="32">
        <f t="shared" si="76"/>
        <v>0.97411387705930974</v>
      </c>
      <c r="F985" s="32">
        <f t="shared" si="76"/>
        <v>-2.226211769317175</v>
      </c>
      <c r="G985" s="32">
        <f t="shared" si="77"/>
        <v>-0.74191526905010219</v>
      </c>
      <c r="H985" s="33">
        <f t="shared" si="78"/>
        <v>0.22906933699637255</v>
      </c>
      <c r="I985" s="34">
        <f>VLOOKUP(B985,'Q3 - Standalone CDFs New'!$A$13:$F$10013,2,TRUE)</f>
        <v>51.664729999999999</v>
      </c>
      <c r="J985" s="34">
        <f>VLOOKUP(H985,'Q3 - Standalone CDFs New'!$A$13:$F$10013,4,TRUE)</f>
        <v>0.21126</v>
      </c>
      <c r="K985" s="35">
        <f t="shared" si="79"/>
        <v>51.875990000000002</v>
      </c>
    </row>
    <row r="986" spans="1:11" x14ac:dyDescent="0.25">
      <c r="A986" s="14">
        <f t="shared" si="75"/>
        <v>970</v>
      </c>
      <c r="B986" s="30">
        <v>0.91300000000000003</v>
      </c>
      <c r="C986" s="30">
        <v>0.72499999999999998</v>
      </c>
      <c r="D986" s="31"/>
      <c r="E986" s="32">
        <f t="shared" si="76"/>
        <v>1.3594627454182593</v>
      </c>
      <c r="F986" s="32">
        <f t="shared" si="76"/>
        <v>0.59776012604247841</v>
      </c>
      <c r="G986" s="32">
        <f t="shared" si="77"/>
        <v>1.4149782183584501</v>
      </c>
      <c r="H986" s="33">
        <f t="shared" si="78"/>
        <v>0.92146255875640748</v>
      </c>
      <c r="I986" s="34">
        <f>VLOOKUP(B986,'Q3 - Standalone CDFs New'!$A$13:$F$10013,2,TRUE)</f>
        <v>84.271389999999997</v>
      </c>
      <c r="J986" s="34">
        <f>VLOOKUP(H986,'Q3 - Standalone CDFs New'!$A$13:$F$10013,4,TRUE)</f>
        <v>14.298109999999999</v>
      </c>
      <c r="K986" s="35">
        <f t="shared" si="79"/>
        <v>98.569499999999991</v>
      </c>
    </row>
    <row r="987" spans="1:11" x14ac:dyDescent="0.25">
      <c r="A987" s="14">
        <f t="shared" si="75"/>
        <v>971</v>
      </c>
      <c r="B987" s="30">
        <v>0.751</v>
      </c>
      <c r="C987" s="30">
        <v>0.17499999999999999</v>
      </c>
      <c r="D987" s="31"/>
      <c r="E987" s="32">
        <f t="shared" si="76"/>
        <v>0.67763996487799605</v>
      </c>
      <c r="F987" s="32">
        <f t="shared" si="76"/>
        <v>-0.93458929107347943</v>
      </c>
      <c r="G987" s="32">
        <f t="shared" si="77"/>
        <v>-0.10994273688264922</v>
      </c>
      <c r="H987" s="33">
        <f t="shared" si="78"/>
        <v>0.45622739441474314</v>
      </c>
      <c r="I987" s="34">
        <f>VLOOKUP(B987,'Q3 - Standalone CDFs New'!$A$13:$F$10013,2,TRUE)</f>
        <v>35.463900000000002</v>
      </c>
      <c r="J987" s="34">
        <f>VLOOKUP(H987,'Q3 - Standalone CDFs New'!$A$13:$F$10013,4,TRUE)</f>
        <v>0.72633000000000003</v>
      </c>
      <c r="K987" s="35">
        <f t="shared" si="79"/>
        <v>36.19023</v>
      </c>
    </row>
    <row r="988" spans="1:11" x14ac:dyDescent="0.25">
      <c r="A988" s="14">
        <f t="shared" si="75"/>
        <v>972</v>
      </c>
      <c r="B988" s="30">
        <v>0.40799999999999997</v>
      </c>
      <c r="C988" s="30">
        <v>0.27700000000000002</v>
      </c>
      <c r="D988" s="31"/>
      <c r="E988" s="32">
        <f t="shared" si="76"/>
        <v>-0.23269274918304489</v>
      </c>
      <c r="F988" s="32">
        <f t="shared" si="76"/>
        <v>-0.59177689059144645</v>
      </c>
      <c r="G988" s="32">
        <f t="shared" si="77"/>
        <v>-0.56594318292229517</v>
      </c>
      <c r="H988" s="33">
        <f t="shared" si="78"/>
        <v>0.28571620244819151</v>
      </c>
      <c r="I988" s="34">
        <f>VLOOKUP(B988,'Q3 - Standalone CDFs New'!$A$13:$F$10013,2,TRUE)</f>
        <v>11.17146</v>
      </c>
      <c r="J988" s="34">
        <f>VLOOKUP(H988,'Q3 - Standalone CDFs New'!$A$13:$F$10013,4,TRUE)</f>
        <v>0.29804000000000003</v>
      </c>
      <c r="K988" s="35">
        <f t="shared" si="79"/>
        <v>11.4695</v>
      </c>
    </row>
    <row r="989" spans="1:11" x14ac:dyDescent="0.25">
      <c r="A989" s="14">
        <f t="shared" si="75"/>
        <v>973</v>
      </c>
      <c r="B989" s="30">
        <v>0.51800000000000002</v>
      </c>
      <c r="C989" s="30">
        <v>0.14799999999999999</v>
      </c>
      <c r="D989" s="31"/>
      <c r="E989" s="32">
        <f t="shared" si="76"/>
        <v>4.5134628481421322E-2</v>
      </c>
      <c r="F989" s="32">
        <f t="shared" si="76"/>
        <v>-1.0450496996583867</v>
      </c>
      <c r="G989" s="32">
        <f t="shared" si="77"/>
        <v>-0.65738443188864237</v>
      </c>
      <c r="H989" s="33">
        <f t="shared" si="78"/>
        <v>0.25546687964390857</v>
      </c>
      <c r="I989" s="34">
        <f>VLOOKUP(B989,'Q3 - Standalone CDFs New'!$A$13:$F$10013,2,TRUE)</f>
        <v>15.892150000000001</v>
      </c>
      <c r="J989" s="34">
        <f>VLOOKUP(H989,'Q3 - Standalone CDFs New'!$A$13:$F$10013,4,TRUE)</f>
        <v>0.2492</v>
      </c>
      <c r="K989" s="35">
        <f t="shared" si="79"/>
        <v>16.141349999999999</v>
      </c>
    </row>
    <row r="990" spans="1:11" x14ac:dyDescent="0.25">
      <c r="A990" s="14">
        <f t="shared" si="75"/>
        <v>974</v>
      </c>
      <c r="B990" s="30">
        <v>0.73799999999999999</v>
      </c>
      <c r="C990" s="30">
        <v>0.92800000000000005</v>
      </c>
      <c r="D990" s="31"/>
      <c r="E990" s="32">
        <f t="shared" si="76"/>
        <v>0.63719167450447467</v>
      </c>
      <c r="F990" s="32">
        <f t="shared" si="76"/>
        <v>1.4610562691869071</v>
      </c>
      <c r="G990" s="32">
        <f t="shared" si="77"/>
        <v>1.4442916408134558</v>
      </c>
      <c r="H990" s="33">
        <f t="shared" si="78"/>
        <v>0.92567152191595747</v>
      </c>
      <c r="I990" s="34">
        <f>VLOOKUP(B990,'Q3 - Standalone CDFs New'!$A$13:$F$10013,2,TRUE)</f>
        <v>33.689190000000004</v>
      </c>
      <c r="J990" s="34">
        <f>VLOOKUP(H990,'Q3 - Standalone CDFs New'!$A$13:$F$10013,4,TRUE)</f>
        <v>15.139060000000001</v>
      </c>
      <c r="K990" s="35">
        <f t="shared" si="79"/>
        <v>48.828250000000004</v>
      </c>
    </row>
    <row r="991" spans="1:11" x14ac:dyDescent="0.25">
      <c r="A991" s="14">
        <f t="shared" si="75"/>
        <v>975</v>
      </c>
      <c r="B991" s="30">
        <v>0.44600000000000001</v>
      </c>
      <c r="C991" s="30">
        <v>0.69899999999999995</v>
      </c>
      <c r="D991" s="31"/>
      <c r="E991" s="32">
        <f t="shared" si="76"/>
        <v>-0.13577393130211154</v>
      </c>
      <c r="F991" s="32">
        <f t="shared" si="76"/>
        <v>0.52152657182893203</v>
      </c>
      <c r="G991" s="32">
        <f t="shared" si="77"/>
        <v>0.24312695431627093</v>
      </c>
      <c r="H991" s="33">
        <f t="shared" si="78"/>
        <v>0.59604647447862125</v>
      </c>
      <c r="I991" s="34">
        <f>VLOOKUP(B991,'Q3 - Standalone CDFs New'!$A$13:$F$10013,2,TRUE)</f>
        <v>12.633089999999999</v>
      </c>
      <c r="J991" s="34">
        <f>VLOOKUP(H991,'Q3 - Standalone CDFs New'!$A$13:$F$10013,4,TRUE)</f>
        <v>1.4478500000000001</v>
      </c>
      <c r="K991" s="35">
        <f t="shared" si="79"/>
        <v>14.08094</v>
      </c>
    </row>
    <row r="992" spans="1:11" x14ac:dyDescent="0.25">
      <c r="A992" s="14">
        <f t="shared" si="75"/>
        <v>976</v>
      </c>
      <c r="B992" s="30">
        <v>0.46800000000000003</v>
      </c>
      <c r="C992" s="30">
        <v>0.626</v>
      </c>
      <c r="D992" s="31"/>
      <c r="E992" s="32">
        <f t="shared" si="76"/>
        <v>-8.0298312892054913E-2</v>
      </c>
      <c r="F992" s="32">
        <f t="shared" si="76"/>
        <v>0.32127763954599653</v>
      </c>
      <c r="G992" s="32">
        <f t="shared" si="77"/>
        <v>0.15228144934209814</v>
      </c>
      <c r="H992" s="33">
        <f t="shared" si="78"/>
        <v>0.56051752222204421</v>
      </c>
      <c r="I992" s="34">
        <f>VLOOKUP(B992,'Q3 - Standalone CDFs New'!$A$13:$F$10013,2,TRUE)</f>
        <v>13.55419</v>
      </c>
      <c r="J992" s="34">
        <f>VLOOKUP(H992,'Q3 - Standalone CDFs New'!$A$13:$F$10013,4,TRUE)</f>
        <v>1.2124900000000001</v>
      </c>
      <c r="K992" s="35">
        <f t="shared" si="79"/>
        <v>14.766680000000001</v>
      </c>
    </row>
    <row r="993" spans="1:11" x14ac:dyDescent="0.25">
      <c r="A993" s="14">
        <f t="shared" si="75"/>
        <v>977</v>
      </c>
      <c r="B993" s="30">
        <v>0.96399999999999997</v>
      </c>
      <c r="C993" s="30">
        <v>0.32</v>
      </c>
      <c r="D993" s="31"/>
      <c r="E993" s="32">
        <f t="shared" si="76"/>
        <v>1.7991181068379669</v>
      </c>
      <c r="F993" s="32">
        <f t="shared" si="76"/>
        <v>-0.46769879911450829</v>
      </c>
      <c r="G993" s="32">
        <f t="shared" si="77"/>
        <v>1.039984902393339</v>
      </c>
      <c r="H993" s="33">
        <f t="shared" si="78"/>
        <v>0.85082654251267886</v>
      </c>
      <c r="I993" s="34">
        <f>VLOOKUP(B993,'Q3 - Standalone CDFs New'!$A$13:$F$10013,2,TRUE)</f>
        <v>147.37826000000001</v>
      </c>
      <c r="J993" s="34">
        <f>VLOOKUP(H993,'Q3 - Standalone CDFs New'!$A$13:$F$10013,4,TRUE)</f>
        <v>6.87216</v>
      </c>
      <c r="K993" s="35">
        <f t="shared" si="79"/>
        <v>154.25042000000002</v>
      </c>
    </row>
    <row r="994" spans="1:11" x14ac:dyDescent="0.25">
      <c r="A994" s="14">
        <f t="shared" si="75"/>
        <v>978</v>
      </c>
      <c r="B994" s="30">
        <v>0.88800000000000001</v>
      </c>
      <c r="C994" s="30">
        <v>0.13600000000000001</v>
      </c>
      <c r="D994" s="31"/>
      <c r="E994" s="32">
        <f t="shared" si="76"/>
        <v>1.2159604197073186</v>
      </c>
      <c r="F994" s="32">
        <f t="shared" si="76"/>
        <v>-1.0984684203398629</v>
      </c>
      <c r="G994" s="32">
        <f t="shared" si="77"/>
        <v>0.18540174896117845</v>
      </c>
      <c r="H994" s="33">
        <f t="shared" si="78"/>
        <v>0.57354303163501197</v>
      </c>
      <c r="I994" s="34">
        <f>VLOOKUP(B994,'Q3 - Standalone CDFs New'!$A$13:$F$10013,2,TRUE)</f>
        <v>70.232839999999996</v>
      </c>
      <c r="J994" s="34">
        <f>VLOOKUP(H994,'Q3 - Standalone CDFs New'!$A$13:$F$10013,4,TRUE)</f>
        <v>1.2934099999999999</v>
      </c>
      <c r="K994" s="35">
        <f t="shared" si="79"/>
        <v>71.52624999999999</v>
      </c>
    </row>
    <row r="995" spans="1:11" x14ac:dyDescent="0.25">
      <c r="A995" s="14">
        <f t="shared" si="75"/>
        <v>979</v>
      </c>
      <c r="B995" s="30">
        <v>6.8000000000000005E-2</v>
      </c>
      <c r="C995" s="30">
        <v>0.39400000000000002</v>
      </c>
      <c r="D995" s="31"/>
      <c r="E995" s="32">
        <f t="shared" si="76"/>
        <v>-1.4908533552466607</v>
      </c>
      <c r="F995" s="32">
        <f t="shared" si="76"/>
        <v>-0.26890862445370972</v>
      </c>
      <c r="G995" s="32">
        <f t="shared" si="77"/>
        <v>-1.29600635286124</v>
      </c>
      <c r="H995" s="33">
        <f t="shared" si="78"/>
        <v>9.7486648101801021E-2</v>
      </c>
      <c r="I995" s="34">
        <f>VLOOKUP(B995,'Q3 - Standalone CDFs New'!$A$13:$F$10013,2,TRUE)</f>
        <v>2.26416</v>
      </c>
      <c r="J995" s="34">
        <f>VLOOKUP(H995,'Q3 - Standalone CDFs New'!$A$13:$F$10013,4,TRUE)</f>
        <v>7.1529999999999996E-2</v>
      </c>
      <c r="K995" s="35">
        <f t="shared" si="79"/>
        <v>2.33569</v>
      </c>
    </row>
    <row r="996" spans="1:11" x14ac:dyDescent="0.25">
      <c r="A996" s="14">
        <f t="shared" si="75"/>
        <v>980</v>
      </c>
      <c r="B996" s="30">
        <v>0.47799999999999998</v>
      </c>
      <c r="C996" s="30">
        <v>0.86899999999999999</v>
      </c>
      <c r="D996" s="31"/>
      <c r="E996" s="32">
        <f t="shared" si="76"/>
        <v>-5.5173802138316796E-2</v>
      </c>
      <c r="F996" s="32">
        <f t="shared" si="76"/>
        <v>1.1216765279254892</v>
      </c>
      <c r="G996" s="32">
        <f t="shared" si="77"/>
        <v>0.70053893448357263</v>
      </c>
      <c r="H996" s="33">
        <f t="shared" si="78"/>
        <v>0.75820460044210125</v>
      </c>
      <c r="I996" s="34">
        <f>VLOOKUP(B996,'Q3 - Standalone CDFs New'!$A$13:$F$10013,2,TRUE)</f>
        <v>13.993180000000001</v>
      </c>
      <c r="J996" s="34">
        <f>VLOOKUP(H996,'Q3 - Standalone CDFs New'!$A$13:$F$10013,4,TRUE)</f>
        <v>3.5403099999999998</v>
      </c>
      <c r="K996" s="35">
        <f t="shared" si="79"/>
        <v>17.53349</v>
      </c>
    </row>
    <row r="997" spans="1:11" x14ac:dyDescent="0.25">
      <c r="A997" s="14">
        <f t="shared" si="75"/>
        <v>981</v>
      </c>
      <c r="B997" s="30">
        <v>0.67600000000000005</v>
      </c>
      <c r="C997" s="30">
        <v>0.71899999999999997</v>
      </c>
      <c r="D997" s="31"/>
      <c r="E997" s="32">
        <f t="shared" si="76"/>
        <v>0.45654238383984064</v>
      </c>
      <c r="F997" s="32">
        <f t="shared" si="76"/>
        <v>0.57987339242770475</v>
      </c>
      <c r="G997" s="32">
        <f t="shared" si="77"/>
        <v>0.72595698494664851</v>
      </c>
      <c r="H997" s="33">
        <f t="shared" si="78"/>
        <v>0.76606742959968144</v>
      </c>
      <c r="I997" s="34">
        <f>VLOOKUP(B997,'Q3 - Standalone CDFs New'!$A$13:$F$10013,2,TRUE)</f>
        <v>26.787179999999999</v>
      </c>
      <c r="J997" s="34">
        <f>VLOOKUP(H997,'Q3 - Standalone CDFs New'!$A$13:$F$10013,4,TRUE)</f>
        <v>3.7191399999999999</v>
      </c>
      <c r="K997" s="35">
        <f t="shared" si="79"/>
        <v>30.506319999999999</v>
      </c>
    </row>
    <row r="998" spans="1:11" x14ac:dyDescent="0.25">
      <c r="A998" s="14">
        <f t="shared" si="75"/>
        <v>982</v>
      </c>
      <c r="B998" s="30">
        <v>0.44500000000000001</v>
      </c>
      <c r="C998" s="30">
        <v>0.32400000000000001</v>
      </c>
      <c r="D998" s="31"/>
      <c r="E998" s="32">
        <f t="shared" si="76"/>
        <v>-0.1383042079614045</v>
      </c>
      <c r="F998" s="32">
        <f t="shared" si="76"/>
        <v>-0.45654238383984053</v>
      </c>
      <c r="G998" s="32">
        <f t="shared" si="77"/>
        <v>-0.40570255862125626</v>
      </c>
      <c r="H998" s="33">
        <f t="shared" si="78"/>
        <v>0.34248058103689238</v>
      </c>
      <c r="I998" s="34">
        <f>VLOOKUP(B998,'Q3 - Standalone CDFs New'!$A$13:$F$10013,2,TRUE)</f>
        <v>12.59252</v>
      </c>
      <c r="J998" s="34">
        <f>VLOOKUP(H998,'Q3 - Standalone CDFs New'!$A$13:$F$10013,4,TRUE)</f>
        <v>0.40744999999999998</v>
      </c>
      <c r="K998" s="35">
        <f t="shared" si="79"/>
        <v>12.999970000000001</v>
      </c>
    </row>
    <row r="999" spans="1:11" x14ac:dyDescent="0.25">
      <c r="A999" s="14">
        <f t="shared" si="75"/>
        <v>983</v>
      </c>
      <c r="B999" s="30">
        <v>5.2999999999999999E-2</v>
      </c>
      <c r="C999" s="30">
        <v>0.40699999999999997</v>
      </c>
      <c r="D999" s="31"/>
      <c r="E999" s="32">
        <f t="shared" si="76"/>
        <v>-1.6164363711150214</v>
      </c>
      <c r="F999" s="32">
        <f t="shared" si="76"/>
        <v>-0.23526894111327976</v>
      </c>
      <c r="G999" s="32">
        <f t="shared" si="77"/>
        <v>-1.3679430556870755</v>
      </c>
      <c r="H999" s="33">
        <f t="shared" si="78"/>
        <v>8.5664950620222266E-2</v>
      </c>
      <c r="I999" s="34">
        <f>VLOOKUP(B999,'Q3 - Standalone CDFs New'!$A$13:$F$10013,2,TRUE)</f>
        <v>1.93068</v>
      </c>
      <c r="J999" s="34">
        <f>VLOOKUP(H999,'Q3 - Standalone CDFs New'!$A$13:$F$10013,4,TRUE)</f>
        <v>6.216E-2</v>
      </c>
      <c r="K999" s="35">
        <f t="shared" si="79"/>
        <v>1.9928399999999999</v>
      </c>
    </row>
    <row r="1000" spans="1:11" x14ac:dyDescent="0.25">
      <c r="A1000" s="14">
        <f t="shared" si="75"/>
        <v>984</v>
      </c>
      <c r="B1000" s="30">
        <v>0.39900000000000002</v>
      </c>
      <c r="C1000" s="30">
        <v>7.0000000000000007E-2</v>
      </c>
      <c r="D1000" s="31"/>
      <c r="E1000" s="32">
        <f t="shared" si="76"/>
        <v>-0.2559363317436934</v>
      </c>
      <c r="F1000" s="32">
        <f t="shared" si="76"/>
        <v>-1.4757910281791702</v>
      </c>
      <c r="G1000" s="32">
        <f t="shared" si="77"/>
        <v>-1.16809626072337</v>
      </c>
      <c r="H1000" s="33">
        <f t="shared" si="78"/>
        <v>0.12138396923749527</v>
      </c>
      <c r="I1000" s="34">
        <f>VLOOKUP(B1000,'Q3 - Standalone CDFs New'!$A$13:$F$10013,2,TRUE)</f>
        <v>10.846869999999999</v>
      </c>
      <c r="J1000" s="34">
        <f>VLOOKUP(H1000,'Q3 - Standalone CDFs New'!$A$13:$F$10013,4,TRUE)</f>
        <v>9.1850000000000001E-2</v>
      </c>
      <c r="K1000" s="35">
        <f t="shared" si="79"/>
        <v>10.93872</v>
      </c>
    </row>
    <row r="1001" spans="1:11" x14ac:dyDescent="0.25">
      <c r="A1001" s="14">
        <f t="shared" si="75"/>
        <v>985</v>
      </c>
      <c r="B1001" s="30">
        <v>0.36599999999999999</v>
      </c>
      <c r="C1001" s="30">
        <v>0.72899999999999998</v>
      </c>
      <c r="D1001" s="31"/>
      <c r="E1001" s="32">
        <f t="shared" si="76"/>
        <v>-0.34246630146539053</v>
      </c>
      <c r="F1001" s="32">
        <f t="shared" si="76"/>
        <v>0.60979139867407994</v>
      </c>
      <c r="G1001" s="32">
        <f t="shared" si="77"/>
        <v>0.14648937203042151</v>
      </c>
      <c r="H1001" s="33">
        <f t="shared" si="78"/>
        <v>0.55823246034718599</v>
      </c>
      <c r="I1001" s="34">
        <f>VLOOKUP(B1001,'Q3 - Standalone CDFs New'!$A$13:$F$10013,2,TRUE)</f>
        <v>9.7191799999999997</v>
      </c>
      <c r="J1001" s="34">
        <f>VLOOKUP(H1001,'Q3 - Standalone CDFs New'!$A$13:$F$10013,4,TRUE)</f>
        <v>1.19875</v>
      </c>
      <c r="K1001" s="35">
        <f t="shared" si="79"/>
        <v>10.91793</v>
      </c>
    </row>
    <row r="1002" spans="1:11" x14ac:dyDescent="0.25">
      <c r="A1002" s="14">
        <f t="shared" si="75"/>
        <v>986</v>
      </c>
      <c r="B1002" s="30">
        <v>0.13500000000000001</v>
      </c>
      <c r="C1002" s="30">
        <v>0.47099999999999997</v>
      </c>
      <c r="D1002" s="31"/>
      <c r="E1002" s="32">
        <f t="shared" si="76"/>
        <v>-1.1030625561995977</v>
      </c>
      <c r="F1002" s="32">
        <f t="shared" si="76"/>
        <v>-7.2756358176037483E-2</v>
      </c>
      <c r="G1002" s="32">
        <f t="shared" si="77"/>
        <v>-0.87542072465783227</v>
      </c>
      <c r="H1002" s="33">
        <f t="shared" si="78"/>
        <v>0.19067251367555543</v>
      </c>
      <c r="I1002" s="34">
        <f>VLOOKUP(B1002,'Q3 - Standalone CDFs New'!$A$13:$F$10013,2,TRUE)</f>
        <v>3.7031200000000002</v>
      </c>
      <c r="J1002" s="34">
        <f>VLOOKUP(H1002,'Q3 - Standalone CDFs New'!$A$13:$F$10013,4,TRUE)</f>
        <v>0.16275000000000001</v>
      </c>
      <c r="K1002" s="35">
        <f t="shared" si="79"/>
        <v>3.8658700000000001</v>
      </c>
    </row>
    <row r="1003" spans="1:11" x14ac:dyDescent="0.25">
      <c r="A1003" s="14">
        <f t="shared" si="75"/>
        <v>987</v>
      </c>
      <c r="B1003" s="30">
        <v>0.36399999999999999</v>
      </c>
      <c r="C1003" s="30">
        <v>0.7</v>
      </c>
      <c r="D1003" s="31"/>
      <c r="E1003" s="32">
        <f t="shared" si="76"/>
        <v>-0.34778720427862736</v>
      </c>
      <c r="F1003" s="32">
        <f t="shared" si="76"/>
        <v>0.52440051270804078</v>
      </c>
      <c r="G1003" s="32">
        <f t="shared" si="77"/>
        <v>8.6017932796090102E-2</v>
      </c>
      <c r="H1003" s="33">
        <f t="shared" si="78"/>
        <v>0.53427391912424316</v>
      </c>
      <c r="I1003" s="34">
        <f>VLOOKUP(B1003,'Q3 - Standalone CDFs New'!$A$13:$F$10013,2,TRUE)</f>
        <v>9.6538000000000004</v>
      </c>
      <c r="J1003" s="34">
        <f>VLOOKUP(H1003,'Q3 - Standalone CDFs New'!$A$13:$F$10013,4,TRUE)</f>
        <v>1.06491</v>
      </c>
      <c r="K1003" s="35">
        <f t="shared" si="79"/>
        <v>10.71871</v>
      </c>
    </row>
    <row r="1004" spans="1:11" x14ac:dyDescent="0.25">
      <c r="A1004" s="14">
        <f t="shared" si="75"/>
        <v>988</v>
      </c>
      <c r="B1004" s="30">
        <v>9.2999999999999999E-2</v>
      </c>
      <c r="C1004" s="30">
        <v>0.46800000000000003</v>
      </c>
      <c r="D1004" s="31"/>
      <c r="E1004" s="32">
        <f t="shared" si="76"/>
        <v>-1.3225051367384359</v>
      </c>
      <c r="F1004" s="32">
        <f t="shared" si="76"/>
        <v>-8.0298312892054913E-2</v>
      </c>
      <c r="G1004" s="32">
        <f t="shared" si="77"/>
        <v>-1.044991194206434</v>
      </c>
      <c r="H1004" s="33">
        <f t="shared" si="78"/>
        <v>0.14801351969546059</v>
      </c>
      <c r="I1004" s="34">
        <f>VLOOKUP(B1004,'Q3 - Standalone CDFs New'!$A$13:$F$10013,2,TRUE)</f>
        <v>2.8032599999999999</v>
      </c>
      <c r="J1004" s="34">
        <f>VLOOKUP(H1004,'Q3 - Standalone CDFs New'!$A$13:$F$10013,4,TRUE)</f>
        <v>0.1169</v>
      </c>
      <c r="K1004" s="35">
        <f t="shared" si="79"/>
        <v>2.9201600000000001</v>
      </c>
    </row>
    <row r="1005" spans="1:11" x14ac:dyDescent="0.25">
      <c r="A1005" s="14">
        <f t="shared" si="75"/>
        <v>989</v>
      </c>
      <c r="B1005" s="30">
        <v>0.79300000000000004</v>
      </c>
      <c r="C1005" s="30">
        <v>0.59299999999999997</v>
      </c>
      <c r="D1005" s="31"/>
      <c r="E1005" s="32">
        <f t="shared" si="76"/>
        <v>0.8168747655001638</v>
      </c>
      <c r="F1005" s="32">
        <f t="shared" si="76"/>
        <v>0.23526894111327959</v>
      </c>
      <c r="G1005" s="32">
        <f t="shared" si="77"/>
        <v>0.76827185147593213</v>
      </c>
      <c r="H1005" s="33">
        <f t="shared" si="78"/>
        <v>0.77883715294824296</v>
      </c>
      <c r="I1005" s="34">
        <f>VLOOKUP(B1005,'Q3 - Standalone CDFs New'!$A$13:$F$10013,2,TRUE)</f>
        <v>42.31832</v>
      </c>
      <c r="J1005" s="34">
        <f>VLOOKUP(H1005,'Q3 - Standalone CDFs New'!$A$13:$F$10013,4,TRUE)</f>
        <v>4.04054</v>
      </c>
      <c r="K1005" s="35">
        <f t="shared" si="79"/>
        <v>46.35886</v>
      </c>
    </row>
    <row r="1006" spans="1:11" x14ac:dyDescent="0.25">
      <c r="A1006" s="14">
        <f t="shared" si="75"/>
        <v>990</v>
      </c>
      <c r="B1006" s="30">
        <v>0.32</v>
      </c>
      <c r="C1006" s="30">
        <v>0.19700000000000001</v>
      </c>
      <c r="D1006" s="31"/>
      <c r="E1006" s="32">
        <f t="shared" si="76"/>
        <v>-0.46769879911450829</v>
      </c>
      <c r="F1006" s="32">
        <f t="shared" si="76"/>
        <v>-0.85238579795757441</v>
      </c>
      <c r="G1006" s="32">
        <f t="shared" si="77"/>
        <v>-0.9145743099556537</v>
      </c>
      <c r="H1006" s="33">
        <f t="shared" si="78"/>
        <v>0.18020757522744807</v>
      </c>
      <c r="I1006" s="34">
        <f>VLOOKUP(B1006,'Q3 - Standalone CDFs New'!$A$13:$F$10013,2,TRUE)</f>
        <v>8.2914200000000005</v>
      </c>
      <c r="J1006" s="34">
        <f>VLOOKUP(H1006,'Q3 - Standalone CDFs New'!$A$13:$F$10013,4,TRUE)</f>
        <v>0.15082999999999999</v>
      </c>
      <c r="K1006" s="35">
        <f t="shared" si="79"/>
        <v>8.4422499999999996</v>
      </c>
    </row>
    <row r="1007" spans="1:11" x14ac:dyDescent="0.25">
      <c r="A1007" s="14">
        <f t="shared" si="75"/>
        <v>991</v>
      </c>
      <c r="B1007" s="30">
        <v>0.66</v>
      </c>
      <c r="C1007" s="30">
        <v>0.71099999999999997</v>
      </c>
      <c r="D1007" s="31"/>
      <c r="E1007" s="32">
        <f t="shared" si="76"/>
        <v>0.41246312944140473</v>
      </c>
      <c r="F1007" s="32">
        <f t="shared" si="76"/>
        <v>0.55630846695891834</v>
      </c>
      <c r="G1007" s="32">
        <f t="shared" si="77"/>
        <v>0.67731081103427626</v>
      </c>
      <c r="H1007" s="33">
        <f t="shared" si="78"/>
        <v>0.75089561350954859</v>
      </c>
      <c r="I1007" s="34">
        <f>VLOOKUP(B1007,'Q3 - Standalone CDFs New'!$A$13:$F$10013,2,TRUE)</f>
        <v>25.329609999999999</v>
      </c>
      <c r="J1007" s="34">
        <f>VLOOKUP(H1007,'Q3 - Standalone CDFs New'!$A$13:$F$10013,4,TRUE)</f>
        <v>3.3813</v>
      </c>
      <c r="K1007" s="35">
        <f t="shared" si="79"/>
        <v>28.710909999999998</v>
      </c>
    </row>
    <row r="1008" spans="1:11" x14ac:dyDescent="0.25">
      <c r="A1008" s="14">
        <f t="shared" si="75"/>
        <v>992</v>
      </c>
      <c r="B1008" s="30">
        <v>0.59899999999999998</v>
      </c>
      <c r="C1008" s="30">
        <v>0.82499999999999996</v>
      </c>
      <c r="D1008" s="31"/>
      <c r="E1008" s="32">
        <f t="shared" si="76"/>
        <v>0.25075957188291603</v>
      </c>
      <c r="F1008" s="32">
        <f t="shared" si="76"/>
        <v>0.9345892910734801</v>
      </c>
      <c r="G1008" s="32">
        <f t="shared" si="77"/>
        <v>0.80624238945333371</v>
      </c>
      <c r="H1008" s="33">
        <f t="shared" si="78"/>
        <v>0.78994844930316199</v>
      </c>
      <c r="I1008" s="34">
        <f>VLOOKUP(B1008,'Q3 - Standalone CDFs New'!$A$13:$F$10013,2,TRUE)</f>
        <v>20.630590000000002</v>
      </c>
      <c r="J1008" s="34">
        <f>VLOOKUP(H1008,'Q3 - Standalone CDFs New'!$A$13:$F$10013,4,TRUE)</f>
        <v>4.3512199999999996</v>
      </c>
      <c r="K1008" s="35">
        <f t="shared" si="79"/>
        <v>24.981810000000003</v>
      </c>
    </row>
    <row r="1009" spans="1:11" x14ac:dyDescent="0.25">
      <c r="A1009" s="14">
        <f t="shared" si="75"/>
        <v>993</v>
      </c>
      <c r="B1009" s="30">
        <v>0.79600000000000004</v>
      </c>
      <c r="C1009" s="30">
        <v>0.95099999999999996</v>
      </c>
      <c r="D1009" s="31"/>
      <c r="E1009" s="32">
        <f t="shared" si="76"/>
        <v>0.82741832070438259</v>
      </c>
      <c r="F1009" s="32">
        <f t="shared" si="76"/>
        <v>1.654627902351077</v>
      </c>
      <c r="G1009" s="32">
        <f t="shared" si="77"/>
        <v>1.7149972260206408</v>
      </c>
      <c r="H1009" s="33">
        <f t="shared" si="78"/>
        <v>0.9568271322419355</v>
      </c>
      <c r="I1009" s="34">
        <f>VLOOKUP(B1009,'Q3 - Standalone CDFs New'!$A$13:$F$10013,2,TRUE)</f>
        <v>42.888710000000003</v>
      </c>
      <c r="J1009" s="34">
        <f>VLOOKUP(H1009,'Q3 - Standalone CDFs New'!$A$13:$F$10013,4,TRUE)</f>
        <v>25.72738</v>
      </c>
      <c r="K1009" s="35">
        <f t="shared" si="79"/>
        <v>68.61609</v>
      </c>
    </row>
    <row r="1010" spans="1:11" x14ac:dyDescent="0.25">
      <c r="A1010" s="14">
        <f t="shared" si="75"/>
        <v>994</v>
      </c>
      <c r="B1010" s="30">
        <v>0.89200000000000002</v>
      </c>
      <c r="C1010" s="30">
        <v>0.46200000000000002</v>
      </c>
      <c r="D1010" s="31"/>
      <c r="E1010" s="32">
        <f t="shared" si="76"/>
        <v>1.2372345991628275</v>
      </c>
      <c r="F1010" s="32">
        <f t="shared" si="76"/>
        <v>-9.5396369056891889E-2</v>
      </c>
      <c r="G1010" s="32">
        <f t="shared" si="77"/>
        <v>0.86482718224635224</v>
      </c>
      <c r="H1010" s="33">
        <f t="shared" si="78"/>
        <v>0.80643317530492786</v>
      </c>
      <c r="I1010" s="34">
        <f>VLOOKUP(B1010,'Q3 - Standalone CDFs New'!$A$13:$F$10013,2,TRUE)</f>
        <v>72.154750000000007</v>
      </c>
      <c r="J1010" s="34">
        <f>VLOOKUP(H1010,'Q3 - Standalone CDFs New'!$A$13:$F$10013,4,TRUE)</f>
        <v>4.8797699999999997</v>
      </c>
      <c r="K1010" s="35">
        <f t="shared" si="79"/>
        <v>77.034520000000001</v>
      </c>
    </row>
    <row r="1011" spans="1:11" x14ac:dyDescent="0.25">
      <c r="A1011" s="14">
        <f t="shared" si="75"/>
        <v>995</v>
      </c>
      <c r="B1011" s="30">
        <v>0.59</v>
      </c>
      <c r="C1011" s="30">
        <v>0.69099999999999995</v>
      </c>
      <c r="D1011" s="31"/>
      <c r="E1011" s="32">
        <f t="shared" si="76"/>
        <v>0.22754497664114934</v>
      </c>
      <c r="F1011" s="32">
        <f t="shared" si="76"/>
        <v>0.49868686414212199</v>
      </c>
      <c r="G1011" s="32">
        <f t="shared" si="77"/>
        <v>0.50050908863453913</v>
      </c>
      <c r="H1011" s="33">
        <f t="shared" si="78"/>
        <v>0.69164167091337736</v>
      </c>
      <c r="I1011" s="34">
        <f>VLOOKUP(B1011,'Q3 - Standalone CDFs New'!$A$13:$F$10013,2,TRUE)</f>
        <v>20.03152</v>
      </c>
      <c r="J1011" s="34">
        <f>VLOOKUP(H1011,'Q3 - Standalone CDFs New'!$A$13:$F$10013,4,TRUE)</f>
        <v>2.3942999999999999</v>
      </c>
      <c r="K1011" s="35">
        <f t="shared" si="79"/>
        <v>22.425820000000002</v>
      </c>
    </row>
    <row r="1012" spans="1:11" x14ac:dyDescent="0.25">
      <c r="A1012" s="14">
        <f t="shared" si="75"/>
        <v>996</v>
      </c>
      <c r="B1012" s="30">
        <v>0.11700000000000001</v>
      </c>
      <c r="C1012" s="30">
        <v>0.68200000000000005</v>
      </c>
      <c r="D1012" s="31"/>
      <c r="E1012" s="32">
        <f t="shared" si="76"/>
        <v>-1.1901180418964232</v>
      </c>
      <c r="F1012" s="32">
        <f t="shared" si="76"/>
        <v>0.47329882543243718</v>
      </c>
      <c r="G1012" s="32">
        <f t="shared" si="77"/>
        <v>-0.57953078444401707</v>
      </c>
      <c r="H1012" s="33">
        <f t="shared" si="78"/>
        <v>0.28111554049755993</v>
      </c>
      <c r="I1012" s="34">
        <f>VLOOKUP(B1012,'Q3 - Standalone CDFs New'!$A$13:$F$10013,2,TRUE)</f>
        <v>3.3159200000000002</v>
      </c>
      <c r="J1012" s="34">
        <f>VLOOKUP(H1012,'Q3 - Standalone CDFs New'!$A$13:$F$10013,4,TRUE)</f>
        <v>0.29022999999999999</v>
      </c>
      <c r="K1012" s="35">
        <f t="shared" si="79"/>
        <v>3.6061500000000004</v>
      </c>
    </row>
    <row r="1013" spans="1:11" x14ac:dyDescent="0.25">
      <c r="A1013" s="14">
        <f t="shared" si="75"/>
        <v>997</v>
      </c>
      <c r="B1013" s="30">
        <v>9.7000000000000003E-2</v>
      </c>
      <c r="C1013" s="30">
        <v>0.58199999999999996</v>
      </c>
      <c r="D1013" s="31"/>
      <c r="E1013" s="32">
        <f t="shared" si="76"/>
        <v>-1.2988366326425058</v>
      </c>
      <c r="F1013" s="32">
        <f t="shared" si="76"/>
        <v>0.20701262338518714</v>
      </c>
      <c r="G1013" s="32">
        <f t="shared" si="77"/>
        <v>-0.83720149454980952</v>
      </c>
      <c r="H1013" s="33">
        <f t="shared" si="78"/>
        <v>0.20123965877105618</v>
      </c>
      <c r="I1013" s="34">
        <f>VLOOKUP(B1013,'Q3 - Standalone CDFs New'!$A$13:$F$10013,2,TRUE)</f>
        <v>2.8887100000000001</v>
      </c>
      <c r="J1013" s="34">
        <f>VLOOKUP(H1013,'Q3 - Standalone CDFs New'!$A$13:$F$10013,4,TRUE)</f>
        <v>0.17541000000000001</v>
      </c>
      <c r="K1013" s="35">
        <f t="shared" si="79"/>
        <v>3.06412</v>
      </c>
    </row>
    <row r="1014" spans="1:11" x14ac:dyDescent="0.25">
      <c r="A1014" s="14">
        <f t="shared" si="75"/>
        <v>998</v>
      </c>
      <c r="B1014" s="30">
        <v>0.93500000000000005</v>
      </c>
      <c r="C1014" s="30">
        <v>0.61299999999999999</v>
      </c>
      <c r="D1014" s="31"/>
      <c r="E1014" s="32">
        <f t="shared" si="76"/>
        <v>1.5141018876192844</v>
      </c>
      <c r="F1014" s="32">
        <f t="shared" si="76"/>
        <v>0.28714669431474538</v>
      </c>
      <c r="G1014" s="32">
        <f t="shared" si="77"/>
        <v>1.3255061014522385</v>
      </c>
      <c r="H1014" s="33">
        <f t="shared" si="78"/>
        <v>0.90749832645624062</v>
      </c>
      <c r="I1014" s="34">
        <f>VLOOKUP(B1014,'Q3 - Standalone CDFs New'!$A$13:$F$10013,2,TRUE)</f>
        <v>102.55343000000001</v>
      </c>
      <c r="J1014" s="34">
        <f>VLOOKUP(H1014,'Q3 - Standalone CDFs New'!$A$13:$F$10013,4,TRUE)</f>
        <v>11.99658</v>
      </c>
      <c r="K1014" s="35">
        <f t="shared" si="79"/>
        <v>114.55001</v>
      </c>
    </row>
    <row r="1015" spans="1:11" x14ac:dyDescent="0.25">
      <c r="A1015" s="14">
        <f t="shared" si="75"/>
        <v>999</v>
      </c>
      <c r="B1015" s="30">
        <v>3.5999999999999997E-2</v>
      </c>
      <c r="C1015" s="30">
        <v>0.29299999999999998</v>
      </c>
      <c r="D1015" s="31"/>
      <c r="E1015" s="32">
        <f t="shared" si="76"/>
        <v>-1.7991181068379667</v>
      </c>
      <c r="F1015" s="32">
        <f t="shared" si="76"/>
        <v>-0.54464165479999915</v>
      </c>
      <c r="G1015" s="32">
        <f t="shared" si="77"/>
        <v>-1.7095851731903464</v>
      </c>
      <c r="H1015" s="33">
        <f t="shared" si="78"/>
        <v>4.3671304656944361E-2</v>
      </c>
      <c r="I1015" s="34">
        <f>VLOOKUP(B1015,'Q3 - Standalone CDFs New'!$A$13:$F$10013,2,TRUE)</f>
        <v>1.5308999999999999</v>
      </c>
      <c r="J1015" s="34">
        <f>VLOOKUP(H1015,'Q3 - Standalone CDFs New'!$A$13:$F$10013,4,TRUE)</f>
        <v>3.1870000000000002E-2</v>
      </c>
      <c r="K1015" s="35">
        <f t="shared" si="79"/>
        <v>1.56277</v>
      </c>
    </row>
    <row r="1016" spans="1:11" x14ac:dyDescent="0.25">
      <c r="A1016" s="14">
        <f t="shared" si="75"/>
        <v>1000</v>
      </c>
      <c r="B1016" s="30">
        <v>3.4000000000000002E-2</v>
      </c>
      <c r="C1016" s="30">
        <v>0.88600000000000001</v>
      </c>
      <c r="D1016" s="31"/>
      <c r="E1016" s="32">
        <f t="shared" si="76"/>
        <v>-1.825006821146403</v>
      </c>
      <c r="F1016" s="32">
        <f t="shared" si="76"/>
        <v>1.205526795972518</v>
      </c>
      <c r="G1016" s="32">
        <f t="shared" si="77"/>
        <v>-0.57137409061785616</v>
      </c>
      <c r="H1016" s="33">
        <f t="shared" si="78"/>
        <v>0.28387304409627773</v>
      </c>
      <c r="I1016" s="34">
        <f>VLOOKUP(B1016,'Q3 - Standalone CDFs New'!$A$13:$F$10013,2,TRUE)</f>
        <v>1.4814499999999999</v>
      </c>
      <c r="J1016" s="34">
        <f>VLOOKUP(H1016,'Q3 - Standalone CDFs New'!$A$13:$F$10013,4,TRUE)</f>
        <v>0.29479</v>
      </c>
      <c r="K1016" s="35">
        <f t="shared" si="79"/>
        <v>1.77624</v>
      </c>
    </row>
    <row r="1017" spans="1:11" x14ac:dyDescent="0.25">
      <c r="A1017" s="14"/>
      <c r="B1017" s="31"/>
      <c r="C1017" s="31"/>
      <c r="D1017" s="31"/>
    </row>
  </sheetData>
  <mergeCells count="2">
    <mergeCell ref="B11:F11"/>
    <mergeCell ref="N29:U39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A399F5-B6B7-43FA-9D91-4B768767D85E}">
  <dimension ref="A1:AB39"/>
  <sheetViews>
    <sheetView workbookViewId="0">
      <selection activeCell="B5" sqref="B5"/>
    </sheetView>
  </sheetViews>
  <sheetFormatPr defaultColWidth="8.85546875" defaultRowHeight="15" x14ac:dyDescent="0.25"/>
  <cols>
    <col min="1" max="2" width="8.85546875" style="42"/>
    <col min="3" max="6" width="17.7109375" style="42" customWidth="1"/>
    <col min="7" max="16384" width="8.85546875" style="42"/>
  </cols>
  <sheetData>
    <row r="1" spans="1:28" x14ac:dyDescent="0.25">
      <c r="U1" s="44"/>
      <c r="V1" s="44"/>
      <c r="W1" s="44"/>
      <c r="X1" s="43"/>
      <c r="Y1" s="43"/>
      <c r="Z1" s="43"/>
      <c r="AA1" s="43"/>
      <c r="AB1" s="43"/>
    </row>
    <row r="2" spans="1:28" ht="15.75" thickBot="1" x14ac:dyDescent="0.3">
      <c r="C2" s="51" t="s">
        <v>45</v>
      </c>
      <c r="D2" s="51" t="s">
        <v>51</v>
      </c>
      <c r="E2" s="51" t="s">
        <v>41</v>
      </c>
      <c r="F2" s="51" t="s">
        <v>42</v>
      </c>
      <c r="G2" s="51"/>
      <c r="U2" s="44"/>
      <c r="V2" s="44"/>
      <c r="W2" s="44"/>
      <c r="X2" s="43"/>
      <c r="Y2" s="43"/>
      <c r="Z2" s="43"/>
      <c r="AA2" s="43"/>
      <c r="AB2" s="43"/>
    </row>
    <row r="3" spans="1:28" ht="30" x14ac:dyDescent="0.25">
      <c r="A3" s="69"/>
      <c r="B3" s="171" t="s">
        <v>66</v>
      </c>
      <c r="C3" s="70" t="s">
        <v>65</v>
      </c>
      <c r="D3" s="173" t="s">
        <v>64</v>
      </c>
      <c r="E3" s="173" t="s">
        <v>63</v>
      </c>
      <c r="F3" s="173" t="s">
        <v>62</v>
      </c>
      <c r="G3" s="58"/>
      <c r="I3" s="69"/>
      <c r="J3" s="69"/>
      <c r="K3" s="69"/>
      <c r="L3" s="69"/>
      <c r="M3" s="69"/>
      <c r="N3" s="69"/>
      <c r="O3" s="69"/>
      <c r="P3" s="69"/>
      <c r="Q3" s="69"/>
      <c r="R3" s="69"/>
      <c r="S3" s="69"/>
      <c r="T3" s="69"/>
      <c r="U3" s="68"/>
      <c r="V3" s="68"/>
      <c r="W3" s="68"/>
      <c r="X3" s="67"/>
      <c r="Y3" s="67"/>
      <c r="Z3" s="67"/>
      <c r="AA3" s="67"/>
      <c r="AB3" s="67"/>
    </row>
    <row r="4" spans="1:28" ht="15.75" thickBot="1" x14ac:dyDescent="0.3">
      <c r="B4" s="172"/>
      <c r="C4" s="66" t="s">
        <v>61</v>
      </c>
      <c r="D4" s="174"/>
      <c r="E4" s="174"/>
      <c r="F4" s="174"/>
      <c r="G4" s="58"/>
      <c r="U4" s="44"/>
      <c r="V4" s="44"/>
      <c r="W4" s="44"/>
      <c r="X4" s="43"/>
      <c r="Y4" s="43"/>
      <c r="Z4" s="43"/>
      <c r="AA4" s="43"/>
      <c r="AB4" s="43"/>
    </row>
    <row r="5" spans="1:28" ht="15.75" thickBot="1" x14ac:dyDescent="0.3">
      <c r="B5" s="65" t="s">
        <v>60</v>
      </c>
      <c r="C5" s="64">
        <v>33000</v>
      </c>
      <c r="D5" s="63">
        <v>7</v>
      </c>
      <c r="E5" s="62">
        <v>80</v>
      </c>
      <c r="F5" s="62">
        <v>11</v>
      </c>
      <c r="G5" s="58"/>
      <c r="U5" s="44"/>
      <c r="V5" s="44"/>
      <c r="W5" s="44"/>
      <c r="X5" s="43"/>
      <c r="Y5" s="43"/>
      <c r="Z5" s="43"/>
      <c r="AA5" s="43"/>
      <c r="AB5" s="43"/>
    </row>
    <row r="6" spans="1:28" ht="15.75" thickBot="1" x14ac:dyDescent="0.3">
      <c r="B6" s="65" t="s">
        <v>59</v>
      </c>
      <c r="C6" s="64">
        <v>18000</v>
      </c>
      <c r="D6" s="63">
        <v>5</v>
      </c>
      <c r="E6" s="62">
        <v>35</v>
      </c>
      <c r="F6" s="62">
        <v>1</v>
      </c>
      <c r="G6" s="58"/>
      <c r="U6" s="44"/>
      <c r="V6" s="44"/>
      <c r="W6" s="44"/>
      <c r="X6" s="43"/>
      <c r="Y6" s="43"/>
      <c r="Z6" s="43"/>
      <c r="AA6" s="43"/>
      <c r="AB6" s="43"/>
    </row>
    <row r="7" spans="1:28" ht="15.75" thickBot="1" x14ac:dyDescent="0.3">
      <c r="B7" s="65" t="s">
        <v>58</v>
      </c>
      <c r="C7" s="64">
        <v>51000</v>
      </c>
      <c r="D7" s="63">
        <v>18</v>
      </c>
      <c r="E7" s="62">
        <v>8</v>
      </c>
      <c r="F7" s="62">
        <v>5</v>
      </c>
      <c r="G7" s="58"/>
      <c r="U7" s="44"/>
      <c r="V7" s="44"/>
      <c r="W7" s="44"/>
      <c r="X7" s="43"/>
      <c r="Y7" s="43"/>
      <c r="Z7" s="43"/>
      <c r="AA7" s="43"/>
      <c r="AB7" s="43"/>
    </row>
    <row r="8" spans="1:28" ht="15.75" thickBot="1" x14ac:dyDescent="0.3">
      <c r="B8" s="65" t="s">
        <v>57</v>
      </c>
      <c r="C8" s="64">
        <v>100000</v>
      </c>
      <c r="D8" s="63">
        <v>22</v>
      </c>
      <c r="E8" s="62">
        <v>29</v>
      </c>
      <c r="F8" s="62">
        <v>7</v>
      </c>
      <c r="G8" s="58"/>
      <c r="U8" s="44"/>
      <c r="V8" s="44"/>
      <c r="W8" s="44"/>
      <c r="X8" s="43"/>
      <c r="Y8" s="43"/>
      <c r="Z8" s="43"/>
      <c r="AA8" s="43"/>
      <c r="AB8" s="43"/>
    </row>
    <row r="9" spans="1:28" ht="15.75" thickBot="1" x14ac:dyDescent="0.3">
      <c r="B9" s="65" t="s">
        <v>56</v>
      </c>
      <c r="C9" s="64">
        <v>27000</v>
      </c>
      <c r="D9" s="63">
        <v>8</v>
      </c>
      <c r="E9" s="62">
        <v>18</v>
      </c>
      <c r="F9" s="62">
        <v>0</v>
      </c>
      <c r="G9" s="58"/>
      <c r="U9" s="44"/>
      <c r="V9" s="44"/>
      <c r="W9" s="44"/>
      <c r="X9" s="43"/>
      <c r="Y9" s="43"/>
      <c r="Z9" s="43"/>
      <c r="AA9" s="43"/>
      <c r="AB9" s="43"/>
    </row>
    <row r="10" spans="1:28" x14ac:dyDescent="0.25">
      <c r="G10" s="58"/>
      <c r="U10" s="44"/>
      <c r="V10" s="44"/>
      <c r="W10" s="44"/>
      <c r="X10" s="43"/>
      <c r="Y10" s="43"/>
      <c r="Z10" s="43"/>
      <c r="AA10" s="43"/>
      <c r="AB10" s="43"/>
    </row>
    <row r="11" spans="1:28" x14ac:dyDescent="0.25">
      <c r="B11" s="61" t="s">
        <v>55</v>
      </c>
      <c r="C11" s="60" t="s">
        <v>43</v>
      </c>
      <c r="D11" s="59">
        <f>W18</f>
        <v>0.8</v>
      </c>
      <c r="E11" s="59">
        <f>W24</f>
        <v>-0.2</v>
      </c>
      <c r="F11" s="59">
        <f>W31</f>
        <v>0.4</v>
      </c>
      <c r="G11" s="58"/>
      <c r="U11" s="44"/>
      <c r="V11" s="44"/>
      <c r="W11" s="44"/>
      <c r="X11" s="43"/>
      <c r="Y11" s="43"/>
      <c r="Z11" s="43"/>
      <c r="AA11" s="43"/>
      <c r="AB11" s="43"/>
    </row>
    <row r="12" spans="1:28" x14ac:dyDescent="0.25">
      <c r="G12" s="58"/>
      <c r="U12" s="44"/>
      <c r="V12" s="44"/>
      <c r="W12" s="44"/>
      <c r="X12" s="43"/>
      <c r="Y12" s="43"/>
      <c r="Z12" s="43"/>
      <c r="AA12" s="43"/>
      <c r="AB12" s="43"/>
    </row>
    <row r="13" spans="1:28" x14ac:dyDescent="0.25">
      <c r="G13" s="58"/>
      <c r="U13" s="44"/>
      <c r="V13" s="44"/>
      <c r="W13" s="44"/>
      <c r="X13" s="43"/>
      <c r="Y13" s="43"/>
      <c r="Z13" s="43"/>
      <c r="AA13" s="43"/>
      <c r="AB13" s="43"/>
    </row>
    <row r="14" spans="1:28" x14ac:dyDescent="0.25">
      <c r="B14" s="57" t="s">
        <v>54</v>
      </c>
      <c r="C14" s="47"/>
      <c r="D14" s="47"/>
      <c r="E14" s="47"/>
      <c r="F14" s="47"/>
      <c r="G14" s="54"/>
      <c r="H14" s="47"/>
      <c r="I14" s="47"/>
      <c r="J14" s="47"/>
      <c r="K14" s="47"/>
      <c r="L14" s="47"/>
      <c r="M14" s="47"/>
      <c r="N14" s="47"/>
      <c r="O14" s="47"/>
      <c r="P14" s="47"/>
      <c r="Q14" s="47"/>
      <c r="R14" s="47"/>
      <c r="S14" s="47"/>
      <c r="T14" s="47"/>
      <c r="U14" s="46"/>
      <c r="V14" s="46"/>
      <c r="W14" s="46"/>
      <c r="X14" s="45"/>
      <c r="Y14" s="45"/>
      <c r="Z14" s="45"/>
      <c r="AA14" s="45"/>
      <c r="AB14" s="43"/>
    </row>
    <row r="15" spans="1:28" x14ac:dyDescent="0.25">
      <c r="B15" s="56"/>
      <c r="C15" s="47"/>
      <c r="D15" s="47"/>
      <c r="E15" s="47"/>
      <c r="F15" s="47"/>
      <c r="G15" s="54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6"/>
      <c r="V15" s="46"/>
      <c r="W15" s="46"/>
      <c r="X15" s="45"/>
      <c r="Y15" s="45"/>
      <c r="Z15" s="45"/>
      <c r="AA15" s="45"/>
      <c r="AB15" s="43"/>
    </row>
    <row r="16" spans="1:28" x14ac:dyDescent="0.25">
      <c r="B16" s="56"/>
      <c r="C16" s="47"/>
      <c r="D16" s="47"/>
      <c r="E16" s="47"/>
      <c r="F16" s="47"/>
      <c r="G16" s="54"/>
      <c r="H16" s="47"/>
      <c r="I16" s="47"/>
      <c r="J16" s="47"/>
      <c r="K16" s="47"/>
      <c r="L16" s="47"/>
      <c r="M16" s="47"/>
      <c r="N16" s="47"/>
      <c r="O16" s="47"/>
      <c r="P16" s="47"/>
      <c r="Q16" s="47"/>
      <c r="R16" s="47"/>
      <c r="S16" s="47"/>
      <c r="T16" s="47"/>
      <c r="U16" s="46"/>
      <c r="V16" s="46"/>
      <c r="W16" s="46"/>
      <c r="X16" s="45"/>
      <c r="Y16" s="45"/>
      <c r="Z16" s="45"/>
      <c r="AA16" s="45"/>
      <c r="AB16" s="43"/>
    </row>
    <row r="17" spans="2:28" x14ac:dyDescent="0.25">
      <c r="B17" s="55" t="s">
        <v>53</v>
      </c>
      <c r="C17" s="46">
        <v>3</v>
      </c>
      <c r="D17" s="46">
        <v>2</v>
      </c>
      <c r="E17" s="46">
        <v>5</v>
      </c>
      <c r="F17" s="46">
        <v>5</v>
      </c>
      <c r="G17" s="52" t="s">
        <v>52</v>
      </c>
      <c r="H17" s="51" t="s">
        <v>45</v>
      </c>
      <c r="I17" s="51" t="s">
        <v>51</v>
      </c>
      <c r="J17" s="50"/>
      <c r="K17" s="51" t="s">
        <v>45</v>
      </c>
      <c r="L17" s="51" t="s">
        <v>51</v>
      </c>
      <c r="M17" s="50"/>
      <c r="N17" s="51" t="s">
        <v>45</v>
      </c>
      <c r="O17" s="51" t="s">
        <v>51</v>
      </c>
      <c r="P17" s="50"/>
      <c r="Q17" s="51" t="s">
        <v>45</v>
      </c>
      <c r="R17" s="51" t="s">
        <v>51</v>
      </c>
      <c r="S17" s="50"/>
      <c r="U17" s="44"/>
      <c r="V17" s="44" t="s">
        <v>44</v>
      </c>
      <c r="W17" s="44" t="s">
        <v>43</v>
      </c>
      <c r="X17" s="45"/>
      <c r="Y17" s="45"/>
      <c r="Z17" s="45"/>
      <c r="AA17" s="45"/>
      <c r="AB17" s="43"/>
    </row>
    <row r="18" spans="2:28" x14ac:dyDescent="0.25">
      <c r="B18" s="47"/>
      <c r="C18" s="46">
        <v>1</v>
      </c>
      <c r="D18" s="46">
        <v>1</v>
      </c>
      <c r="E18" s="46">
        <v>4</v>
      </c>
      <c r="F18" s="46">
        <v>2</v>
      </c>
      <c r="G18" s="54"/>
      <c r="H18" s="44">
        <f t="shared" ref="H18:I21" si="0">C18-C$17</f>
        <v>-2</v>
      </c>
      <c r="I18" s="44">
        <f t="shared" si="0"/>
        <v>-1</v>
      </c>
      <c r="J18" s="48" t="s">
        <v>41</v>
      </c>
      <c r="U18" s="49" t="s">
        <v>41</v>
      </c>
      <c r="V18" s="44">
        <v>9</v>
      </c>
      <c r="W18" s="46">
        <f>(V18-V19)/(0.5*5*(5-1))</f>
        <v>0.8</v>
      </c>
      <c r="X18" s="45"/>
      <c r="Y18" s="45"/>
      <c r="Z18" s="45"/>
      <c r="AA18" s="45"/>
      <c r="AB18" s="43"/>
    </row>
    <row r="19" spans="2:28" x14ac:dyDescent="0.25">
      <c r="B19" s="47"/>
      <c r="C19" s="46">
        <v>4</v>
      </c>
      <c r="D19" s="46">
        <v>4</v>
      </c>
      <c r="E19" s="46">
        <v>1</v>
      </c>
      <c r="F19" s="46">
        <v>3</v>
      </c>
      <c r="G19" s="54"/>
      <c r="H19" s="44">
        <f t="shared" si="0"/>
        <v>1</v>
      </c>
      <c r="I19" s="44">
        <f t="shared" si="0"/>
        <v>2</v>
      </c>
      <c r="J19" s="48" t="s">
        <v>41</v>
      </c>
      <c r="K19" s="44">
        <f t="shared" ref="K19:L21" si="1">C19-C$18</f>
        <v>3</v>
      </c>
      <c r="L19" s="44">
        <f t="shared" si="1"/>
        <v>3</v>
      </c>
      <c r="M19" s="48" t="s">
        <v>41</v>
      </c>
      <c r="P19" s="48"/>
      <c r="S19" s="48"/>
      <c r="U19" s="49" t="s">
        <v>42</v>
      </c>
      <c r="V19" s="44">
        <v>1</v>
      </c>
      <c r="W19" s="44"/>
      <c r="X19" s="45"/>
      <c r="Y19" s="45"/>
      <c r="Z19" s="45"/>
      <c r="AA19" s="45"/>
      <c r="AB19" s="43"/>
    </row>
    <row r="20" spans="2:28" x14ac:dyDescent="0.25">
      <c r="B20" s="47"/>
      <c r="C20" s="46">
        <v>5</v>
      </c>
      <c r="D20" s="46">
        <v>5</v>
      </c>
      <c r="E20" s="46">
        <v>3</v>
      </c>
      <c r="F20" s="46">
        <v>4</v>
      </c>
      <c r="G20" s="54"/>
      <c r="H20" s="44">
        <f t="shared" si="0"/>
        <v>2</v>
      </c>
      <c r="I20" s="44">
        <f t="shared" si="0"/>
        <v>3</v>
      </c>
      <c r="J20" s="48" t="s">
        <v>41</v>
      </c>
      <c r="K20" s="44">
        <f t="shared" si="1"/>
        <v>4</v>
      </c>
      <c r="L20" s="44">
        <f t="shared" si="1"/>
        <v>4</v>
      </c>
      <c r="M20" s="48" t="s">
        <v>41</v>
      </c>
      <c r="N20" s="44">
        <f>C20-C$19</f>
        <v>1</v>
      </c>
      <c r="O20" s="44">
        <f>D20-D$19</f>
        <v>1</v>
      </c>
      <c r="P20" s="48" t="s">
        <v>41</v>
      </c>
      <c r="S20" s="48"/>
      <c r="U20" s="44"/>
      <c r="V20" s="44"/>
      <c r="W20" s="44"/>
      <c r="X20" s="45"/>
      <c r="Y20" s="45"/>
      <c r="Z20" s="45"/>
      <c r="AA20" s="45"/>
      <c r="AB20" s="43"/>
    </row>
    <row r="21" spans="2:28" x14ac:dyDescent="0.25">
      <c r="B21" s="47"/>
      <c r="C21" s="46">
        <v>2</v>
      </c>
      <c r="D21" s="46">
        <v>3</v>
      </c>
      <c r="E21" s="46">
        <v>2</v>
      </c>
      <c r="F21" s="46">
        <v>1</v>
      </c>
      <c r="G21" s="46"/>
      <c r="H21" s="44">
        <f t="shared" si="0"/>
        <v>-1</v>
      </c>
      <c r="I21" s="44">
        <f t="shared" si="0"/>
        <v>1</v>
      </c>
      <c r="J21" s="48" t="s">
        <v>42</v>
      </c>
      <c r="K21" s="44">
        <f t="shared" si="1"/>
        <v>1</v>
      </c>
      <c r="L21" s="44">
        <f t="shared" si="1"/>
        <v>2</v>
      </c>
      <c r="M21" s="48" t="s">
        <v>41</v>
      </c>
      <c r="N21" s="44">
        <f>C21-C$19</f>
        <v>-2</v>
      </c>
      <c r="O21" s="44">
        <f>D21-D$19</f>
        <v>-1</v>
      </c>
      <c r="P21" s="48" t="s">
        <v>41</v>
      </c>
      <c r="Q21" s="42">
        <f>C21-C20</f>
        <v>-3</v>
      </c>
      <c r="R21" s="42">
        <f>D21-D20</f>
        <v>-2</v>
      </c>
      <c r="S21" s="48" t="s">
        <v>41</v>
      </c>
      <c r="U21" s="44"/>
      <c r="V21" s="44"/>
      <c r="W21" s="44"/>
      <c r="X21" s="45"/>
      <c r="Y21" s="45"/>
      <c r="Z21" s="45"/>
      <c r="AA21" s="45"/>
      <c r="AB21" s="43"/>
    </row>
    <row r="22" spans="2:28" x14ac:dyDescent="0.25">
      <c r="B22" s="47"/>
      <c r="C22" s="46"/>
      <c r="D22" s="46"/>
      <c r="E22" s="46"/>
      <c r="F22" s="47"/>
      <c r="G22" s="47"/>
      <c r="U22" s="44"/>
      <c r="V22" s="44"/>
      <c r="W22" s="44"/>
      <c r="X22" s="45"/>
      <c r="Y22" s="45"/>
      <c r="Z22" s="45"/>
      <c r="AA22" s="45"/>
      <c r="AB22" s="43"/>
    </row>
    <row r="23" spans="2:28" x14ac:dyDescent="0.25">
      <c r="B23" s="47"/>
      <c r="C23" s="47"/>
      <c r="D23" s="47"/>
      <c r="E23" s="53" t="s">
        <v>50</v>
      </c>
      <c r="F23" s="47"/>
      <c r="G23" s="52" t="s">
        <v>49</v>
      </c>
      <c r="H23" s="51" t="s">
        <v>45</v>
      </c>
      <c r="I23" s="51" t="s">
        <v>41</v>
      </c>
      <c r="J23" s="50" t="s">
        <v>48</v>
      </c>
      <c r="K23" s="51" t="s">
        <v>45</v>
      </c>
      <c r="L23" s="51" t="s">
        <v>41</v>
      </c>
      <c r="M23" s="50"/>
      <c r="N23" s="51" t="s">
        <v>45</v>
      </c>
      <c r="O23" s="51" t="s">
        <v>41</v>
      </c>
      <c r="P23" s="50"/>
      <c r="Q23" s="51" t="s">
        <v>45</v>
      </c>
      <c r="R23" s="51" t="s">
        <v>41</v>
      </c>
      <c r="S23" s="50"/>
      <c r="U23" s="44"/>
      <c r="V23" s="44" t="s">
        <v>44</v>
      </c>
      <c r="W23" s="44" t="s">
        <v>43</v>
      </c>
      <c r="X23" s="45"/>
      <c r="Y23" s="45"/>
      <c r="Z23" s="45"/>
      <c r="AA23" s="45"/>
      <c r="AB23" s="43"/>
    </row>
    <row r="24" spans="2:28" x14ac:dyDescent="0.25">
      <c r="B24" s="47"/>
      <c r="C24" s="47"/>
      <c r="D24" s="47"/>
      <c r="E24" s="53" t="s">
        <v>47</v>
      </c>
      <c r="F24" s="47"/>
      <c r="G24" s="47"/>
      <c r="H24" s="44">
        <f>C18-C$17</f>
        <v>-2</v>
      </c>
      <c r="I24" s="44">
        <f>E18-E$17</f>
        <v>-1</v>
      </c>
      <c r="J24" s="48" t="s">
        <v>41</v>
      </c>
      <c r="U24" s="49" t="s">
        <v>41</v>
      </c>
      <c r="V24" s="44">
        <v>4</v>
      </c>
      <c r="W24" s="46">
        <f>(V24-V25)/(0.5*5*(5-1))</f>
        <v>-0.2</v>
      </c>
      <c r="X24" s="45"/>
      <c r="Y24" s="45"/>
      <c r="Z24" s="45"/>
      <c r="AA24" s="45"/>
      <c r="AB24" s="43"/>
    </row>
    <row r="25" spans="2:28" x14ac:dyDescent="0.25">
      <c r="B25" s="47"/>
      <c r="C25" s="47"/>
      <c r="D25" s="47"/>
      <c r="E25" s="47"/>
      <c r="F25" s="47"/>
      <c r="G25" s="47"/>
      <c r="H25" s="44">
        <f>C19-C$17</f>
        <v>1</v>
      </c>
      <c r="I25" s="44">
        <f>E19-E$17</f>
        <v>-4</v>
      </c>
      <c r="J25" s="48" t="s">
        <v>42</v>
      </c>
      <c r="K25" s="44">
        <f>C19-C$18</f>
        <v>3</v>
      </c>
      <c r="L25" s="44">
        <f>E19-E$18</f>
        <v>-3</v>
      </c>
      <c r="M25" s="48" t="s">
        <v>42</v>
      </c>
      <c r="P25" s="48"/>
      <c r="S25" s="48"/>
      <c r="U25" s="49" t="s">
        <v>42</v>
      </c>
      <c r="V25" s="44">
        <v>6</v>
      </c>
      <c r="W25" s="44"/>
      <c r="X25" s="45"/>
      <c r="Y25" s="45"/>
      <c r="Z25" s="45"/>
      <c r="AA25" s="45"/>
      <c r="AB25" s="43"/>
    </row>
    <row r="26" spans="2:28" x14ac:dyDescent="0.25">
      <c r="B26" s="47"/>
      <c r="C26" s="47"/>
      <c r="D26" s="47"/>
      <c r="E26" s="47"/>
      <c r="F26" s="47"/>
      <c r="G26" s="47"/>
      <c r="H26" s="44">
        <f>C20-C$17</f>
        <v>2</v>
      </c>
      <c r="I26" s="44">
        <f>E20-E$17</f>
        <v>-2</v>
      </c>
      <c r="J26" s="48" t="s">
        <v>42</v>
      </c>
      <c r="K26" s="44">
        <f>C20-C$18</f>
        <v>4</v>
      </c>
      <c r="L26" s="44">
        <f>E20-E$18</f>
        <v>-1</v>
      </c>
      <c r="M26" s="48" t="s">
        <v>42</v>
      </c>
      <c r="N26" s="44">
        <f>C20-C$19</f>
        <v>1</v>
      </c>
      <c r="O26" s="44">
        <f>E20-E$19</f>
        <v>2</v>
      </c>
      <c r="P26" s="48" t="s">
        <v>41</v>
      </c>
      <c r="S26" s="48"/>
      <c r="U26" s="44"/>
      <c r="V26" s="44"/>
      <c r="W26" s="44"/>
      <c r="X26" s="45"/>
      <c r="Y26" s="45"/>
      <c r="Z26" s="45"/>
      <c r="AA26" s="45"/>
      <c r="AB26" s="43"/>
    </row>
    <row r="27" spans="2:28" x14ac:dyDescent="0.25">
      <c r="B27" s="47"/>
      <c r="C27" s="47"/>
      <c r="D27" s="47"/>
      <c r="E27" s="47"/>
      <c r="F27" s="47"/>
      <c r="G27" s="47"/>
      <c r="H27" s="44">
        <f>C21-C$17</f>
        <v>-1</v>
      </c>
      <c r="I27" s="44">
        <f>E21-E$17</f>
        <v>-3</v>
      </c>
      <c r="J27" s="48" t="s">
        <v>41</v>
      </c>
      <c r="K27" s="44">
        <f>C21-C$18</f>
        <v>1</v>
      </c>
      <c r="L27" s="44">
        <f>E21-E$18</f>
        <v>-2</v>
      </c>
      <c r="M27" s="48" t="s">
        <v>42</v>
      </c>
      <c r="N27" s="44">
        <f>C21-C$19</f>
        <v>-2</v>
      </c>
      <c r="O27" s="44">
        <f>E21-E$19</f>
        <v>1</v>
      </c>
      <c r="P27" s="48" t="s">
        <v>42</v>
      </c>
      <c r="Q27" s="42">
        <f>C21-C20</f>
        <v>-3</v>
      </c>
      <c r="R27" s="42">
        <f>E21-E20</f>
        <v>-1</v>
      </c>
      <c r="S27" s="48" t="s">
        <v>41</v>
      </c>
      <c r="U27" s="44"/>
      <c r="V27" s="44"/>
      <c r="W27" s="44"/>
      <c r="X27" s="45"/>
      <c r="Y27" s="45"/>
      <c r="Z27" s="45"/>
      <c r="AA27" s="45"/>
      <c r="AB27" s="43"/>
    </row>
    <row r="28" spans="2:28" x14ac:dyDescent="0.25">
      <c r="B28" s="47"/>
      <c r="C28" s="47"/>
      <c r="D28" s="47"/>
      <c r="E28" s="47"/>
      <c r="F28" s="47"/>
      <c r="G28" s="47"/>
      <c r="U28" s="44"/>
      <c r="V28" s="44"/>
      <c r="W28" s="44"/>
      <c r="X28" s="45"/>
      <c r="Y28" s="45"/>
      <c r="Z28" s="45"/>
      <c r="AA28" s="45"/>
      <c r="AB28" s="43"/>
    </row>
    <row r="29" spans="2:28" x14ac:dyDescent="0.25">
      <c r="B29" s="47"/>
      <c r="C29" s="47"/>
      <c r="D29" s="47"/>
      <c r="E29" s="47"/>
      <c r="F29" s="47"/>
      <c r="G29" s="47"/>
      <c r="U29" s="44"/>
      <c r="V29" s="44"/>
      <c r="W29" s="44"/>
      <c r="X29" s="45"/>
      <c r="Y29" s="45"/>
      <c r="Z29" s="45"/>
      <c r="AA29" s="45"/>
      <c r="AB29" s="43"/>
    </row>
    <row r="30" spans="2:28" x14ac:dyDescent="0.25">
      <c r="B30" s="47"/>
      <c r="C30" s="47"/>
      <c r="D30" s="47"/>
      <c r="E30" s="47"/>
      <c r="F30" s="47"/>
      <c r="G30" s="52" t="s">
        <v>46</v>
      </c>
      <c r="H30" s="51" t="s">
        <v>45</v>
      </c>
      <c r="I30" s="51" t="s">
        <v>42</v>
      </c>
      <c r="J30" s="50"/>
      <c r="K30" s="51" t="s">
        <v>45</v>
      </c>
      <c r="L30" s="51" t="s">
        <v>42</v>
      </c>
      <c r="M30" s="50"/>
      <c r="N30" s="51" t="s">
        <v>45</v>
      </c>
      <c r="O30" s="51" t="s">
        <v>42</v>
      </c>
      <c r="P30" s="50"/>
      <c r="Q30" s="51" t="s">
        <v>45</v>
      </c>
      <c r="R30" s="51" t="s">
        <v>42</v>
      </c>
      <c r="S30" s="50"/>
      <c r="U30" s="44"/>
      <c r="V30" s="44" t="s">
        <v>44</v>
      </c>
      <c r="W30" s="44" t="s">
        <v>43</v>
      </c>
      <c r="X30" s="45"/>
      <c r="Y30" s="45"/>
      <c r="Z30" s="45"/>
      <c r="AA30" s="45"/>
      <c r="AB30" s="43"/>
    </row>
    <row r="31" spans="2:28" x14ac:dyDescent="0.25">
      <c r="B31" s="47"/>
      <c r="C31" s="47"/>
      <c r="D31" s="47"/>
      <c r="E31" s="47"/>
      <c r="F31" s="47"/>
      <c r="G31" s="47"/>
      <c r="H31" s="44">
        <f>H24</f>
        <v>-2</v>
      </c>
      <c r="I31" s="44">
        <f>F18-F$17</f>
        <v>-3</v>
      </c>
      <c r="J31" s="48" t="s">
        <v>41</v>
      </c>
      <c r="K31" s="44"/>
      <c r="L31" s="44"/>
      <c r="M31" s="44"/>
      <c r="N31" s="44"/>
      <c r="O31" s="44"/>
      <c r="P31" s="44"/>
      <c r="Q31" s="44"/>
      <c r="R31" s="44"/>
      <c r="S31" s="44"/>
      <c r="U31" s="49" t="s">
        <v>41</v>
      </c>
      <c r="V31" s="44">
        <v>7</v>
      </c>
      <c r="W31" s="46">
        <f>(V31-V32)/(0.5*5*(5-1))</f>
        <v>0.4</v>
      </c>
      <c r="X31" s="45"/>
      <c r="Y31" s="45"/>
      <c r="Z31" s="45"/>
      <c r="AA31" s="45"/>
      <c r="AB31" s="43"/>
    </row>
    <row r="32" spans="2:28" x14ac:dyDescent="0.25">
      <c r="B32" s="47"/>
      <c r="C32" s="47"/>
      <c r="D32" s="47"/>
      <c r="E32" s="47"/>
      <c r="F32" s="47"/>
      <c r="G32" s="47"/>
      <c r="H32" s="44">
        <f>H25</f>
        <v>1</v>
      </c>
      <c r="I32" s="44">
        <f>F19-F$17</f>
        <v>-2</v>
      </c>
      <c r="J32" s="48" t="s">
        <v>42</v>
      </c>
      <c r="K32" s="44">
        <f>K25</f>
        <v>3</v>
      </c>
      <c r="L32" s="44">
        <f>F19-F$18</f>
        <v>1</v>
      </c>
      <c r="M32" s="48" t="s">
        <v>41</v>
      </c>
      <c r="N32" s="44"/>
      <c r="O32" s="44"/>
      <c r="P32" s="44"/>
      <c r="Q32" s="44"/>
      <c r="R32" s="44"/>
      <c r="S32" s="44"/>
      <c r="U32" s="49" t="s">
        <v>42</v>
      </c>
      <c r="V32" s="44">
        <v>3</v>
      </c>
      <c r="W32" s="44"/>
      <c r="X32" s="45"/>
      <c r="Y32" s="45"/>
      <c r="Z32" s="45"/>
      <c r="AA32" s="45"/>
      <c r="AB32" s="43"/>
    </row>
    <row r="33" spans="2:28" x14ac:dyDescent="0.25">
      <c r="B33" s="47"/>
      <c r="C33" s="47"/>
      <c r="D33" s="47"/>
      <c r="E33" s="47"/>
      <c r="F33" s="47"/>
      <c r="G33" s="47"/>
      <c r="H33" s="44">
        <f>H26</f>
        <v>2</v>
      </c>
      <c r="I33" s="44">
        <f>F20-F$17</f>
        <v>-1</v>
      </c>
      <c r="J33" s="48" t="s">
        <v>42</v>
      </c>
      <c r="K33" s="44">
        <f>K26</f>
        <v>4</v>
      </c>
      <c r="L33" s="44">
        <f>F20-F$18</f>
        <v>2</v>
      </c>
      <c r="M33" s="48" t="s">
        <v>41</v>
      </c>
      <c r="N33" s="44">
        <f>N26</f>
        <v>1</v>
      </c>
      <c r="O33" s="44">
        <f>F20-F$19</f>
        <v>1</v>
      </c>
      <c r="P33" s="48" t="s">
        <v>41</v>
      </c>
      <c r="Q33" s="44"/>
      <c r="R33" s="44"/>
      <c r="S33" s="44"/>
      <c r="U33" s="44"/>
      <c r="V33" s="44"/>
      <c r="W33" s="44"/>
      <c r="X33" s="45"/>
      <c r="Y33" s="45"/>
      <c r="Z33" s="45"/>
      <c r="AA33" s="45"/>
      <c r="AB33" s="43"/>
    </row>
    <row r="34" spans="2:28" x14ac:dyDescent="0.25">
      <c r="B34" s="47"/>
      <c r="C34" s="47"/>
      <c r="D34" s="47"/>
      <c r="E34" s="47"/>
      <c r="F34" s="47"/>
      <c r="G34" s="47"/>
      <c r="H34" s="44">
        <f>H27</f>
        <v>-1</v>
      </c>
      <c r="I34" s="44">
        <f>F21-F$17</f>
        <v>-4</v>
      </c>
      <c r="J34" s="48" t="s">
        <v>41</v>
      </c>
      <c r="K34" s="44">
        <f>K27</f>
        <v>1</v>
      </c>
      <c r="L34" s="44">
        <f>F21-F$18</f>
        <v>-1</v>
      </c>
      <c r="M34" s="48" t="s">
        <v>42</v>
      </c>
      <c r="N34" s="44">
        <f>N27</f>
        <v>-2</v>
      </c>
      <c r="O34" s="44">
        <f>F21-F$19</f>
        <v>-2</v>
      </c>
      <c r="P34" s="48" t="s">
        <v>41</v>
      </c>
      <c r="Q34" s="44">
        <f>Q27</f>
        <v>-3</v>
      </c>
      <c r="R34" s="44">
        <f>F21-F20</f>
        <v>-3</v>
      </c>
      <c r="S34" s="48" t="s">
        <v>41</v>
      </c>
      <c r="U34" s="44"/>
      <c r="V34" s="44"/>
      <c r="W34" s="44"/>
      <c r="X34" s="45"/>
      <c r="Y34" s="45"/>
      <c r="Z34" s="45"/>
      <c r="AA34" s="45"/>
      <c r="AB34" s="43"/>
    </row>
    <row r="35" spans="2:28" x14ac:dyDescent="0.25">
      <c r="B35" s="47"/>
      <c r="C35" s="47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6"/>
      <c r="V35" s="46"/>
      <c r="W35" s="46"/>
      <c r="X35" s="45"/>
      <c r="Y35" s="45"/>
      <c r="Z35" s="45"/>
      <c r="AA35" s="45"/>
      <c r="AB35" s="43"/>
    </row>
    <row r="36" spans="2:28" x14ac:dyDescent="0.25">
      <c r="B36" s="47"/>
      <c r="C36" s="47"/>
      <c r="D36" s="47"/>
      <c r="E36" s="47"/>
      <c r="F36" s="47"/>
      <c r="G36" s="47"/>
      <c r="H36" s="47"/>
      <c r="I36" s="47"/>
      <c r="J36" s="47"/>
      <c r="K36" s="47"/>
      <c r="L36" s="47"/>
      <c r="M36" s="47"/>
      <c r="N36" s="47"/>
      <c r="O36" s="47"/>
      <c r="P36" s="47"/>
      <c r="Q36" s="47"/>
      <c r="R36" s="47"/>
      <c r="S36" s="47"/>
      <c r="T36" s="47"/>
      <c r="U36" s="46"/>
      <c r="V36" s="46"/>
      <c r="W36" s="46"/>
      <c r="X36" s="45"/>
      <c r="Y36" s="45"/>
      <c r="Z36" s="45"/>
      <c r="AA36" s="45"/>
      <c r="AB36" s="43"/>
    </row>
    <row r="37" spans="2:28" x14ac:dyDescent="0.25">
      <c r="B37" s="47"/>
      <c r="C37" s="47"/>
      <c r="D37" s="47"/>
      <c r="E37" s="47"/>
      <c r="F37" s="47"/>
      <c r="G37" s="47"/>
      <c r="H37" s="47"/>
      <c r="I37" s="47"/>
      <c r="J37" s="47"/>
      <c r="K37" s="47"/>
      <c r="L37" s="47"/>
      <c r="M37" s="47"/>
      <c r="N37" s="47"/>
      <c r="O37" s="47"/>
      <c r="P37" s="47"/>
      <c r="Q37" s="47"/>
      <c r="R37" s="47"/>
      <c r="S37" s="47"/>
      <c r="T37" s="47"/>
      <c r="U37" s="46"/>
      <c r="V37" s="46"/>
      <c r="W37" s="46"/>
      <c r="X37" s="45"/>
      <c r="Y37" s="45"/>
      <c r="Z37" s="45"/>
      <c r="AA37" s="45"/>
      <c r="AB37" s="43"/>
    </row>
    <row r="38" spans="2:28" x14ac:dyDescent="0.25">
      <c r="B38" s="47"/>
      <c r="C38" s="47"/>
      <c r="D38" s="47"/>
      <c r="E38" s="47"/>
      <c r="F38" s="47"/>
      <c r="G38" s="47"/>
      <c r="H38" s="47"/>
      <c r="I38" s="47"/>
      <c r="J38" s="47"/>
      <c r="K38" s="47"/>
      <c r="L38" s="47"/>
      <c r="M38" s="47"/>
      <c r="N38" s="47"/>
      <c r="O38" s="47"/>
      <c r="P38" s="47"/>
      <c r="Q38" s="47"/>
      <c r="R38" s="47"/>
      <c r="S38" s="47"/>
      <c r="T38" s="47"/>
      <c r="U38" s="46"/>
      <c r="V38" s="46"/>
      <c r="W38" s="46"/>
      <c r="X38" s="45"/>
      <c r="Y38" s="45"/>
      <c r="Z38" s="45"/>
      <c r="AA38" s="45"/>
      <c r="AB38" s="43"/>
    </row>
    <row r="39" spans="2:28" x14ac:dyDescent="0.25">
      <c r="U39" s="44"/>
      <c r="V39" s="44"/>
      <c r="W39" s="44"/>
      <c r="X39" s="43"/>
      <c r="Y39" s="43"/>
      <c r="Z39" s="43"/>
      <c r="AA39" s="43"/>
      <c r="AB39" s="43"/>
    </row>
  </sheetData>
  <mergeCells count="4">
    <mergeCell ref="B3:B4"/>
    <mergeCell ref="D3:D4"/>
    <mergeCell ref="E3:E4"/>
    <mergeCell ref="F3:F4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59E97C-D96B-43AD-BE54-9099231E8429}">
  <sheetPr>
    <tabColor rgb="FFFFC000"/>
  </sheetPr>
  <dimension ref="A1:Q39"/>
  <sheetViews>
    <sheetView showGridLines="0" topLeftCell="A13" workbookViewId="0">
      <selection activeCell="M32" sqref="M32"/>
    </sheetView>
  </sheetViews>
  <sheetFormatPr defaultColWidth="8.85546875" defaultRowHeight="15" x14ac:dyDescent="0.25"/>
  <cols>
    <col min="1" max="1" width="8.85546875" style="71"/>
    <col min="2" max="2" width="11.7109375" style="71" customWidth="1"/>
    <col min="3" max="11" width="10.28515625" style="71" customWidth="1"/>
    <col min="12" max="13" width="8.85546875" style="71"/>
    <col min="14" max="14" width="10.7109375" style="71" customWidth="1"/>
    <col min="15" max="17" width="20.7109375" style="71" customWidth="1"/>
    <col min="18" max="16384" width="8.85546875" style="71"/>
  </cols>
  <sheetData>
    <row r="1" spans="1:13" ht="15.75" x14ac:dyDescent="0.25">
      <c r="A1" s="131" t="s">
        <v>0</v>
      </c>
      <c r="B1" s="127"/>
      <c r="C1" s="127"/>
      <c r="D1" s="127"/>
      <c r="E1" s="127"/>
      <c r="F1" s="127"/>
    </row>
    <row r="2" spans="1:13" ht="15.75" x14ac:dyDescent="0.25">
      <c r="A2" s="129" t="s">
        <v>1</v>
      </c>
      <c r="B2" s="130"/>
      <c r="C2" s="127"/>
      <c r="D2" s="127"/>
      <c r="E2" s="127"/>
      <c r="F2" s="127"/>
    </row>
    <row r="3" spans="1:13" ht="15.75" x14ac:dyDescent="0.25">
      <c r="A3" s="129" t="s">
        <v>2</v>
      </c>
      <c r="B3" s="127"/>
      <c r="C3" s="127"/>
      <c r="D3" s="127"/>
      <c r="E3" s="127"/>
      <c r="F3" s="127"/>
    </row>
    <row r="4" spans="1:13" ht="15.75" x14ac:dyDescent="0.25">
      <c r="A4" s="129" t="s">
        <v>3</v>
      </c>
      <c r="B4" s="127"/>
      <c r="C4" s="127"/>
      <c r="D4" s="127"/>
      <c r="E4" s="127"/>
      <c r="F4" s="127"/>
    </row>
    <row r="5" spans="1:13" ht="15.75" x14ac:dyDescent="0.25">
      <c r="A5" s="129" t="s">
        <v>4</v>
      </c>
      <c r="B5" s="127"/>
      <c r="C5" s="127"/>
      <c r="D5" s="127"/>
      <c r="E5" s="127"/>
      <c r="F5" s="127"/>
    </row>
    <row r="6" spans="1:13" ht="15.75" x14ac:dyDescent="0.25">
      <c r="A6" s="129" t="s">
        <v>5</v>
      </c>
      <c r="B6" s="127"/>
      <c r="C6" s="128"/>
      <c r="D6" s="128"/>
      <c r="E6" s="127"/>
      <c r="F6" s="127"/>
    </row>
    <row r="7" spans="1:13" ht="14.65" customHeight="1" x14ac:dyDescent="0.25"/>
    <row r="8" spans="1:13" ht="14.65" customHeight="1" x14ac:dyDescent="0.25"/>
    <row r="9" spans="1:13" ht="14.65" customHeight="1" x14ac:dyDescent="0.25">
      <c r="A9" s="74"/>
      <c r="B9" s="74"/>
      <c r="C9" s="74"/>
      <c r="D9" s="74"/>
      <c r="E9" s="74"/>
      <c r="F9" s="74"/>
      <c r="G9" s="74"/>
      <c r="H9" s="74"/>
      <c r="I9" s="74"/>
      <c r="J9" s="74"/>
      <c r="K9" s="74"/>
      <c r="L9" s="73"/>
      <c r="M9" s="74"/>
    </row>
    <row r="10" spans="1:13" ht="14.65" customHeight="1" x14ac:dyDescent="0.25">
      <c r="A10" s="126" t="s">
        <v>90</v>
      </c>
      <c r="B10" s="125" t="s">
        <v>89</v>
      </c>
      <c r="C10" s="94"/>
      <c r="D10" s="74"/>
      <c r="E10" s="74"/>
      <c r="F10" s="74"/>
      <c r="G10" s="74"/>
      <c r="H10" s="120"/>
      <c r="I10" s="74"/>
      <c r="J10" s="74"/>
      <c r="K10" s="74"/>
      <c r="L10" s="73"/>
    </row>
    <row r="11" spans="1:13" ht="14.65" customHeight="1" x14ac:dyDescent="0.25">
      <c r="A11" s="74"/>
      <c r="B11" s="125"/>
      <c r="C11" s="74"/>
      <c r="D11" s="74"/>
      <c r="E11" s="74"/>
      <c r="F11" s="74"/>
      <c r="G11" s="74"/>
      <c r="H11" s="120"/>
      <c r="I11" s="74"/>
      <c r="J11" s="74"/>
      <c r="K11" s="74"/>
      <c r="L11" s="120"/>
      <c r="M11" s="72"/>
    </row>
    <row r="12" spans="1:13" ht="14.65" customHeight="1" x14ac:dyDescent="0.25">
      <c r="A12" s="74"/>
      <c r="B12" s="125" t="s">
        <v>88</v>
      </c>
      <c r="C12" s="74"/>
      <c r="D12" s="124"/>
      <c r="E12" s="74"/>
      <c r="F12" s="74"/>
      <c r="G12" s="74"/>
      <c r="H12" s="120"/>
      <c r="I12" s="74"/>
      <c r="J12" s="74"/>
      <c r="K12" s="74"/>
      <c r="L12" s="120"/>
      <c r="M12" s="74"/>
    </row>
    <row r="13" spans="1:13" ht="14.65" customHeight="1" x14ac:dyDescent="0.25">
      <c r="A13" s="74"/>
      <c r="B13" s="121" t="s">
        <v>87</v>
      </c>
      <c r="C13" s="124"/>
      <c r="D13" s="123"/>
      <c r="E13" s="74"/>
      <c r="F13" s="74"/>
      <c r="G13" s="74"/>
      <c r="H13" s="120"/>
      <c r="I13" s="74"/>
      <c r="J13" s="74"/>
      <c r="K13" s="74"/>
      <c r="L13" s="120"/>
      <c r="M13" s="74"/>
    </row>
    <row r="14" spans="1:13" ht="14.65" customHeight="1" x14ac:dyDescent="0.25">
      <c r="A14" s="74"/>
      <c r="B14" s="121" t="s">
        <v>86</v>
      </c>
      <c r="C14" s="122"/>
      <c r="D14" s="74"/>
      <c r="E14" s="74"/>
      <c r="F14" s="74"/>
      <c r="G14" s="74"/>
      <c r="H14" s="120"/>
      <c r="I14" s="74"/>
      <c r="J14" s="74"/>
      <c r="K14" s="74"/>
      <c r="L14" s="120"/>
      <c r="M14" s="74"/>
    </row>
    <row r="15" spans="1:13" ht="14.65" customHeight="1" x14ac:dyDescent="0.25">
      <c r="A15" s="74"/>
      <c r="B15" s="121" t="s">
        <v>85</v>
      </c>
      <c r="C15" s="74"/>
      <c r="D15" s="74"/>
      <c r="E15" s="74"/>
      <c r="F15" s="74"/>
      <c r="G15" s="74"/>
      <c r="H15" s="120"/>
      <c r="I15" s="74"/>
      <c r="J15" s="74"/>
      <c r="K15" s="74"/>
      <c r="L15" s="120"/>
      <c r="M15" s="74"/>
    </row>
    <row r="16" spans="1:13" ht="14.65" customHeight="1" x14ac:dyDescent="0.25">
      <c r="A16" s="74"/>
      <c r="B16" s="74"/>
      <c r="C16" s="74"/>
      <c r="D16" s="74"/>
      <c r="E16" s="74"/>
      <c r="F16" s="74"/>
      <c r="G16" s="74"/>
      <c r="H16" s="120"/>
      <c r="I16" s="74"/>
      <c r="J16" s="74"/>
      <c r="K16" s="74"/>
      <c r="L16" s="120"/>
      <c r="M16" s="74"/>
    </row>
    <row r="17" spans="1:17" ht="14.65" customHeight="1" x14ac:dyDescent="0.25">
      <c r="A17" s="74"/>
      <c r="B17" s="119" t="s">
        <v>84</v>
      </c>
      <c r="H17" s="74"/>
      <c r="I17" s="74"/>
      <c r="J17" s="74"/>
      <c r="K17" s="74"/>
      <c r="L17" s="73"/>
      <c r="M17" s="74"/>
    </row>
    <row r="18" spans="1:17" ht="14.65" customHeight="1" thickBot="1" x14ac:dyDescent="0.3">
      <c r="A18" s="74"/>
      <c r="B18" s="118"/>
      <c r="C18" s="74"/>
      <c r="D18" s="74"/>
      <c r="E18" s="74"/>
      <c r="F18" s="74"/>
      <c r="G18" s="74"/>
      <c r="H18" s="74"/>
      <c r="I18" s="74"/>
      <c r="J18" s="74"/>
      <c r="K18" s="74"/>
      <c r="L18" s="73"/>
      <c r="M18" s="74"/>
    </row>
    <row r="19" spans="1:17" ht="15.75" x14ac:dyDescent="0.25">
      <c r="A19" s="74"/>
      <c r="B19" s="117" t="s">
        <v>83</v>
      </c>
      <c r="C19" s="116" t="s">
        <v>75</v>
      </c>
      <c r="D19" s="116" t="s">
        <v>74</v>
      </c>
      <c r="E19" s="115" t="s">
        <v>73</v>
      </c>
      <c r="F19" s="74"/>
      <c r="G19" s="74"/>
      <c r="H19" s="74"/>
      <c r="I19" s="74"/>
      <c r="J19" s="74"/>
      <c r="K19" s="74"/>
      <c r="L19" s="73"/>
      <c r="M19" s="74"/>
      <c r="N19" s="114" t="s">
        <v>82</v>
      </c>
      <c r="O19" s="113"/>
      <c r="P19" s="74"/>
      <c r="Q19" s="74"/>
    </row>
    <row r="20" spans="1:17" ht="15.75" x14ac:dyDescent="0.25">
      <c r="A20" s="74"/>
      <c r="B20" s="112" t="s">
        <v>71</v>
      </c>
      <c r="C20" s="111">
        <v>0.1</v>
      </c>
      <c r="D20" s="110">
        <v>0.1</v>
      </c>
      <c r="E20" s="109">
        <v>2.5000000000000001E-2</v>
      </c>
      <c r="F20" s="74"/>
      <c r="G20" s="74"/>
      <c r="H20" s="74"/>
      <c r="I20" s="74"/>
      <c r="J20" s="74"/>
      <c r="K20" s="74"/>
      <c r="L20" s="73"/>
      <c r="M20" s="74"/>
      <c r="N20" s="74"/>
      <c r="O20" s="74"/>
      <c r="P20" s="74"/>
      <c r="Q20" s="74"/>
    </row>
    <row r="21" spans="1:17" ht="15.75" x14ac:dyDescent="0.25">
      <c r="A21" s="74"/>
      <c r="B21" s="82" t="s">
        <v>70</v>
      </c>
      <c r="C21" s="108">
        <v>0.15</v>
      </c>
      <c r="D21" s="103">
        <v>0.25</v>
      </c>
      <c r="E21" s="102">
        <v>2.5000000000000001E-2</v>
      </c>
      <c r="F21" s="74"/>
      <c r="G21" s="74"/>
      <c r="H21" s="74"/>
      <c r="I21" s="74"/>
      <c r="J21" s="74"/>
      <c r="K21" s="74"/>
      <c r="L21" s="73"/>
      <c r="N21" s="92" t="s">
        <v>81</v>
      </c>
      <c r="O21" s="74"/>
      <c r="P21" s="74"/>
      <c r="Q21" s="74"/>
    </row>
    <row r="22" spans="1:17" ht="16.5" thickBot="1" x14ac:dyDescent="0.3">
      <c r="A22" s="74"/>
      <c r="B22" s="82" t="s">
        <v>45</v>
      </c>
      <c r="C22" s="108">
        <v>0.25</v>
      </c>
      <c r="D22" s="103">
        <v>0.3</v>
      </c>
      <c r="E22" s="102">
        <v>0.05</v>
      </c>
      <c r="F22" s="74"/>
      <c r="G22" s="74"/>
      <c r="H22" s="74"/>
      <c r="I22" s="74"/>
      <c r="J22" s="74"/>
      <c r="K22" s="74"/>
      <c r="L22" s="73"/>
      <c r="N22" s="92"/>
      <c r="O22" s="74"/>
      <c r="P22" s="74"/>
      <c r="Q22" s="74"/>
    </row>
    <row r="23" spans="1:17" ht="15.75" x14ac:dyDescent="0.25">
      <c r="A23" s="74"/>
      <c r="B23" s="82" t="s">
        <v>69</v>
      </c>
      <c r="C23" s="104">
        <v>0.3</v>
      </c>
      <c r="D23" s="103">
        <v>0.2</v>
      </c>
      <c r="E23" s="102">
        <v>0.65</v>
      </c>
      <c r="F23" s="74"/>
      <c r="G23" s="74"/>
      <c r="H23" s="74"/>
      <c r="I23" s="74"/>
      <c r="J23" s="74"/>
      <c r="K23" s="74"/>
      <c r="L23" s="73"/>
      <c r="O23" s="175" t="s">
        <v>80</v>
      </c>
      <c r="P23" s="176"/>
      <c r="Q23" s="177"/>
    </row>
    <row r="24" spans="1:17" ht="15.75" x14ac:dyDescent="0.25">
      <c r="A24" s="74"/>
      <c r="B24" s="82" t="s">
        <v>68</v>
      </c>
      <c r="C24" s="104">
        <v>0.15</v>
      </c>
      <c r="D24" s="103">
        <v>0.1</v>
      </c>
      <c r="E24" s="102">
        <v>0.15</v>
      </c>
      <c r="F24" s="74"/>
      <c r="G24" s="74"/>
      <c r="H24" s="74"/>
      <c r="I24" s="74"/>
      <c r="J24" s="74"/>
      <c r="K24" s="74"/>
      <c r="L24" s="73"/>
      <c r="O24" s="107" t="s">
        <v>75</v>
      </c>
      <c r="P24" s="106" t="s">
        <v>74</v>
      </c>
      <c r="Q24" s="105" t="s">
        <v>73</v>
      </c>
    </row>
    <row r="25" spans="1:17" ht="16.5" thickBot="1" x14ac:dyDescent="0.3">
      <c r="A25" s="74"/>
      <c r="B25" s="82" t="s">
        <v>51</v>
      </c>
      <c r="C25" s="104">
        <v>0.05</v>
      </c>
      <c r="D25" s="103">
        <v>0.05</v>
      </c>
      <c r="E25" s="102">
        <v>0.1</v>
      </c>
      <c r="F25" s="74"/>
      <c r="G25" s="74"/>
      <c r="H25" s="74"/>
      <c r="I25" s="74"/>
      <c r="J25" s="74"/>
      <c r="K25" s="74"/>
      <c r="L25" s="73"/>
      <c r="M25" s="72"/>
      <c r="O25" s="88">
        <f>SUMPRODUCT(C20:C26,$K$32:$K$38)</f>
        <v>4.8800000000000007E-3</v>
      </c>
      <c r="P25" s="87">
        <f>SUMPRODUCT(D20:D26,$K$32:$K$38)</f>
        <v>4.2000000000000006E-3</v>
      </c>
      <c r="Q25" s="86">
        <f>SUMPRODUCT(E20:E26,$K$32:$K$38)</f>
        <v>7.9900000000000006E-3</v>
      </c>
    </row>
    <row r="26" spans="1:17" ht="15.75" x14ac:dyDescent="0.25">
      <c r="A26" s="74"/>
      <c r="B26" s="101" t="s">
        <v>67</v>
      </c>
      <c r="C26" s="100">
        <v>0</v>
      </c>
      <c r="D26" s="99">
        <v>0</v>
      </c>
      <c r="E26" s="98">
        <v>0</v>
      </c>
      <c r="F26" s="74"/>
      <c r="G26" s="74"/>
      <c r="H26" s="74"/>
      <c r="I26" s="74"/>
      <c r="J26" s="74"/>
      <c r="K26" s="74"/>
      <c r="L26" s="73"/>
      <c r="M26" s="74"/>
      <c r="N26" s="74"/>
      <c r="O26" s="74"/>
      <c r="P26" s="74"/>
      <c r="Q26" s="74"/>
    </row>
    <row r="27" spans="1:17" ht="16.5" thickBot="1" x14ac:dyDescent="0.3">
      <c r="A27" s="74"/>
      <c r="B27" s="97" t="s">
        <v>44</v>
      </c>
      <c r="C27" s="96">
        <v>1</v>
      </c>
      <c r="D27" s="96">
        <v>0.99999999999999989</v>
      </c>
      <c r="E27" s="95">
        <v>1</v>
      </c>
      <c r="F27" s="74"/>
      <c r="G27" s="74"/>
      <c r="H27" s="74"/>
      <c r="I27" s="74"/>
      <c r="J27" s="74"/>
      <c r="K27" s="74"/>
      <c r="L27" s="73"/>
      <c r="M27" s="74"/>
      <c r="N27" s="92" t="s">
        <v>79</v>
      </c>
      <c r="O27" s="74"/>
      <c r="P27" s="74"/>
      <c r="Q27" s="74"/>
    </row>
    <row r="28" spans="1:17" ht="16.5" thickBot="1" x14ac:dyDescent="0.3">
      <c r="A28" s="74"/>
      <c r="B28" s="94"/>
      <c r="C28" s="94"/>
      <c r="D28" s="93"/>
      <c r="E28" s="93"/>
      <c r="F28" s="93"/>
      <c r="G28" s="74"/>
      <c r="H28" s="74"/>
      <c r="I28" s="74"/>
      <c r="J28" s="74"/>
      <c r="K28" s="74"/>
      <c r="L28" s="73"/>
      <c r="M28" s="74"/>
      <c r="N28" s="92"/>
      <c r="O28" s="74"/>
      <c r="P28" s="74"/>
      <c r="Q28" s="74"/>
    </row>
    <row r="29" spans="1:17" ht="15.75" x14ac:dyDescent="0.25">
      <c r="A29" s="74"/>
      <c r="B29" s="178" t="s">
        <v>78</v>
      </c>
      <c r="C29" s="181" t="s">
        <v>77</v>
      </c>
      <c r="D29" s="184" t="s">
        <v>76</v>
      </c>
      <c r="E29" s="184"/>
      <c r="F29" s="184"/>
      <c r="G29" s="184"/>
      <c r="H29" s="184"/>
      <c r="I29" s="184"/>
      <c r="J29" s="184"/>
      <c r="K29" s="185"/>
      <c r="L29" s="73"/>
      <c r="M29" s="74"/>
      <c r="N29" s="74"/>
      <c r="O29" s="91" t="s">
        <v>75</v>
      </c>
      <c r="P29" s="90" t="s">
        <v>74</v>
      </c>
      <c r="Q29" s="89" t="s">
        <v>73</v>
      </c>
    </row>
    <row r="30" spans="1:17" ht="16.5" thickBot="1" x14ac:dyDescent="0.3">
      <c r="A30" s="74"/>
      <c r="B30" s="179"/>
      <c r="C30" s="182"/>
      <c r="D30" s="186"/>
      <c r="E30" s="186"/>
      <c r="F30" s="186"/>
      <c r="G30" s="186"/>
      <c r="H30" s="186"/>
      <c r="I30" s="186"/>
      <c r="J30" s="186"/>
      <c r="K30" s="187"/>
      <c r="L30" s="73"/>
      <c r="M30" s="74"/>
      <c r="N30" s="74"/>
      <c r="O30" s="88">
        <f>SUMPRODUCT(C20:C26,$C$32:$C$38)</f>
        <v>5.2699999999999997E-2</v>
      </c>
      <c r="P30" s="87">
        <f>SUMPRODUCT(D20:D26,$C$32:$C$38)</f>
        <v>4.9850000000000005E-2</v>
      </c>
      <c r="Q30" s="86">
        <f>SUMPRODUCT(E20:E26,$C$32:$C$38)</f>
        <v>6.0225000000000001E-2</v>
      </c>
    </row>
    <row r="31" spans="1:17" ht="15.75" x14ac:dyDescent="0.25">
      <c r="A31" s="74"/>
      <c r="B31" s="180"/>
      <c r="C31" s="183"/>
      <c r="D31" s="85" t="s">
        <v>71</v>
      </c>
      <c r="E31" s="85" t="s">
        <v>70</v>
      </c>
      <c r="F31" s="85" t="s">
        <v>45</v>
      </c>
      <c r="G31" s="85" t="s">
        <v>69</v>
      </c>
      <c r="H31" s="85" t="s">
        <v>68</v>
      </c>
      <c r="I31" s="85" t="s">
        <v>51</v>
      </c>
      <c r="J31" s="85" t="s">
        <v>67</v>
      </c>
      <c r="K31" s="84" t="s">
        <v>72</v>
      </c>
      <c r="L31" s="73"/>
      <c r="M31" s="72"/>
      <c r="N31" s="74"/>
      <c r="O31" s="74"/>
      <c r="P31" s="74"/>
      <c r="Q31" s="74"/>
    </row>
    <row r="32" spans="1:17" ht="15.75" x14ac:dyDescent="0.25">
      <c r="A32" s="74"/>
      <c r="B32" s="82" t="s">
        <v>71</v>
      </c>
      <c r="C32" s="81">
        <v>3.5000000000000003E-2</v>
      </c>
      <c r="D32" s="80">
        <v>0.90810000000000002</v>
      </c>
      <c r="E32" s="80">
        <v>8.3299999999999999E-2</v>
      </c>
      <c r="F32" s="80">
        <v>6.8000000000000005E-3</v>
      </c>
      <c r="G32" s="80">
        <v>5.9999999999999995E-4</v>
      </c>
      <c r="H32" s="80">
        <v>1.1999999999999999E-3</v>
      </c>
      <c r="I32" s="80">
        <v>0</v>
      </c>
      <c r="J32" s="80">
        <v>0</v>
      </c>
      <c r="K32" s="79">
        <v>0</v>
      </c>
      <c r="L32" s="73"/>
      <c r="M32" s="74"/>
      <c r="N32" s="74"/>
      <c r="O32" s="83"/>
      <c r="P32" s="83"/>
      <c r="Q32" s="83"/>
    </row>
    <row r="33" spans="1:17" ht="15.75" x14ac:dyDescent="0.25">
      <c r="A33" s="74"/>
      <c r="B33" s="82" t="s">
        <v>70</v>
      </c>
      <c r="C33" s="81">
        <v>4.2000000000000003E-2</v>
      </c>
      <c r="D33" s="80">
        <v>6.9999999999999993E-3</v>
      </c>
      <c r="E33" s="80">
        <v>0.90650000000000008</v>
      </c>
      <c r="F33" s="80">
        <v>7.7899999999999997E-2</v>
      </c>
      <c r="G33" s="80">
        <v>6.4000000000000003E-3</v>
      </c>
      <c r="H33" s="80">
        <v>5.9999999999999995E-4</v>
      </c>
      <c r="I33" s="80">
        <v>1.4000000000000002E-3</v>
      </c>
      <c r="J33" s="80">
        <v>2.0000000000000001E-4</v>
      </c>
      <c r="K33" s="79">
        <v>0</v>
      </c>
      <c r="L33" s="73"/>
      <c r="M33" s="74"/>
      <c r="N33" s="74"/>
      <c r="O33" s="74"/>
      <c r="P33" s="74"/>
      <c r="Q33" s="74"/>
    </row>
    <row r="34" spans="1:17" ht="15.75" x14ac:dyDescent="0.25">
      <c r="A34" s="74"/>
      <c r="B34" s="82" t="s">
        <v>45</v>
      </c>
      <c r="C34" s="81">
        <v>4.4999999999999998E-2</v>
      </c>
      <c r="D34" s="80">
        <v>8.9999999999999998E-4</v>
      </c>
      <c r="E34" s="80">
        <v>2.2700000000000001E-2</v>
      </c>
      <c r="F34" s="80">
        <v>0.91049999999999998</v>
      </c>
      <c r="G34" s="80">
        <v>5.5199999999999999E-2</v>
      </c>
      <c r="H34" s="80">
        <v>7.4000000000000003E-3</v>
      </c>
      <c r="I34" s="80">
        <v>2.5999999999999999E-3</v>
      </c>
      <c r="J34" s="80">
        <v>1E-4</v>
      </c>
      <c r="K34" s="79">
        <v>5.9999999999999995E-4</v>
      </c>
      <c r="L34" s="73"/>
      <c r="M34" s="74"/>
      <c r="N34" s="74"/>
      <c r="O34" s="74"/>
      <c r="P34" s="74"/>
      <c r="Q34" s="74"/>
    </row>
    <row r="35" spans="1:17" ht="15.75" x14ac:dyDescent="0.25">
      <c r="A35" s="74"/>
      <c r="B35" s="82" t="s">
        <v>69</v>
      </c>
      <c r="C35" s="81">
        <v>5.8999999999999997E-2</v>
      </c>
      <c r="D35" s="80">
        <v>2.0000000000000001E-4</v>
      </c>
      <c r="E35" s="80">
        <v>3.3E-3</v>
      </c>
      <c r="F35" s="80">
        <v>5.9500000000000004E-2</v>
      </c>
      <c r="G35" s="80">
        <v>0.86930000000000007</v>
      </c>
      <c r="H35" s="80">
        <v>5.2999999999999999E-2</v>
      </c>
      <c r="I35" s="80">
        <v>1.1699999999999999E-2</v>
      </c>
      <c r="J35" s="80">
        <v>1.1999999999999999E-3</v>
      </c>
      <c r="K35" s="79">
        <v>1.8E-3</v>
      </c>
      <c r="L35" s="73"/>
      <c r="M35" s="74"/>
    </row>
    <row r="36" spans="1:17" ht="15.75" x14ac:dyDescent="0.25">
      <c r="A36" s="74"/>
      <c r="B36" s="82" t="s">
        <v>68</v>
      </c>
      <c r="C36" s="81">
        <v>6.8000000000000005E-2</v>
      </c>
      <c r="D36" s="80">
        <v>2.9999999999999997E-4</v>
      </c>
      <c r="E36" s="80">
        <v>1.4000000000000002E-3</v>
      </c>
      <c r="F36" s="80">
        <v>6.7000000000000002E-3</v>
      </c>
      <c r="G36" s="80">
        <v>7.7300000000000008E-2</v>
      </c>
      <c r="H36" s="80">
        <v>0.80530000000000002</v>
      </c>
      <c r="I36" s="80">
        <v>8.8399999999999992E-2</v>
      </c>
      <c r="J36" s="80">
        <v>0.01</v>
      </c>
      <c r="K36" s="79">
        <v>1.06E-2</v>
      </c>
      <c r="L36" s="73"/>
      <c r="M36" s="74"/>
    </row>
    <row r="37" spans="1:17" ht="15.75" x14ac:dyDescent="0.25">
      <c r="A37" s="74"/>
      <c r="B37" s="82" t="s">
        <v>51</v>
      </c>
      <c r="C37" s="81">
        <v>7.4999999999999997E-2</v>
      </c>
      <c r="D37" s="80">
        <v>0</v>
      </c>
      <c r="E37" s="80">
        <v>1.1999999999999999E-3</v>
      </c>
      <c r="F37" s="80">
        <v>2.3999999999999998E-3</v>
      </c>
      <c r="G37" s="80">
        <v>4.3E-3</v>
      </c>
      <c r="H37" s="80">
        <v>6.480000000000001E-2</v>
      </c>
      <c r="I37" s="80">
        <v>0.8345999999999999</v>
      </c>
      <c r="J37" s="80">
        <v>4.07E-2</v>
      </c>
      <c r="K37" s="79">
        <v>5.2000000000000005E-2</v>
      </c>
      <c r="L37" s="73"/>
      <c r="M37" s="74"/>
    </row>
    <row r="38" spans="1:17" ht="16.5" thickBot="1" x14ac:dyDescent="0.3">
      <c r="A38" s="74"/>
      <c r="B38" s="78" t="s">
        <v>67</v>
      </c>
      <c r="C38" s="77">
        <v>0.1</v>
      </c>
      <c r="D38" s="76">
        <v>2.2000000000000001E-3</v>
      </c>
      <c r="E38" s="76">
        <v>0</v>
      </c>
      <c r="F38" s="76">
        <v>2.0999999999999999E-3</v>
      </c>
      <c r="G38" s="76">
        <v>1.3000000000000001E-2</v>
      </c>
      <c r="H38" s="76">
        <v>2.3799999999999998E-2</v>
      </c>
      <c r="I38" s="76">
        <v>0.1124</v>
      </c>
      <c r="J38" s="76">
        <v>0.64859999999999995</v>
      </c>
      <c r="K38" s="75">
        <v>0.19789999999999999</v>
      </c>
      <c r="L38" s="73"/>
      <c r="M38" s="74"/>
    </row>
    <row r="39" spans="1:17" ht="15.75" x14ac:dyDescent="0.25">
      <c r="A39" s="74"/>
      <c r="B39" s="74"/>
      <c r="C39" s="74"/>
      <c r="D39" s="74"/>
      <c r="E39" s="74"/>
      <c r="F39" s="74"/>
      <c r="G39" s="74"/>
      <c r="H39" s="74"/>
      <c r="I39" s="74"/>
      <c r="J39" s="74"/>
      <c r="K39" s="74"/>
      <c r="L39" s="73"/>
      <c r="M39" s="72"/>
    </row>
  </sheetData>
  <mergeCells count="4">
    <mergeCell ref="O23:Q23"/>
    <mergeCell ref="B29:B31"/>
    <mergeCell ref="C29:C31"/>
    <mergeCell ref="D29:K30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B8F5BE-E173-45DA-AA10-0D5EB6AC251B}">
  <sheetPr>
    <tabColor rgb="FFFFC000"/>
  </sheetPr>
  <dimension ref="A1:DN70"/>
  <sheetViews>
    <sheetView showGridLines="0" topLeftCell="A39" workbookViewId="0">
      <selection activeCell="B61" sqref="B61"/>
    </sheetView>
  </sheetViews>
  <sheetFormatPr defaultColWidth="8.85546875" defaultRowHeight="15" x14ac:dyDescent="0.25"/>
  <cols>
    <col min="1" max="1" width="8.85546875" style="71"/>
    <col min="2" max="2" width="11.7109375" style="71" customWidth="1"/>
    <col min="3" max="3" width="18.7109375" style="71" customWidth="1"/>
    <col min="4" max="16384" width="8.85546875" style="71"/>
  </cols>
  <sheetData>
    <row r="1" spans="1:11" ht="15.75" x14ac:dyDescent="0.25">
      <c r="A1" s="129" t="s">
        <v>0</v>
      </c>
      <c r="B1" s="127"/>
      <c r="C1" s="127"/>
      <c r="D1" s="127"/>
      <c r="E1" s="127"/>
      <c r="F1" s="127"/>
    </row>
    <row r="2" spans="1:11" ht="15.75" x14ac:dyDescent="0.25">
      <c r="A2" s="129" t="s">
        <v>1</v>
      </c>
      <c r="B2" s="130"/>
      <c r="C2" s="127"/>
      <c r="D2" s="127"/>
      <c r="E2" s="127"/>
      <c r="F2" s="127"/>
    </row>
    <row r="3" spans="1:11" ht="15.75" x14ac:dyDescent="0.25">
      <c r="A3" s="129" t="s">
        <v>2</v>
      </c>
      <c r="B3" s="127"/>
      <c r="C3" s="127"/>
      <c r="D3" s="127"/>
      <c r="E3" s="127"/>
      <c r="F3" s="127"/>
    </row>
    <row r="4" spans="1:11" ht="15.75" x14ac:dyDescent="0.25">
      <c r="A4" s="129" t="s">
        <v>3</v>
      </c>
      <c r="B4" s="127"/>
      <c r="C4" s="127"/>
      <c r="D4" s="127"/>
      <c r="E4" s="127"/>
      <c r="F4" s="127"/>
    </row>
    <row r="5" spans="1:11" ht="15.75" x14ac:dyDescent="0.25">
      <c r="A5" s="129" t="s">
        <v>4</v>
      </c>
      <c r="B5" s="127"/>
      <c r="C5" s="127"/>
      <c r="D5" s="127"/>
      <c r="E5" s="127"/>
      <c r="F5" s="127"/>
    </row>
    <row r="6" spans="1:11" ht="15.75" x14ac:dyDescent="0.25">
      <c r="A6" s="129" t="s">
        <v>5</v>
      </c>
      <c r="B6" s="127"/>
      <c r="C6" s="128"/>
      <c r="D6" s="128"/>
      <c r="E6" s="127"/>
      <c r="F6" s="127"/>
    </row>
    <row r="10" spans="1:11" x14ac:dyDescent="0.25">
      <c r="A10" s="126" t="s">
        <v>90</v>
      </c>
      <c r="B10" s="125" t="s">
        <v>89</v>
      </c>
      <c r="C10" s="94"/>
      <c r="D10" s="74"/>
      <c r="E10" s="74"/>
      <c r="F10" s="74"/>
      <c r="G10" s="74"/>
      <c r="H10" s="120"/>
      <c r="I10" s="74"/>
      <c r="J10" s="74"/>
      <c r="K10" s="74"/>
    </row>
    <row r="11" spans="1:11" x14ac:dyDescent="0.25">
      <c r="A11" s="74"/>
      <c r="B11" s="125"/>
      <c r="C11" s="74"/>
      <c r="D11" s="74"/>
      <c r="E11" s="74"/>
      <c r="F11" s="74"/>
      <c r="G11" s="74"/>
      <c r="H11" s="120"/>
      <c r="I11" s="74"/>
      <c r="J11" s="74"/>
      <c r="K11" s="74"/>
    </row>
    <row r="12" spans="1:11" x14ac:dyDescent="0.25">
      <c r="A12" s="74"/>
      <c r="B12" s="125" t="s">
        <v>88</v>
      </c>
      <c r="C12" s="74"/>
      <c r="D12" s="74"/>
      <c r="E12" s="74"/>
      <c r="F12" s="74"/>
      <c r="G12" s="74"/>
      <c r="H12" s="120"/>
      <c r="I12" s="74"/>
      <c r="J12" s="74"/>
      <c r="K12" s="74"/>
    </row>
    <row r="13" spans="1:11" x14ac:dyDescent="0.25">
      <c r="A13" s="74"/>
      <c r="B13" s="121" t="s">
        <v>87</v>
      </c>
      <c r="C13" s="74"/>
      <c r="D13" s="124"/>
      <c r="E13" s="74"/>
      <c r="F13" s="74"/>
      <c r="G13" s="74"/>
      <c r="H13" s="120"/>
      <c r="I13" s="74"/>
      <c r="J13" s="74"/>
      <c r="K13" s="74"/>
    </row>
    <row r="14" spans="1:11" x14ac:dyDescent="0.25">
      <c r="A14" s="74"/>
      <c r="B14" s="121" t="s">
        <v>86</v>
      </c>
      <c r="C14" s="124"/>
      <c r="D14" s="123"/>
      <c r="E14" s="74"/>
      <c r="F14" s="74"/>
      <c r="G14" s="74"/>
      <c r="H14" s="120"/>
      <c r="I14" s="74"/>
      <c r="J14" s="74"/>
      <c r="K14" s="74"/>
    </row>
    <row r="15" spans="1:11" x14ac:dyDescent="0.25">
      <c r="A15" s="74"/>
      <c r="B15" s="121" t="s">
        <v>85</v>
      </c>
      <c r="C15" s="122"/>
      <c r="D15" s="74"/>
      <c r="E15" s="74"/>
      <c r="F15" s="74"/>
      <c r="G15" s="74"/>
      <c r="H15" s="120"/>
      <c r="I15" s="74"/>
      <c r="J15" s="74"/>
      <c r="K15" s="74"/>
    </row>
    <row r="16" spans="1:11" x14ac:dyDescent="0.25">
      <c r="A16" s="74"/>
      <c r="B16" s="74"/>
      <c r="C16" s="74"/>
      <c r="D16" s="74"/>
      <c r="E16" s="74"/>
      <c r="F16" s="74"/>
      <c r="G16" s="74"/>
      <c r="H16" s="120"/>
      <c r="I16" s="74"/>
      <c r="J16" s="74"/>
      <c r="K16" s="74"/>
    </row>
    <row r="17" spans="1:118" x14ac:dyDescent="0.25">
      <c r="A17" s="74"/>
      <c r="B17" s="119" t="s">
        <v>194</v>
      </c>
      <c r="H17" s="74"/>
      <c r="I17" s="74"/>
      <c r="J17" s="74"/>
      <c r="K17" s="74"/>
    </row>
    <row r="18" spans="1:118" x14ac:dyDescent="0.25">
      <c r="A18" s="74"/>
      <c r="B18" s="118"/>
      <c r="H18" s="74"/>
      <c r="I18" s="74"/>
      <c r="J18" s="74"/>
      <c r="K18" s="74"/>
    </row>
    <row r="19" spans="1:118" ht="15.75" thickBot="1" x14ac:dyDescent="0.3">
      <c r="A19" s="74"/>
      <c r="B19" s="74"/>
      <c r="C19" s="134"/>
      <c r="D19" s="134"/>
      <c r="E19" s="143"/>
      <c r="F19" s="143"/>
      <c r="G19" s="143"/>
      <c r="H19" s="143"/>
      <c r="I19" s="143"/>
      <c r="J19" s="143"/>
      <c r="K19" s="143"/>
      <c r="L19" s="143"/>
      <c r="M19" s="143"/>
      <c r="N19" s="143"/>
      <c r="O19" s="143"/>
      <c r="P19" s="143"/>
      <c r="Q19" s="143"/>
      <c r="R19" s="143"/>
      <c r="S19" s="143"/>
      <c r="T19" s="143"/>
      <c r="U19" s="143"/>
      <c r="V19" s="143"/>
      <c r="W19" s="143"/>
      <c r="X19" s="143"/>
      <c r="Y19" s="143"/>
      <c r="Z19" s="143"/>
      <c r="AA19" s="143"/>
      <c r="AB19" s="143"/>
      <c r="AC19" s="143"/>
      <c r="AD19" s="143"/>
      <c r="AE19" s="143"/>
      <c r="AF19" s="143"/>
      <c r="AG19" s="143"/>
      <c r="AH19" s="143"/>
      <c r="AI19" s="143"/>
      <c r="AJ19" s="143"/>
      <c r="AK19" s="143"/>
      <c r="AL19" s="143"/>
      <c r="AM19" s="143"/>
      <c r="AN19" s="143"/>
      <c r="AO19" s="143"/>
      <c r="AP19" s="143"/>
      <c r="AQ19" s="143"/>
      <c r="AR19" s="143"/>
      <c r="AS19" s="143"/>
      <c r="AT19" s="143"/>
      <c r="AU19" s="143"/>
      <c r="AV19" s="143"/>
      <c r="AW19" s="143"/>
      <c r="AX19" s="143"/>
      <c r="AY19" s="143"/>
      <c r="AZ19" s="143"/>
      <c r="BA19" s="143"/>
      <c r="BB19" s="143"/>
      <c r="BC19" s="143"/>
      <c r="BD19" s="143"/>
      <c r="BE19" s="143"/>
      <c r="BF19" s="143"/>
      <c r="BG19" s="143"/>
      <c r="BH19" s="143"/>
      <c r="BI19" s="143"/>
      <c r="BJ19" s="143"/>
      <c r="BK19" s="143"/>
      <c r="BL19" s="143"/>
      <c r="BM19" s="143"/>
      <c r="BN19" s="143"/>
      <c r="BO19" s="143"/>
      <c r="BP19" s="143"/>
      <c r="BQ19" s="143"/>
      <c r="BR19" s="143"/>
      <c r="BS19" s="143"/>
      <c r="BT19" s="143"/>
      <c r="BU19" s="143"/>
      <c r="BV19" s="143"/>
      <c r="BW19" s="143"/>
      <c r="BX19" s="143"/>
      <c r="BY19" s="143"/>
      <c r="BZ19" s="143"/>
      <c r="CA19" s="143"/>
      <c r="CB19" s="143"/>
      <c r="CC19" s="143"/>
      <c r="CD19" s="143"/>
      <c r="CE19" s="143"/>
      <c r="CF19" s="143"/>
      <c r="CG19" s="143"/>
      <c r="CH19" s="143"/>
      <c r="CI19" s="143"/>
      <c r="CJ19" s="143"/>
      <c r="CK19" s="143"/>
      <c r="CL19" s="143"/>
      <c r="CM19" s="143"/>
      <c r="CN19" s="143"/>
      <c r="CO19" s="143"/>
      <c r="CP19" s="143"/>
      <c r="CQ19" s="143"/>
      <c r="CR19" s="143"/>
      <c r="CS19" s="143"/>
      <c r="CT19" s="143"/>
      <c r="CU19" s="143"/>
      <c r="CV19" s="143"/>
      <c r="CW19" s="143"/>
      <c r="CX19" s="143"/>
      <c r="CY19" s="143"/>
      <c r="CZ19" s="143"/>
      <c r="DA19" s="134"/>
      <c r="DB19" s="134"/>
      <c r="DC19" s="134"/>
      <c r="DD19" s="134"/>
      <c r="DE19" s="134"/>
      <c r="DF19" s="134"/>
      <c r="DG19" s="134"/>
      <c r="DH19" s="134"/>
      <c r="DI19" s="134"/>
      <c r="DJ19" s="134"/>
      <c r="DK19" s="134"/>
      <c r="DL19" s="134"/>
      <c r="DM19" s="134"/>
      <c r="DN19" s="134"/>
    </row>
    <row r="20" spans="1:118" x14ac:dyDescent="0.25">
      <c r="A20" s="74"/>
      <c r="B20" s="74"/>
      <c r="C20" s="156" t="s">
        <v>193</v>
      </c>
      <c r="D20" s="155" t="s">
        <v>71</v>
      </c>
      <c r="E20" s="155" t="s">
        <v>70</v>
      </c>
      <c r="F20" s="155" t="s">
        <v>45</v>
      </c>
      <c r="G20" s="155" t="s">
        <v>69</v>
      </c>
      <c r="H20" s="155" t="s">
        <v>68</v>
      </c>
      <c r="I20" s="155" t="s">
        <v>51</v>
      </c>
      <c r="J20" s="155" t="s">
        <v>67</v>
      </c>
      <c r="K20" s="154" t="s">
        <v>72</v>
      </c>
      <c r="L20" s="143"/>
      <c r="M20" s="143"/>
      <c r="N20" s="143"/>
      <c r="O20" s="143"/>
      <c r="P20" s="143"/>
      <c r="Q20" s="143"/>
      <c r="R20" s="143"/>
      <c r="S20" s="143"/>
      <c r="T20" s="143"/>
      <c r="U20" s="143"/>
      <c r="V20" s="143"/>
      <c r="W20" s="143"/>
      <c r="X20" s="143"/>
      <c r="Y20" s="143"/>
      <c r="Z20" s="143"/>
      <c r="AA20" s="143"/>
      <c r="AB20" s="143"/>
      <c r="AC20" s="143"/>
      <c r="AD20" s="143"/>
      <c r="AE20" s="143"/>
      <c r="AF20" s="143"/>
      <c r="AG20" s="143"/>
      <c r="AH20" s="143"/>
      <c r="AI20" s="143"/>
      <c r="AJ20" s="143"/>
      <c r="AK20" s="143"/>
      <c r="AL20" s="143"/>
      <c r="AM20" s="143"/>
      <c r="AN20" s="143"/>
      <c r="AO20" s="143"/>
      <c r="AP20" s="143"/>
      <c r="AQ20" s="143"/>
      <c r="AR20" s="143"/>
      <c r="AS20" s="143"/>
      <c r="AT20" s="143"/>
      <c r="AU20" s="143"/>
      <c r="AV20" s="143"/>
      <c r="AW20" s="143"/>
      <c r="AX20" s="143"/>
      <c r="AY20" s="143"/>
      <c r="AZ20" s="143"/>
      <c r="BA20" s="143"/>
      <c r="BB20" s="143"/>
      <c r="BC20" s="143"/>
      <c r="BD20" s="143"/>
      <c r="BE20" s="143"/>
      <c r="BF20" s="143"/>
      <c r="BG20" s="143"/>
      <c r="BH20" s="143"/>
      <c r="BI20" s="143"/>
      <c r="BJ20" s="143"/>
      <c r="BK20" s="143"/>
      <c r="BL20" s="143"/>
      <c r="BM20" s="143"/>
      <c r="BN20" s="143"/>
      <c r="BO20" s="143"/>
      <c r="BP20" s="143"/>
      <c r="BQ20" s="143"/>
      <c r="BR20" s="143"/>
      <c r="BS20" s="143"/>
      <c r="BT20" s="143"/>
      <c r="BU20" s="143"/>
      <c r="BV20" s="143"/>
      <c r="BW20" s="143"/>
      <c r="BX20" s="143"/>
      <c r="BY20" s="143"/>
      <c r="BZ20" s="143"/>
      <c r="CA20" s="143"/>
      <c r="CB20" s="143"/>
      <c r="CC20" s="143"/>
      <c r="CD20" s="143"/>
      <c r="CE20" s="143"/>
      <c r="CF20" s="143"/>
      <c r="CG20" s="143"/>
      <c r="CH20" s="143"/>
      <c r="CI20" s="143"/>
      <c r="CJ20" s="143"/>
      <c r="CK20" s="143"/>
      <c r="CL20" s="143"/>
      <c r="CM20" s="143"/>
      <c r="CN20" s="143"/>
      <c r="CO20" s="143"/>
      <c r="CP20" s="143"/>
      <c r="CQ20" s="143"/>
      <c r="CR20" s="143"/>
      <c r="CS20" s="143"/>
      <c r="CT20" s="143"/>
      <c r="CU20" s="143"/>
      <c r="CV20" s="143"/>
      <c r="CW20" s="143"/>
      <c r="CX20" s="143"/>
      <c r="CY20" s="143"/>
      <c r="CZ20" s="134"/>
      <c r="DA20" s="134"/>
      <c r="DB20" s="134"/>
      <c r="DC20" s="134"/>
      <c r="DD20" s="134"/>
      <c r="DE20" s="134"/>
      <c r="DF20" s="134"/>
      <c r="DG20" s="134"/>
      <c r="DH20" s="134"/>
      <c r="DI20" s="134"/>
      <c r="DJ20" s="134"/>
      <c r="DK20" s="134"/>
      <c r="DL20" s="134"/>
      <c r="DM20" s="134"/>
      <c r="DN20" s="134"/>
    </row>
    <row r="21" spans="1:118" ht="26.25" thickBot="1" x14ac:dyDescent="0.3">
      <c r="A21" s="74"/>
      <c r="B21" s="74"/>
      <c r="C21" s="153" t="s">
        <v>192</v>
      </c>
      <c r="D21" s="152">
        <v>3.8999999999999998E-3</v>
      </c>
      <c r="E21" s="152">
        <v>3.8999999999999998E-3</v>
      </c>
      <c r="F21" s="152">
        <v>3.8999999999999998E-3</v>
      </c>
      <c r="G21" s="152">
        <v>1.26E-2</v>
      </c>
      <c r="H21" s="152">
        <v>4.4600000000000001E-2</v>
      </c>
      <c r="I21" s="152">
        <v>9.7000000000000003E-2</v>
      </c>
      <c r="J21" s="152">
        <v>0.22309999999999999</v>
      </c>
      <c r="K21" s="151">
        <v>0.4</v>
      </c>
      <c r="L21" s="143"/>
      <c r="M21" s="143"/>
      <c r="N21" s="143"/>
      <c r="O21" s="143"/>
      <c r="P21" s="143"/>
      <c r="Q21" s="143"/>
      <c r="R21" s="143"/>
      <c r="S21" s="143"/>
      <c r="T21" s="143"/>
      <c r="U21" s="143"/>
      <c r="V21" s="143"/>
      <c r="W21" s="143"/>
      <c r="X21" s="143"/>
      <c r="Y21" s="143"/>
      <c r="Z21" s="143"/>
      <c r="AA21" s="143"/>
      <c r="AB21" s="143"/>
      <c r="AC21" s="143"/>
      <c r="AD21" s="143"/>
      <c r="AE21" s="143"/>
      <c r="AF21" s="143"/>
      <c r="AG21" s="143"/>
      <c r="AH21" s="143"/>
      <c r="AI21" s="143"/>
      <c r="AJ21" s="143"/>
      <c r="AK21" s="143"/>
      <c r="AL21" s="143"/>
      <c r="AM21" s="143"/>
      <c r="AN21" s="143"/>
      <c r="AO21" s="143"/>
      <c r="AP21" s="143"/>
      <c r="AQ21" s="143"/>
      <c r="AR21" s="143"/>
      <c r="AS21" s="143"/>
      <c r="AT21" s="143"/>
      <c r="AU21" s="143"/>
      <c r="AV21" s="143"/>
      <c r="AW21" s="143"/>
      <c r="AX21" s="143"/>
      <c r="AY21" s="143"/>
      <c r="AZ21" s="143"/>
      <c r="BA21" s="143"/>
      <c r="BB21" s="143"/>
      <c r="BC21" s="143"/>
      <c r="BD21" s="143"/>
      <c r="BE21" s="143"/>
      <c r="BF21" s="143"/>
      <c r="BG21" s="143"/>
      <c r="BH21" s="143"/>
      <c r="BI21" s="143"/>
      <c r="BJ21" s="143"/>
      <c r="BK21" s="143"/>
      <c r="BL21" s="143"/>
      <c r="BM21" s="143"/>
      <c r="BN21" s="143"/>
      <c r="BO21" s="143"/>
      <c r="BP21" s="143"/>
      <c r="BQ21" s="143"/>
      <c r="BR21" s="143"/>
      <c r="BS21" s="143"/>
      <c r="BT21" s="143"/>
      <c r="BU21" s="143"/>
      <c r="BV21" s="143"/>
      <c r="BW21" s="143"/>
      <c r="BX21" s="143"/>
      <c r="BY21" s="143"/>
      <c r="BZ21" s="143"/>
      <c r="CA21" s="143"/>
      <c r="CB21" s="143"/>
      <c r="CC21" s="143"/>
      <c r="CD21" s="143"/>
      <c r="CE21" s="143"/>
      <c r="CF21" s="143"/>
      <c r="CG21" s="143"/>
      <c r="CH21" s="143"/>
      <c r="CI21" s="143"/>
      <c r="CJ21" s="143"/>
      <c r="CK21" s="143"/>
      <c r="CL21" s="143"/>
      <c r="CM21" s="143"/>
      <c r="CN21" s="143"/>
      <c r="CO21" s="143"/>
      <c r="CP21" s="143"/>
      <c r="CQ21" s="143"/>
      <c r="CR21" s="143"/>
      <c r="CS21" s="143"/>
      <c r="CT21" s="143"/>
      <c r="CU21" s="143"/>
      <c r="CV21" s="143"/>
      <c r="CW21" s="143"/>
      <c r="CX21" s="143"/>
      <c r="CY21" s="143"/>
      <c r="CZ21" s="134"/>
      <c r="DA21" s="134"/>
      <c r="DB21" s="134"/>
      <c r="DC21" s="134"/>
      <c r="DD21" s="134"/>
      <c r="DE21" s="134"/>
      <c r="DF21" s="134"/>
      <c r="DG21" s="134"/>
      <c r="DH21" s="134"/>
      <c r="DI21" s="134"/>
      <c r="DJ21" s="134"/>
      <c r="DK21" s="134"/>
      <c r="DL21" s="134"/>
      <c r="DM21" s="134"/>
      <c r="DN21" s="134"/>
    </row>
    <row r="22" spans="1:118" x14ac:dyDescent="0.25">
      <c r="A22" s="74"/>
      <c r="B22" s="74"/>
      <c r="C22" s="134"/>
      <c r="D22" s="143"/>
      <c r="E22" s="143"/>
      <c r="F22" s="143"/>
      <c r="G22" s="143"/>
      <c r="H22" s="143"/>
      <c r="I22" s="143"/>
      <c r="J22" s="143"/>
      <c r="K22" s="143"/>
      <c r="L22" s="143"/>
      <c r="M22" s="143"/>
      <c r="N22" s="143"/>
      <c r="O22" s="143"/>
      <c r="P22" s="143"/>
      <c r="Q22" s="143"/>
      <c r="R22" s="143"/>
      <c r="S22" s="143"/>
      <c r="T22" s="143"/>
      <c r="U22" s="143"/>
      <c r="V22" s="143"/>
      <c r="W22" s="143"/>
      <c r="X22" s="143"/>
      <c r="Y22" s="143"/>
      <c r="Z22" s="143"/>
      <c r="AA22" s="143"/>
      <c r="AB22" s="143"/>
      <c r="AC22" s="143"/>
      <c r="AD22" s="143"/>
      <c r="AE22" s="143"/>
      <c r="AF22" s="143"/>
      <c r="AG22" s="143"/>
      <c r="AH22" s="143"/>
      <c r="AI22" s="143"/>
      <c r="AJ22" s="143"/>
      <c r="AK22" s="143"/>
      <c r="AL22" s="143"/>
      <c r="AM22" s="143"/>
      <c r="AN22" s="143"/>
      <c r="AO22" s="143"/>
      <c r="AP22" s="143"/>
      <c r="AQ22" s="143"/>
      <c r="AR22" s="143"/>
      <c r="AS22" s="143"/>
      <c r="AT22" s="143"/>
      <c r="AU22" s="143"/>
      <c r="AV22" s="143"/>
      <c r="AW22" s="143"/>
      <c r="AX22" s="143"/>
      <c r="AY22" s="143"/>
      <c r="AZ22" s="143"/>
      <c r="BA22" s="143"/>
      <c r="BB22" s="143"/>
      <c r="BC22" s="143"/>
      <c r="BD22" s="143"/>
      <c r="BE22" s="143"/>
      <c r="BF22" s="143"/>
      <c r="BG22" s="143"/>
      <c r="BH22" s="143"/>
      <c r="BI22" s="143"/>
      <c r="BJ22" s="143"/>
      <c r="BK22" s="143"/>
      <c r="BL22" s="143"/>
      <c r="BM22" s="143"/>
      <c r="BN22" s="143"/>
      <c r="BO22" s="143"/>
      <c r="BP22" s="143"/>
      <c r="BQ22" s="143"/>
      <c r="BR22" s="143"/>
      <c r="BS22" s="143"/>
      <c r="BT22" s="143"/>
      <c r="BU22" s="143"/>
      <c r="BV22" s="143"/>
      <c r="BW22" s="143"/>
      <c r="BX22" s="143"/>
      <c r="BY22" s="143"/>
      <c r="BZ22" s="143"/>
      <c r="CA22" s="143"/>
      <c r="CB22" s="143"/>
      <c r="CC22" s="143"/>
      <c r="CD22" s="143"/>
      <c r="CE22" s="143"/>
      <c r="CF22" s="143"/>
      <c r="CG22" s="143"/>
      <c r="CH22" s="143"/>
      <c r="CI22" s="143"/>
      <c r="CJ22" s="143"/>
      <c r="CK22" s="143"/>
      <c r="CL22" s="143"/>
      <c r="CM22" s="143"/>
      <c r="CN22" s="143"/>
      <c r="CO22" s="143"/>
      <c r="CP22" s="143"/>
      <c r="CQ22" s="143"/>
      <c r="CR22" s="143"/>
      <c r="CS22" s="143"/>
      <c r="CT22" s="143"/>
      <c r="CU22" s="143"/>
      <c r="CV22" s="143"/>
      <c r="CW22" s="143"/>
      <c r="CX22" s="143"/>
      <c r="CY22" s="143"/>
      <c r="CZ22" s="134"/>
      <c r="DA22" s="134"/>
      <c r="DB22" s="134"/>
      <c r="DC22" s="134"/>
      <c r="DD22" s="134"/>
      <c r="DE22" s="134"/>
      <c r="DF22" s="134"/>
      <c r="DG22" s="134"/>
      <c r="DH22" s="134"/>
      <c r="DI22" s="134"/>
      <c r="DJ22" s="134"/>
      <c r="DK22" s="134"/>
      <c r="DL22" s="134"/>
      <c r="DM22" s="134"/>
      <c r="DN22" s="134"/>
    </row>
    <row r="23" spans="1:118" ht="15.75" thickBot="1" x14ac:dyDescent="0.3">
      <c r="A23" s="74"/>
      <c r="B23" s="74"/>
      <c r="C23" s="150" t="s">
        <v>75</v>
      </c>
      <c r="D23" s="143"/>
      <c r="E23" s="143"/>
      <c r="F23" s="143"/>
      <c r="G23" s="143"/>
      <c r="H23" s="143"/>
      <c r="I23" s="143"/>
      <c r="J23" s="143"/>
      <c r="K23" s="143"/>
      <c r="L23" s="143"/>
      <c r="M23" s="143"/>
      <c r="N23" s="143"/>
      <c r="O23" s="143"/>
      <c r="P23" s="143"/>
      <c r="Q23" s="143"/>
      <c r="R23" s="143"/>
      <c r="S23" s="143"/>
      <c r="T23" s="143"/>
      <c r="U23" s="143"/>
      <c r="V23" s="143"/>
      <c r="W23" s="143"/>
      <c r="X23" s="143"/>
      <c r="Y23" s="143"/>
      <c r="Z23" s="143"/>
      <c r="AA23" s="143"/>
      <c r="AB23" s="143"/>
      <c r="AC23" s="143"/>
      <c r="AD23" s="143"/>
      <c r="AE23" s="143"/>
      <c r="AF23" s="143"/>
      <c r="AG23" s="143"/>
      <c r="AH23" s="143"/>
      <c r="AI23" s="143"/>
      <c r="AJ23" s="143"/>
      <c r="AK23" s="143"/>
      <c r="AL23" s="143"/>
      <c r="AM23" s="143"/>
      <c r="AN23" s="143"/>
      <c r="AO23" s="143"/>
      <c r="AP23" s="143"/>
      <c r="AQ23" s="143"/>
      <c r="AR23" s="143"/>
      <c r="AS23" s="143"/>
      <c r="AT23" s="143"/>
      <c r="AU23" s="143"/>
      <c r="AV23" s="143"/>
      <c r="AW23" s="143"/>
      <c r="AX23" s="143"/>
      <c r="AY23" s="143"/>
      <c r="AZ23" s="143"/>
      <c r="BA23" s="143"/>
      <c r="BB23" s="143"/>
      <c r="BC23" s="143"/>
      <c r="BD23" s="143"/>
      <c r="BE23" s="143"/>
      <c r="BF23" s="143"/>
      <c r="BG23" s="143"/>
      <c r="BH23" s="143"/>
      <c r="BI23" s="143"/>
      <c r="BJ23" s="143"/>
      <c r="BK23" s="143"/>
      <c r="BL23" s="143"/>
      <c r="BM23" s="143"/>
      <c r="BN23" s="143"/>
      <c r="BO23" s="143"/>
      <c r="BP23" s="143"/>
      <c r="BQ23" s="143"/>
      <c r="BR23" s="143"/>
      <c r="BS23" s="143"/>
      <c r="BT23" s="143"/>
      <c r="BU23" s="143"/>
      <c r="BV23" s="143"/>
      <c r="BW23" s="143"/>
      <c r="BX23" s="143"/>
      <c r="BY23" s="143"/>
      <c r="BZ23" s="143"/>
      <c r="CA23" s="143"/>
      <c r="CB23" s="143"/>
      <c r="CC23" s="143"/>
      <c r="CD23" s="143"/>
      <c r="CE23" s="143"/>
      <c r="CF23" s="143"/>
      <c r="CG23" s="143"/>
      <c r="CH23" s="143"/>
      <c r="CI23" s="143"/>
      <c r="CJ23" s="143"/>
      <c r="CK23" s="143"/>
      <c r="CL23" s="143"/>
      <c r="CM23" s="143"/>
      <c r="CN23" s="143"/>
      <c r="CO23" s="143"/>
      <c r="CP23" s="143"/>
      <c r="CQ23" s="143"/>
      <c r="CR23" s="143"/>
      <c r="CS23" s="143"/>
      <c r="CT23" s="143"/>
      <c r="CU23" s="143"/>
      <c r="CV23" s="143"/>
      <c r="CW23" s="143"/>
      <c r="CX23" s="143"/>
      <c r="CY23" s="143"/>
      <c r="CZ23" s="134"/>
      <c r="DA23" s="134"/>
      <c r="DB23" s="134"/>
      <c r="DC23" s="134"/>
      <c r="DD23" s="134"/>
      <c r="DE23" s="134"/>
      <c r="DF23" s="134"/>
      <c r="DG23" s="134"/>
      <c r="DH23" s="134"/>
      <c r="DI23" s="134"/>
      <c r="DJ23" s="134"/>
      <c r="DK23" s="134"/>
      <c r="DL23" s="134"/>
      <c r="DM23" s="134"/>
      <c r="DN23" s="134"/>
    </row>
    <row r="24" spans="1:118" x14ac:dyDescent="0.25">
      <c r="A24" s="74"/>
      <c r="B24" s="74"/>
      <c r="C24" s="149" t="s">
        <v>83</v>
      </c>
      <c r="D24" s="140" t="s">
        <v>190</v>
      </c>
      <c r="E24" s="140" t="s">
        <v>189</v>
      </c>
      <c r="F24" s="140" t="s">
        <v>188</v>
      </c>
      <c r="G24" s="140" t="s">
        <v>187</v>
      </c>
      <c r="H24" s="140" t="s">
        <v>186</v>
      </c>
      <c r="I24" s="140" t="s">
        <v>185</v>
      </c>
      <c r="J24" s="140" t="s">
        <v>184</v>
      </c>
      <c r="K24" s="140" t="s">
        <v>183</v>
      </c>
      <c r="L24" s="140" t="s">
        <v>182</v>
      </c>
      <c r="M24" s="140" t="s">
        <v>181</v>
      </c>
      <c r="N24" s="140" t="s">
        <v>180</v>
      </c>
      <c r="O24" s="140" t="s">
        <v>179</v>
      </c>
      <c r="P24" s="140" t="s">
        <v>178</v>
      </c>
      <c r="Q24" s="140" t="s">
        <v>177</v>
      </c>
      <c r="R24" s="140" t="s">
        <v>176</v>
      </c>
      <c r="S24" s="140" t="s">
        <v>175</v>
      </c>
      <c r="T24" s="140" t="s">
        <v>174</v>
      </c>
      <c r="U24" s="140" t="s">
        <v>173</v>
      </c>
      <c r="V24" s="140" t="s">
        <v>172</v>
      </c>
      <c r="W24" s="140" t="s">
        <v>171</v>
      </c>
      <c r="X24" s="140" t="s">
        <v>170</v>
      </c>
      <c r="Y24" s="140" t="s">
        <v>169</v>
      </c>
      <c r="Z24" s="140" t="s">
        <v>168</v>
      </c>
      <c r="AA24" s="140" t="s">
        <v>167</v>
      </c>
      <c r="AB24" s="140" t="s">
        <v>166</v>
      </c>
      <c r="AC24" s="140" t="s">
        <v>165</v>
      </c>
      <c r="AD24" s="140" t="s">
        <v>164</v>
      </c>
      <c r="AE24" s="140" t="s">
        <v>163</v>
      </c>
      <c r="AF24" s="140" t="s">
        <v>162</v>
      </c>
      <c r="AG24" s="140" t="s">
        <v>161</v>
      </c>
      <c r="AH24" s="140" t="s">
        <v>160</v>
      </c>
      <c r="AI24" s="140" t="s">
        <v>159</v>
      </c>
      <c r="AJ24" s="140" t="s">
        <v>158</v>
      </c>
      <c r="AK24" s="140" t="s">
        <v>157</v>
      </c>
      <c r="AL24" s="140" t="s">
        <v>156</v>
      </c>
      <c r="AM24" s="140" t="s">
        <v>155</v>
      </c>
      <c r="AN24" s="140" t="s">
        <v>154</v>
      </c>
      <c r="AO24" s="140" t="s">
        <v>153</v>
      </c>
      <c r="AP24" s="140" t="s">
        <v>152</v>
      </c>
      <c r="AQ24" s="140" t="s">
        <v>151</v>
      </c>
      <c r="AR24" s="140" t="s">
        <v>150</v>
      </c>
      <c r="AS24" s="140" t="s">
        <v>149</v>
      </c>
      <c r="AT24" s="140" t="s">
        <v>148</v>
      </c>
      <c r="AU24" s="140" t="s">
        <v>147</v>
      </c>
      <c r="AV24" s="140" t="s">
        <v>146</v>
      </c>
      <c r="AW24" s="140" t="s">
        <v>145</v>
      </c>
      <c r="AX24" s="140" t="s">
        <v>144</v>
      </c>
      <c r="AY24" s="140" t="s">
        <v>143</v>
      </c>
      <c r="AZ24" s="140" t="s">
        <v>142</v>
      </c>
      <c r="BA24" s="140" t="s">
        <v>141</v>
      </c>
      <c r="BB24" s="140" t="s">
        <v>140</v>
      </c>
      <c r="BC24" s="140" t="s">
        <v>139</v>
      </c>
      <c r="BD24" s="140" t="s">
        <v>138</v>
      </c>
      <c r="BE24" s="140" t="s">
        <v>137</v>
      </c>
      <c r="BF24" s="140" t="s">
        <v>136</v>
      </c>
      <c r="BG24" s="140" t="s">
        <v>135</v>
      </c>
      <c r="BH24" s="140" t="s">
        <v>134</v>
      </c>
      <c r="BI24" s="140" t="s">
        <v>133</v>
      </c>
      <c r="BJ24" s="140" t="s">
        <v>132</v>
      </c>
      <c r="BK24" s="140" t="s">
        <v>131</v>
      </c>
      <c r="BL24" s="140" t="s">
        <v>130</v>
      </c>
      <c r="BM24" s="140" t="s">
        <v>129</v>
      </c>
      <c r="BN24" s="140" t="s">
        <v>128</v>
      </c>
      <c r="BO24" s="140" t="s">
        <v>127</v>
      </c>
      <c r="BP24" s="140" t="s">
        <v>126</v>
      </c>
      <c r="BQ24" s="140" t="s">
        <v>125</v>
      </c>
      <c r="BR24" s="140" t="s">
        <v>124</v>
      </c>
      <c r="BS24" s="140" t="s">
        <v>123</v>
      </c>
      <c r="BT24" s="140" t="s">
        <v>122</v>
      </c>
      <c r="BU24" s="140" t="s">
        <v>121</v>
      </c>
      <c r="BV24" s="140" t="s">
        <v>120</v>
      </c>
      <c r="BW24" s="140" t="s">
        <v>119</v>
      </c>
      <c r="BX24" s="140" t="s">
        <v>118</v>
      </c>
      <c r="BY24" s="140" t="s">
        <v>117</v>
      </c>
      <c r="BZ24" s="140" t="s">
        <v>116</v>
      </c>
      <c r="CA24" s="140" t="s">
        <v>115</v>
      </c>
      <c r="CB24" s="140" t="s">
        <v>114</v>
      </c>
      <c r="CC24" s="140" t="s">
        <v>113</v>
      </c>
      <c r="CD24" s="140" t="s">
        <v>112</v>
      </c>
      <c r="CE24" s="140" t="s">
        <v>111</v>
      </c>
      <c r="CF24" s="140" t="s">
        <v>110</v>
      </c>
      <c r="CG24" s="140" t="s">
        <v>109</v>
      </c>
      <c r="CH24" s="140" t="s">
        <v>108</v>
      </c>
      <c r="CI24" s="140" t="s">
        <v>107</v>
      </c>
      <c r="CJ24" s="140" t="s">
        <v>106</v>
      </c>
      <c r="CK24" s="140" t="s">
        <v>105</v>
      </c>
      <c r="CL24" s="140" t="s">
        <v>104</v>
      </c>
      <c r="CM24" s="140" t="s">
        <v>103</v>
      </c>
      <c r="CN24" s="140" t="s">
        <v>102</v>
      </c>
      <c r="CO24" s="140" t="s">
        <v>101</v>
      </c>
      <c r="CP24" s="140" t="s">
        <v>100</v>
      </c>
      <c r="CQ24" s="140" t="s">
        <v>99</v>
      </c>
      <c r="CR24" s="140" t="s">
        <v>98</v>
      </c>
      <c r="CS24" s="140" t="s">
        <v>97</v>
      </c>
      <c r="CT24" s="140" t="s">
        <v>96</v>
      </c>
      <c r="CU24" s="140" t="s">
        <v>95</v>
      </c>
      <c r="CV24" s="140" t="s">
        <v>94</v>
      </c>
      <c r="CW24" s="140" t="s">
        <v>93</v>
      </c>
      <c r="CX24" s="140" t="s">
        <v>92</v>
      </c>
      <c r="CY24" s="140" t="s">
        <v>91</v>
      </c>
      <c r="CZ24" s="134"/>
      <c r="DA24" s="134"/>
      <c r="DB24" s="134"/>
      <c r="DC24" s="134"/>
      <c r="DD24" s="134"/>
      <c r="DE24" s="134"/>
      <c r="DF24" s="134"/>
      <c r="DG24" s="134"/>
      <c r="DH24" s="134"/>
      <c r="DI24" s="134"/>
      <c r="DJ24" s="134"/>
      <c r="DK24" s="134"/>
      <c r="DL24" s="134"/>
      <c r="DM24" s="134"/>
      <c r="DN24" s="134"/>
    </row>
    <row r="25" spans="1:118" x14ac:dyDescent="0.25">
      <c r="A25" s="74"/>
      <c r="B25" s="74"/>
      <c r="C25" s="148" t="s">
        <v>71</v>
      </c>
      <c r="D25" s="144">
        <v>0.10038624119510625</v>
      </c>
      <c r="E25" s="144">
        <v>9.0777073981503545E-2</v>
      </c>
      <c r="F25" s="144">
        <v>9.129909855030191E-2</v>
      </c>
      <c r="G25" s="144">
        <v>8.7065634849022799E-2</v>
      </c>
      <c r="H25" s="144">
        <v>8.6536923461024859E-2</v>
      </c>
      <c r="I25" s="144">
        <v>9.8368777023776138E-2</v>
      </c>
      <c r="J25" s="144">
        <v>9.0464395144360651E-2</v>
      </c>
      <c r="K25" s="144">
        <v>8.7809250526184546E-2</v>
      </c>
      <c r="L25" s="144">
        <v>9.388431980601411E-2</v>
      </c>
      <c r="M25" s="144">
        <v>9.6075176162053216E-2</v>
      </c>
      <c r="N25" s="144">
        <v>8.7433730716775321E-2</v>
      </c>
      <c r="O25" s="144">
        <v>9.2390836759561501E-2</v>
      </c>
      <c r="P25" s="144">
        <v>9.4428643112845531E-2</v>
      </c>
      <c r="Q25" s="144">
        <v>9.1674166362528897E-2</v>
      </c>
      <c r="R25" s="144">
        <v>8.9837514067582419E-2</v>
      </c>
      <c r="S25" s="144">
        <v>9.3319037958053186E-2</v>
      </c>
      <c r="T25" s="144">
        <v>8.8987263403147415E-2</v>
      </c>
      <c r="U25" s="144">
        <v>9.3104879025906709E-2</v>
      </c>
      <c r="V25" s="144">
        <v>9.4832010428998526E-2</v>
      </c>
      <c r="W25" s="144">
        <v>8.853879149724031E-2</v>
      </c>
      <c r="X25" s="144">
        <v>9.9424462509972361E-2</v>
      </c>
      <c r="Y25" s="144">
        <v>9.5932298601014515E-2</v>
      </c>
      <c r="Z25" s="144">
        <v>8.7070048132384614E-2</v>
      </c>
      <c r="AA25" s="144">
        <v>9.7542539871861705E-2</v>
      </c>
      <c r="AB25" s="144">
        <v>8.9523672974813034E-2</v>
      </c>
      <c r="AC25" s="144">
        <v>9.0144064829560833E-2</v>
      </c>
      <c r="AD25" s="144">
        <v>9.6876280419339642E-2</v>
      </c>
      <c r="AE25" s="144">
        <v>9.4634420256377527E-2</v>
      </c>
      <c r="AF25" s="144">
        <v>9.3188585373580546E-2</v>
      </c>
      <c r="AG25" s="144">
        <v>0.10040007933191936</v>
      </c>
      <c r="AH25" s="144">
        <v>0.10100018811877397</v>
      </c>
      <c r="AI25" s="144">
        <v>8.6413172070802041E-2</v>
      </c>
      <c r="AJ25" s="144">
        <v>9.386986631461032E-2</v>
      </c>
      <c r="AK25" s="144">
        <v>9.3692559289304519E-2</v>
      </c>
      <c r="AL25" s="144">
        <v>9.1658516626433192E-2</v>
      </c>
      <c r="AM25" s="144">
        <v>9.1164710678786301E-2</v>
      </c>
      <c r="AN25" s="144">
        <v>9.9189514264117457E-2</v>
      </c>
      <c r="AO25" s="144">
        <v>8.8852776170365563E-2</v>
      </c>
      <c r="AP25" s="144">
        <v>9.348582415783796E-2</v>
      </c>
      <c r="AQ25" s="144">
        <v>9.8329115517293203E-2</v>
      </c>
      <c r="AR25" s="144">
        <v>9.2927635138680298E-2</v>
      </c>
      <c r="AS25" s="144">
        <v>9.2795897316198028E-2</v>
      </c>
      <c r="AT25" s="144">
        <v>8.861354301512632E-2</v>
      </c>
      <c r="AU25" s="144">
        <v>9.0371685050840117E-2</v>
      </c>
      <c r="AV25" s="144">
        <v>8.9639266537295328E-2</v>
      </c>
      <c r="AW25" s="144">
        <v>9.2761254620893338E-2</v>
      </c>
      <c r="AX25" s="144">
        <v>9.7775224476321879E-2</v>
      </c>
      <c r="AY25" s="144">
        <v>8.6266857237507766E-2</v>
      </c>
      <c r="AZ25" s="144">
        <v>9.3731249627073646E-2</v>
      </c>
      <c r="BA25" s="144">
        <v>9.7599269100764954E-2</v>
      </c>
      <c r="BB25" s="144">
        <v>9.0952476544432351E-2</v>
      </c>
      <c r="BC25" s="144">
        <v>8.4600117668251415E-2</v>
      </c>
      <c r="BD25" s="144">
        <v>9.4447687446727782E-2</v>
      </c>
      <c r="BE25" s="144">
        <v>8.5792901213663855E-2</v>
      </c>
      <c r="BF25" s="144">
        <v>9.0860422905428825E-2</v>
      </c>
      <c r="BG25" s="144">
        <v>9.2477323203943571E-2</v>
      </c>
      <c r="BH25" s="144">
        <v>9.3114902277251152E-2</v>
      </c>
      <c r="BI25" s="144">
        <v>9.870917363516471E-2</v>
      </c>
      <c r="BJ25" s="144">
        <v>9.3469958228926578E-2</v>
      </c>
      <c r="BK25" s="144">
        <v>8.6486043976974653E-2</v>
      </c>
      <c r="BL25" s="144">
        <v>9.8010534355937942E-2</v>
      </c>
      <c r="BM25" s="144">
        <v>8.8241126444028609E-2</v>
      </c>
      <c r="BN25" s="144">
        <v>9.5489303777356024E-2</v>
      </c>
      <c r="BO25" s="144">
        <v>9.6171218240446221E-2</v>
      </c>
      <c r="BP25" s="144">
        <v>8.893802911834546E-2</v>
      </c>
      <c r="BQ25" s="144">
        <v>9.4271832293664495E-2</v>
      </c>
      <c r="BR25" s="144">
        <v>9.2055122200394648E-2</v>
      </c>
      <c r="BS25" s="144">
        <v>8.6928013593527531E-2</v>
      </c>
      <c r="BT25" s="144">
        <v>9.4052354326799176E-2</v>
      </c>
      <c r="BU25" s="144">
        <v>8.3313651559639906E-2</v>
      </c>
      <c r="BV25" s="144">
        <v>9.287035353576599E-2</v>
      </c>
      <c r="BW25" s="144">
        <v>8.7929564273076397E-2</v>
      </c>
      <c r="BX25" s="144">
        <v>8.9787115507032292E-2</v>
      </c>
      <c r="BY25" s="144">
        <v>9.505637823743629E-2</v>
      </c>
      <c r="BZ25" s="144">
        <v>8.4002596080163403E-2</v>
      </c>
      <c r="CA25" s="144">
        <v>8.6762160639145963E-2</v>
      </c>
      <c r="CB25" s="144">
        <v>9.8741319288520063E-2</v>
      </c>
      <c r="CC25" s="144">
        <v>9.2114628693144296E-2</v>
      </c>
      <c r="CD25" s="144">
        <v>9.4613843653353555E-2</v>
      </c>
      <c r="CE25" s="144">
        <v>0.1007983185633274</v>
      </c>
      <c r="CF25" s="144">
        <v>9.3059800533878689E-2</v>
      </c>
      <c r="CG25" s="144">
        <v>9.9166917120031103E-2</v>
      </c>
      <c r="CH25" s="144">
        <v>9.5555344961143485E-2</v>
      </c>
      <c r="CI25" s="144">
        <v>0.10492350832145109</v>
      </c>
      <c r="CJ25" s="144">
        <v>9.3555480815603928E-2</v>
      </c>
      <c r="CK25" s="144">
        <v>9.6834273771027449E-2</v>
      </c>
      <c r="CL25" s="144">
        <v>9.5344407743690879E-2</v>
      </c>
      <c r="CM25" s="144">
        <v>9.2155453891563197E-2</v>
      </c>
      <c r="CN25" s="144">
        <v>9.9093468213672056E-2</v>
      </c>
      <c r="CO25" s="144">
        <v>9.8935161996864376E-2</v>
      </c>
      <c r="CP25" s="144">
        <v>9.3385131134192167E-2</v>
      </c>
      <c r="CQ25" s="144">
        <v>9.159039920310183E-2</v>
      </c>
      <c r="CR25" s="144">
        <v>9.6474345448612678E-2</v>
      </c>
      <c r="CS25" s="144">
        <v>9.0628575192125305E-2</v>
      </c>
      <c r="CT25" s="144">
        <v>9.4673108161793793E-2</v>
      </c>
      <c r="CU25" s="144">
        <v>9.1934370926958511E-2</v>
      </c>
      <c r="CV25" s="144">
        <v>9.0157357772515559E-2</v>
      </c>
      <c r="CW25" s="144">
        <v>9.635500854297134E-2</v>
      </c>
      <c r="CX25" s="144">
        <v>9.8224034448532282E-2</v>
      </c>
      <c r="CY25" s="144">
        <v>9.8398987612598854E-2</v>
      </c>
      <c r="CZ25" s="134"/>
      <c r="DA25" s="134"/>
      <c r="DB25" s="134"/>
      <c r="DC25" s="134"/>
      <c r="DD25" s="134"/>
      <c r="DE25" s="134"/>
      <c r="DF25" s="134"/>
      <c r="DG25" s="134"/>
      <c r="DH25" s="134"/>
      <c r="DI25" s="134"/>
      <c r="DJ25" s="134"/>
      <c r="DK25" s="134"/>
      <c r="DL25" s="134"/>
      <c r="DM25" s="134"/>
      <c r="DN25" s="134"/>
    </row>
    <row r="26" spans="1:118" x14ac:dyDescent="0.25">
      <c r="A26" s="74"/>
      <c r="B26" s="74"/>
      <c r="C26" s="147" t="s">
        <v>70</v>
      </c>
      <c r="D26" s="144">
        <v>0.15129323504296105</v>
      </c>
      <c r="E26" s="144">
        <v>0.1694941987022951</v>
      </c>
      <c r="F26" s="144">
        <v>0.16646147161688851</v>
      </c>
      <c r="G26" s="144">
        <v>0.15834767555516305</v>
      </c>
      <c r="H26" s="144">
        <v>0.1646996161029704</v>
      </c>
      <c r="I26" s="144">
        <v>0.15345727544361495</v>
      </c>
      <c r="J26" s="144">
        <v>0.16091587953385741</v>
      </c>
      <c r="K26" s="144">
        <v>0.1508847224891654</v>
      </c>
      <c r="L26" s="144">
        <v>0.15376717046438804</v>
      </c>
      <c r="M26" s="144">
        <v>0.14651963350275721</v>
      </c>
      <c r="N26" s="144">
        <v>0.15901114180428735</v>
      </c>
      <c r="O26" s="144">
        <v>0.16214971588671342</v>
      </c>
      <c r="P26" s="144">
        <v>0.1467380706867514</v>
      </c>
      <c r="Q26" s="144">
        <v>0.1672653466043551</v>
      </c>
      <c r="R26" s="144">
        <v>0.17015333365981941</v>
      </c>
      <c r="S26" s="144">
        <v>0.16446609411877419</v>
      </c>
      <c r="T26" s="144">
        <v>0.16841338445506324</v>
      </c>
      <c r="U26" s="144">
        <v>0.15797104835206391</v>
      </c>
      <c r="V26" s="144">
        <v>0.1483792305372276</v>
      </c>
      <c r="W26" s="144">
        <v>0.16831612239967464</v>
      </c>
      <c r="X26" s="144">
        <v>0.15782454674659682</v>
      </c>
      <c r="Y26" s="144">
        <v>0.15773222247288354</v>
      </c>
      <c r="Z26" s="144">
        <v>0.15666122265910529</v>
      </c>
      <c r="AA26" s="144">
        <v>0.14318846850938835</v>
      </c>
      <c r="AB26" s="144">
        <v>0.14684846000976987</v>
      </c>
      <c r="AC26" s="144">
        <v>0.16952586037333908</v>
      </c>
      <c r="AD26" s="144">
        <v>0.14077289906465346</v>
      </c>
      <c r="AE26" s="144">
        <v>0.1480739607363038</v>
      </c>
      <c r="AF26" s="144">
        <v>0.15042485088385685</v>
      </c>
      <c r="AG26" s="144">
        <v>0.14424008210794087</v>
      </c>
      <c r="AH26" s="144">
        <v>0.16340726916276388</v>
      </c>
      <c r="AI26" s="144">
        <v>0.1640650245635418</v>
      </c>
      <c r="AJ26" s="144">
        <v>0.15942614035345362</v>
      </c>
      <c r="AK26" s="144">
        <v>0.15447448257037955</v>
      </c>
      <c r="AL26" s="144">
        <v>0.16591822881926629</v>
      </c>
      <c r="AM26" s="144">
        <v>0.15235737173446495</v>
      </c>
      <c r="AN26" s="144">
        <v>0.15542330981798436</v>
      </c>
      <c r="AO26" s="144">
        <v>0.14456106323889456</v>
      </c>
      <c r="AP26" s="144">
        <v>0.15517483727859976</v>
      </c>
      <c r="AQ26" s="144">
        <v>0.1530401799755832</v>
      </c>
      <c r="AR26" s="144">
        <v>0.1467398127070528</v>
      </c>
      <c r="AS26" s="144">
        <v>0.17302232519376043</v>
      </c>
      <c r="AT26" s="144">
        <v>0.16934800755192606</v>
      </c>
      <c r="AU26" s="144">
        <v>0.16450306395524616</v>
      </c>
      <c r="AV26" s="144">
        <v>0.17258206333079168</v>
      </c>
      <c r="AW26" s="144">
        <v>0.1585898092254171</v>
      </c>
      <c r="AX26" s="144">
        <v>0.1526518395634533</v>
      </c>
      <c r="AY26" s="144">
        <v>0.17004657720516114</v>
      </c>
      <c r="AZ26" s="144">
        <v>0.14598655788201989</v>
      </c>
      <c r="BA26" s="144">
        <v>0.1620383252390378</v>
      </c>
      <c r="BB26" s="144">
        <v>0.16057336204024464</v>
      </c>
      <c r="BC26" s="144">
        <v>0.15437160279386669</v>
      </c>
      <c r="BD26" s="144">
        <v>0.15123038855071119</v>
      </c>
      <c r="BE26" s="144">
        <v>0.16825888813695572</v>
      </c>
      <c r="BF26" s="144">
        <v>0.14939449393515658</v>
      </c>
      <c r="BG26" s="144">
        <v>0.15014959614776338</v>
      </c>
      <c r="BH26" s="144">
        <v>0.16324999850295813</v>
      </c>
      <c r="BI26" s="144">
        <v>0.15129114503969091</v>
      </c>
      <c r="BJ26" s="144">
        <v>0.16415280738437998</v>
      </c>
      <c r="BK26" s="144">
        <v>0.16449242283641041</v>
      </c>
      <c r="BL26" s="144">
        <v>0.15087729409795508</v>
      </c>
      <c r="BM26" s="144">
        <v>0.16824502648151352</v>
      </c>
      <c r="BN26" s="144">
        <v>0.16225200876744938</v>
      </c>
      <c r="BO26" s="144">
        <v>0.15511184904747055</v>
      </c>
      <c r="BP26" s="144">
        <v>0.14970425545226451</v>
      </c>
      <c r="BQ26" s="144">
        <v>0.15795720667829757</v>
      </c>
      <c r="BR26" s="144">
        <v>0.15915042465854481</v>
      </c>
      <c r="BS26" s="144">
        <v>0.17268376719388184</v>
      </c>
      <c r="BT26" s="144">
        <v>0.15297342062845892</v>
      </c>
      <c r="BU26" s="144">
        <v>0.17025011799657822</v>
      </c>
      <c r="BV26" s="144">
        <v>0.16497650063083144</v>
      </c>
      <c r="BW26" s="144">
        <v>0.14978046807780984</v>
      </c>
      <c r="BX26" s="144">
        <v>0.17484273913541659</v>
      </c>
      <c r="BY26" s="144">
        <v>0.13297815360574666</v>
      </c>
      <c r="BZ26" s="144">
        <v>0.14960370693332029</v>
      </c>
      <c r="CA26" s="144">
        <v>0.16094579201568304</v>
      </c>
      <c r="CB26" s="144">
        <v>0.15407436433866248</v>
      </c>
      <c r="CC26" s="144">
        <v>0.15246076663414881</v>
      </c>
      <c r="CD26" s="144">
        <v>0.18010475717976501</v>
      </c>
      <c r="CE26" s="144">
        <v>0.16299494523704799</v>
      </c>
      <c r="CF26" s="144">
        <v>0.14931517117137708</v>
      </c>
      <c r="CG26" s="144">
        <v>0.15694490088363511</v>
      </c>
      <c r="CH26" s="144">
        <v>0.17773056720751301</v>
      </c>
      <c r="CI26" s="144">
        <v>0.15545063036089432</v>
      </c>
      <c r="CJ26" s="144">
        <v>0.15075374974321151</v>
      </c>
      <c r="CK26" s="144">
        <v>0.16910045429382878</v>
      </c>
      <c r="CL26" s="144">
        <v>0.15379291324254818</v>
      </c>
      <c r="CM26" s="144">
        <v>0.15649585827093823</v>
      </c>
      <c r="CN26" s="144">
        <v>0.15033623072892188</v>
      </c>
      <c r="CO26" s="144">
        <v>0.16749446126593534</v>
      </c>
      <c r="CP26" s="144">
        <v>0.16774919211105904</v>
      </c>
      <c r="CQ26" s="144">
        <v>0.15427887781672864</v>
      </c>
      <c r="CR26" s="144">
        <v>0.16907330485032385</v>
      </c>
      <c r="CS26" s="144">
        <v>0.16987391015713013</v>
      </c>
      <c r="CT26" s="144">
        <v>0.14733621438816547</v>
      </c>
      <c r="CU26" s="144">
        <v>0.1557583746943175</v>
      </c>
      <c r="CV26" s="144">
        <v>0.14420477055414752</v>
      </c>
      <c r="CW26" s="144">
        <v>0.14978064334555899</v>
      </c>
      <c r="CX26" s="144">
        <v>0.16495047376806099</v>
      </c>
      <c r="CY26" s="144">
        <v>0.16418651800583578</v>
      </c>
      <c r="CZ26" s="134"/>
      <c r="DA26" s="134"/>
      <c r="DB26" s="134"/>
      <c r="DC26" s="134"/>
      <c r="DD26" s="134"/>
      <c r="DE26" s="134"/>
      <c r="DF26" s="134"/>
      <c r="DG26" s="134"/>
      <c r="DH26" s="134"/>
      <c r="DI26" s="134"/>
      <c r="DJ26" s="134"/>
      <c r="DK26" s="134"/>
      <c r="DL26" s="134"/>
      <c r="DM26" s="134"/>
      <c r="DN26" s="134"/>
    </row>
    <row r="27" spans="1:118" x14ac:dyDescent="0.25">
      <c r="A27" s="74"/>
      <c r="B27" s="74"/>
      <c r="C27" s="147" t="s">
        <v>45</v>
      </c>
      <c r="D27" s="144">
        <v>0.22994116812651405</v>
      </c>
      <c r="E27" s="144">
        <v>0.22771735401484253</v>
      </c>
      <c r="F27" s="144">
        <v>0.24500690377676693</v>
      </c>
      <c r="G27" s="144">
        <v>0.27018435307035205</v>
      </c>
      <c r="H27" s="144">
        <v>0.2419331804942273</v>
      </c>
      <c r="I27" s="144">
        <v>0.26411453319617217</v>
      </c>
      <c r="J27" s="144">
        <v>0.23769500449681394</v>
      </c>
      <c r="K27" s="144">
        <v>0.24638169576768915</v>
      </c>
      <c r="L27" s="144">
        <v>0.2461185538595064</v>
      </c>
      <c r="M27" s="144">
        <v>0.27548294471563223</v>
      </c>
      <c r="N27" s="144">
        <v>0.23146981623847429</v>
      </c>
      <c r="O27" s="144">
        <v>0.254992876368899</v>
      </c>
      <c r="P27" s="144">
        <v>0.26960393134183475</v>
      </c>
      <c r="Q27" s="144">
        <v>0.24640850111776366</v>
      </c>
      <c r="R27" s="144">
        <v>0.25868839989606579</v>
      </c>
      <c r="S27" s="144">
        <v>0.21751088775654587</v>
      </c>
      <c r="T27" s="144">
        <v>0.24801190287512803</v>
      </c>
      <c r="U27" s="144">
        <v>0.23371959097442749</v>
      </c>
      <c r="V27" s="144">
        <v>0.27871983817927432</v>
      </c>
      <c r="W27" s="144">
        <v>0.23671632406158366</v>
      </c>
      <c r="X27" s="144">
        <v>0.23556975307496522</v>
      </c>
      <c r="Y27" s="144">
        <v>0.24253099085384133</v>
      </c>
      <c r="Z27" s="144">
        <v>0.26238533827035943</v>
      </c>
      <c r="AA27" s="144">
        <v>0.27946588861349475</v>
      </c>
      <c r="AB27" s="144">
        <v>0.26904830588652634</v>
      </c>
      <c r="AC27" s="144">
        <v>0.22953987883354524</v>
      </c>
      <c r="AD27" s="144">
        <v>0.28520320212517841</v>
      </c>
      <c r="AE27" s="144">
        <v>0.26201937172701045</v>
      </c>
      <c r="AF27" s="144">
        <v>0.26390688063952061</v>
      </c>
      <c r="AG27" s="144">
        <v>0.24416844072687413</v>
      </c>
      <c r="AH27" s="144">
        <v>0.24404678743846731</v>
      </c>
      <c r="AI27" s="144">
        <v>0.24730323278331406</v>
      </c>
      <c r="AJ27" s="144">
        <v>0.25382519775786955</v>
      </c>
      <c r="AK27" s="144">
        <v>0.24743285357445505</v>
      </c>
      <c r="AL27" s="144">
        <v>0.25286472720239422</v>
      </c>
      <c r="AM27" s="144">
        <v>0.25082477442001494</v>
      </c>
      <c r="AN27" s="144">
        <v>0.22321457084326288</v>
      </c>
      <c r="AO27" s="144">
        <v>0.25018140475500589</v>
      </c>
      <c r="AP27" s="144">
        <v>0.25145913917326768</v>
      </c>
      <c r="AQ27" s="144">
        <v>0.24300644250540165</v>
      </c>
      <c r="AR27" s="144">
        <v>0.25803615128514518</v>
      </c>
      <c r="AS27" s="144">
        <v>0.26698052079657858</v>
      </c>
      <c r="AT27" s="144">
        <v>0.23537093203013235</v>
      </c>
      <c r="AU27" s="144">
        <v>0.24905658671558217</v>
      </c>
      <c r="AV27" s="144">
        <v>0.27628744419460893</v>
      </c>
      <c r="AW27" s="144">
        <v>0.27986720300635926</v>
      </c>
      <c r="AX27" s="144">
        <v>0.27677944747140354</v>
      </c>
      <c r="AY27" s="144">
        <v>0.27424141788764012</v>
      </c>
      <c r="AZ27" s="144">
        <v>0.2554442247834765</v>
      </c>
      <c r="BA27" s="144">
        <v>0.24668852521086726</v>
      </c>
      <c r="BB27" s="144">
        <v>0.24099437899225176</v>
      </c>
      <c r="BC27" s="144">
        <v>0.27311495507838579</v>
      </c>
      <c r="BD27" s="144">
        <v>0.26625973359507571</v>
      </c>
      <c r="BE27" s="144">
        <v>0.24429438076016</v>
      </c>
      <c r="BF27" s="144">
        <v>0.26158612648516083</v>
      </c>
      <c r="BG27" s="144">
        <v>0.25844120605523963</v>
      </c>
      <c r="BH27" s="144">
        <v>0.24717089068201917</v>
      </c>
      <c r="BI27" s="144">
        <v>0.24020243224709656</v>
      </c>
      <c r="BJ27" s="144">
        <v>0.23484572822743194</v>
      </c>
      <c r="BK27" s="144">
        <v>0.23769299442672179</v>
      </c>
      <c r="BL27" s="144">
        <v>0.24581340621275058</v>
      </c>
      <c r="BM27" s="144">
        <v>0.25296902028013185</v>
      </c>
      <c r="BN27" s="144">
        <v>0.23970310821287111</v>
      </c>
      <c r="BO27" s="144">
        <v>0.25768127248980843</v>
      </c>
      <c r="BP27" s="144">
        <v>0.25255650520050205</v>
      </c>
      <c r="BQ27" s="144">
        <v>0.25987301470641982</v>
      </c>
      <c r="BR27" s="144">
        <v>0.24422007202336529</v>
      </c>
      <c r="BS27" s="144">
        <v>0.22554178007651746</v>
      </c>
      <c r="BT27" s="144">
        <v>0.25903638903786369</v>
      </c>
      <c r="BU27" s="144">
        <v>0.26699315828377179</v>
      </c>
      <c r="BV27" s="144">
        <v>0.25473743077595223</v>
      </c>
      <c r="BW27" s="144">
        <v>0.27603059083044723</v>
      </c>
      <c r="BX27" s="144">
        <v>0.24896927795317295</v>
      </c>
      <c r="BY27" s="144">
        <v>0.26818786266459704</v>
      </c>
      <c r="BZ27" s="144">
        <v>0.26472996684421174</v>
      </c>
      <c r="CA27" s="144">
        <v>0.24568613614661988</v>
      </c>
      <c r="CB27" s="144">
        <v>0.24369453473890337</v>
      </c>
      <c r="CC27" s="144">
        <v>0.26175476332946052</v>
      </c>
      <c r="CD27" s="144">
        <v>0.22833478848295616</v>
      </c>
      <c r="CE27" s="144">
        <v>0.20502523457159358</v>
      </c>
      <c r="CF27" s="144">
        <v>0.28106360369222977</v>
      </c>
      <c r="CG27" s="144">
        <v>0.23278126635184085</v>
      </c>
      <c r="CH27" s="144">
        <v>0.22573431146414386</v>
      </c>
      <c r="CI27" s="144">
        <v>0.21572528858219292</v>
      </c>
      <c r="CJ27" s="144">
        <v>0.25475269122673516</v>
      </c>
      <c r="CK27" s="144">
        <v>0.21683374746991332</v>
      </c>
      <c r="CL27" s="144">
        <v>0.23609275480361402</v>
      </c>
      <c r="CM27" s="144">
        <v>0.23329057018812516</v>
      </c>
      <c r="CN27" s="144">
        <v>0.2654538659563101</v>
      </c>
      <c r="CO27" s="144">
        <v>0.22726507138392274</v>
      </c>
      <c r="CP27" s="144">
        <v>0.24405119817496754</v>
      </c>
      <c r="CQ27" s="144">
        <v>0.28322773014623182</v>
      </c>
      <c r="CR27" s="144">
        <v>0.2431336365816382</v>
      </c>
      <c r="CS27" s="144">
        <v>0.25666397714991895</v>
      </c>
      <c r="CT27" s="144">
        <v>0.25936412880450871</v>
      </c>
      <c r="CU27" s="144">
        <v>0.26720934901262966</v>
      </c>
      <c r="CV27" s="144">
        <v>0.27427338145132379</v>
      </c>
      <c r="CW27" s="144">
        <v>0.22271032238836297</v>
      </c>
      <c r="CX27" s="144">
        <v>0.24248562501164922</v>
      </c>
      <c r="CY27" s="144">
        <v>0.22302415813311738</v>
      </c>
      <c r="CZ27" s="134"/>
      <c r="DA27" s="134"/>
      <c r="DB27" s="134"/>
      <c r="DC27" s="134"/>
      <c r="DD27" s="134"/>
      <c r="DE27" s="134"/>
      <c r="DF27" s="134"/>
      <c r="DG27" s="134"/>
      <c r="DH27" s="134"/>
      <c r="DI27" s="134"/>
      <c r="DJ27" s="134"/>
      <c r="DK27" s="134"/>
      <c r="DL27" s="134"/>
      <c r="DM27" s="134"/>
      <c r="DN27" s="134"/>
    </row>
    <row r="28" spans="1:118" x14ac:dyDescent="0.25">
      <c r="A28" s="74"/>
      <c r="B28" s="74"/>
      <c r="C28" s="147" t="s">
        <v>69</v>
      </c>
      <c r="D28" s="144">
        <v>0.26816909984256976</v>
      </c>
      <c r="E28" s="144">
        <v>0.28057899663946484</v>
      </c>
      <c r="F28" s="144">
        <v>0.27966482512065294</v>
      </c>
      <c r="G28" s="144">
        <v>0.24463840089758337</v>
      </c>
      <c r="H28" s="144">
        <v>0.26098436274873194</v>
      </c>
      <c r="I28" s="144">
        <v>0.28579910697043415</v>
      </c>
      <c r="J28" s="144">
        <v>0.26466273917133132</v>
      </c>
      <c r="K28" s="144">
        <v>0.26942874981891796</v>
      </c>
      <c r="L28" s="144">
        <v>0.28922302220651153</v>
      </c>
      <c r="M28" s="144">
        <v>0.28351923181265609</v>
      </c>
      <c r="N28" s="144">
        <v>0.27775174813648101</v>
      </c>
      <c r="O28" s="144">
        <v>0.24284739858834395</v>
      </c>
      <c r="P28" s="144">
        <v>0.25866445817444289</v>
      </c>
      <c r="Q28" s="144">
        <v>0.27336800945279782</v>
      </c>
      <c r="R28" s="144">
        <v>0.24911292077034164</v>
      </c>
      <c r="S28" s="144">
        <v>0.29361709650393419</v>
      </c>
      <c r="T28" s="144">
        <v>0.25974778622183564</v>
      </c>
      <c r="U28" s="144">
        <v>0.29271987535027544</v>
      </c>
      <c r="V28" s="144">
        <v>0.24750068585575985</v>
      </c>
      <c r="W28" s="144">
        <v>0.29524428067949238</v>
      </c>
      <c r="X28" s="144">
        <v>0.28443785916831749</v>
      </c>
      <c r="Y28" s="144">
        <v>0.29068136557229723</v>
      </c>
      <c r="Z28" s="144">
        <v>0.23928854114780246</v>
      </c>
      <c r="AA28" s="144">
        <v>0.25111150467161619</v>
      </c>
      <c r="AB28" s="144">
        <v>0.26042799838525388</v>
      </c>
      <c r="AC28" s="144">
        <v>0.27057764914159183</v>
      </c>
      <c r="AD28" s="144">
        <v>0.27830250420461861</v>
      </c>
      <c r="AE28" s="144">
        <v>0.24732686963266692</v>
      </c>
      <c r="AF28" s="144">
        <v>0.25459535343465717</v>
      </c>
      <c r="AG28" s="144">
        <v>0.28607780704661573</v>
      </c>
      <c r="AH28" s="144">
        <v>0.27285669457406686</v>
      </c>
      <c r="AI28" s="144">
        <v>0.26903054070946147</v>
      </c>
      <c r="AJ28" s="144">
        <v>0.25801137587682788</v>
      </c>
      <c r="AK28" s="144">
        <v>0.27327580902742582</v>
      </c>
      <c r="AL28" s="144">
        <v>0.26595289967443991</v>
      </c>
      <c r="AM28" s="144">
        <v>0.28440469404989821</v>
      </c>
      <c r="AN28" s="144">
        <v>0.28101285417086275</v>
      </c>
      <c r="AO28" s="144">
        <v>0.30290243061194499</v>
      </c>
      <c r="AP28" s="144">
        <v>0.28775453312268962</v>
      </c>
      <c r="AQ28" s="144">
        <v>0.29343950819658415</v>
      </c>
      <c r="AR28" s="144">
        <v>0.26697005216266595</v>
      </c>
      <c r="AS28" s="144">
        <v>0.23732767433964128</v>
      </c>
      <c r="AT28" s="144">
        <v>0.28158789129874445</v>
      </c>
      <c r="AU28" s="144">
        <v>0.25204387128968997</v>
      </c>
      <c r="AV28" s="144">
        <v>0.23530584060128215</v>
      </c>
      <c r="AW28" s="144">
        <v>0.26140580228885035</v>
      </c>
      <c r="AX28" s="144">
        <v>0.23490213198052873</v>
      </c>
      <c r="AY28" s="144">
        <v>0.2595030085880396</v>
      </c>
      <c r="AZ28" s="144">
        <v>0.29348642438016476</v>
      </c>
      <c r="BA28" s="144">
        <v>0.27621831640824623</v>
      </c>
      <c r="BB28" s="144">
        <v>0.27440553604318996</v>
      </c>
      <c r="BC28" s="144">
        <v>0.26687323933818069</v>
      </c>
      <c r="BD28" s="144">
        <v>0.24848034635293997</v>
      </c>
      <c r="BE28" s="144">
        <v>0.29708620665676466</v>
      </c>
      <c r="BF28" s="144">
        <v>0.2615430644273079</v>
      </c>
      <c r="BG28" s="144">
        <v>0.26476069067823216</v>
      </c>
      <c r="BH28" s="144">
        <v>0.27441347997216747</v>
      </c>
      <c r="BI28" s="144">
        <v>0.28632443683596659</v>
      </c>
      <c r="BJ28" s="144">
        <v>0.26578070203630189</v>
      </c>
      <c r="BK28" s="144">
        <v>0.27249252557001258</v>
      </c>
      <c r="BL28" s="144">
        <v>0.27042556402865275</v>
      </c>
      <c r="BM28" s="144">
        <v>0.26586096929077935</v>
      </c>
      <c r="BN28" s="144">
        <v>0.25447016274567458</v>
      </c>
      <c r="BO28" s="144">
        <v>0.25525446113832084</v>
      </c>
      <c r="BP28" s="144">
        <v>0.28775126292447084</v>
      </c>
      <c r="BQ28" s="144">
        <v>0.27588442337689545</v>
      </c>
      <c r="BR28" s="144">
        <v>0.23819680653677922</v>
      </c>
      <c r="BS28" s="144">
        <v>0.27716562047110527</v>
      </c>
      <c r="BT28" s="144">
        <v>0.28021342928095017</v>
      </c>
      <c r="BU28" s="144">
        <v>0.28287535752189397</v>
      </c>
      <c r="BV28" s="144">
        <v>0.23877532854344935</v>
      </c>
      <c r="BW28" s="144">
        <v>0.27423826489743297</v>
      </c>
      <c r="BX28" s="144">
        <v>0.26424382100252541</v>
      </c>
      <c r="BY28" s="144">
        <v>0.28534457163428673</v>
      </c>
      <c r="BZ28" s="144">
        <v>0.25912334110033763</v>
      </c>
      <c r="CA28" s="144">
        <v>0.29102937436082643</v>
      </c>
      <c r="CB28" s="144">
        <v>0.30143970715863733</v>
      </c>
      <c r="CC28" s="144">
        <v>0.28143262417652737</v>
      </c>
      <c r="CD28" s="144">
        <v>0.26436187331991651</v>
      </c>
      <c r="CE28" s="144">
        <v>0.32536413798772468</v>
      </c>
      <c r="CF28" s="144">
        <v>0.27229312448095588</v>
      </c>
      <c r="CG28" s="144">
        <v>0.27454493937136015</v>
      </c>
      <c r="CH28" s="144">
        <v>0.29051478036754169</v>
      </c>
      <c r="CI28" s="144">
        <v>0.29626841417861993</v>
      </c>
      <c r="CJ28" s="144">
        <v>0.28440632675875877</v>
      </c>
      <c r="CK28" s="144">
        <v>0.28958752718329472</v>
      </c>
      <c r="CL28" s="144">
        <v>0.28758411248996668</v>
      </c>
      <c r="CM28" s="144">
        <v>0.26351814689265612</v>
      </c>
      <c r="CN28" s="144">
        <v>0.2500129525353153</v>
      </c>
      <c r="CO28" s="144">
        <v>0.25511445787433701</v>
      </c>
      <c r="CP28" s="144">
        <v>0.2613159514414205</v>
      </c>
      <c r="CQ28" s="144">
        <v>0.24363583055503027</v>
      </c>
      <c r="CR28" s="144">
        <v>0.27640769706129897</v>
      </c>
      <c r="CS28" s="144">
        <v>0.25730242270172843</v>
      </c>
      <c r="CT28" s="144">
        <v>0.28179756703453068</v>
      </c>
      <c r="CU28" s="144">
        <v>0.2804341914856362</v>
      </c>
      <c r="CV28" s="144">
        <v>0.25246270070089133</v>
      </c>
      <c r="CW28" s="144">
        <v>0.30847604225916642</v>
      </c>
      <c r="CX28" s="144">
        <v>0.2653836829546421</v>
      </c>
      <c r="CY28" s="144">
        <v>0.30227046946326841</v>
      </c>
      <c r="CZ28" s="134"/>
      <c r="DA28" s="134"/>
      <c r="DB28" s="134"/>
      <c r="DC28" s="134"/>
      <c r="DD28" s="134"/>
      <c r="DE28" s="134"/>
      <c r="DF28" s="134"/>
      <c r="DG28" s="134"/>
      <c r="DH28" s="134"/>
      <c r="DI28" s="134"/>
      <c r="DJ28" s="134"/>
      <c r="DK28" s="134"/>
      <c r="DL28" s="134"/>
      <c r="DM28" s="134"/>
      <c r="DN28" s="134"/>
    </row>
    <row r="29" spans="1:118" x14ac:dyDescent="0.25">
      <c r="A29" s="74"/>
      <c r="B29" s="74"/>
      <c r="C29" s="147" t="s">
        <v>68</v>
      </c>
      <c r="D29" s="144">
        <v>0.15402938270281083</v>
      </c>
      <c r="E29" s="144">
        <v>0.13969071998031227</v>
      </c>
      <c r="F29" s="144">
        <v>0.13966990216306144</v>
      </c>
      <c r="G29" s="144">
        <v>0.14428871088806691</v>
      </c>
      <c r="H29" s="144">
        <v>0.1599258036053792</v>
      </c>
      <c r="I29" s="144">
        <v>0.10797382107032563</v>
      </c>
      <c r="J29" s="144">
        <v>0.15847222048948298</v>
      </c>
      <c r="K29" s="144">
        <v>0.15024848987250733</v>
      </c>
      <c r="L29" s="144">
        <v>0.13406295767324833</v>
      </c>
      <c r="M29" s="144">
        <v>0.11889189296434807</v>
      </c>
      <c r="N29" s="144">
        <v>0.15577787395119527</v>
      </c>
      <c r="O29" s="144">
        <v>0.13645888075972176</v>
      </c>
      <c r="P29" s="144">
        <v>0.14107617809599476</v>
      </c>
      <c r="Q29" s="144">
        <v>0.13063852006947507</v>
      </c>
      <c r="R29" s="144">
        <v>0.13907584627839045</v>
      </c>
      <c r="S29" s="144">
        <v>0.13770007331706152</v>
      </c>
      <c r="T29" s="144">
        <v>0.16328170588326563</v>
      </c>
      <c r="U29" s="144">
        <v>0.13137529848316931</v>
      </c>
      <c r="V29" s="144">
        <v>0.15769481531308441</v>
      </c>
      <c r="W29" s="144">
        <v>0.13063039715204888</v>
      </c>
      <c r="X29" s="144">
        <v>0.12343388085686419</v>
      </c>
      <c r="Y29" s="144">
        <v>0.13295097406163883</v>
      </c>
      <c r="Z29" s="144">
        <v>0.17519433762603287</v>
      </c>
      <c r="AA29" s="144">
        <v>0.14721728856377644</v>
      </c>
      <c r="AB29" s="144">
        <v>0.15664937520091465</v>
      </c>
      <c r="AC29" s="144">
        <v>0.15992293896446688</v>
      </c>
      <c r="AD29" s="144">
        <v>0.1158393087560315</v>
      </c>
      <c r="AE29" s="144">
        <v>0.16028766138830469</v>
      </c>
      <c r="AF29" s="144">
        <v>0.13896925603430962</v>
      </c>
      <c r="AG29" s="144">
        <v>0.1280656354643504</v>
      </c>
      <c r="AH29" s="144">
        <v>0.13754282804970602</v>
      </c>
      <c r="AI29" s="144">
        <v>0.15769648405992726</v>
      </c>
      <c r="AJ29" s="144">
        <v>0.15887503025761904</v>
      </c>
      <c r="AK29" s="144">
        <v>0.14793992477163065</v>
      </c>
      <c r="AL29" s="144">
        <v>0.13434525626978627</v>
      </c>
      <c r="AM29" s="144">
        <v>0.1214359859745708</v>
      </c>
      <c r="AN29" s="144">
        <v>0.15203118743216482</v>
      </c>
      <c r="AO29" s="144">
        <v>0.12488996673805375</v>
      </c>
      <c r="AP29" s="144">
        <v>0.12018714782900303</v>
      </c>
      <c r="AQ29" s="144">
        <v>0.13568379284286375</v>
      </c>
      <c r="AR29" s="144">
        <v>0.15261706681186801</v>
      </c>
      <c r="AS29" s="144">
        <v>0.12554322139518656</v>
      </c>
      <c r="AT29" s="144">
        <v>0.14367343643215275</v>
      </c>
      <c r="AU29" s="144">
        <v>0.13729515589171007</v>
      </c>
      <c r="AV29" s="144">
        <v>0.13286194085299174</v>
      </c>
      <c r="AW29" s="144">
        <v>0.13519692695015487</v>
      </c>
      <c r="AX29" s="144">
        <v>0.1593098982098779</v>
      </c>
      <c r="AY29" s="144">
        <v>0.13675474469809165</v>
      </c>
      <c r="AZ29" s="144">
        <v>0.13134244125463931</v>
      </c>
      <c r="BA29" s="144">
        <v>0.16182558204577827</v>
      </c>
      <c r="BB29" s="144">
        <v>0.13939082196260505</v>
      </c>
      <c r="BC29" s="144">
        <v>0.1325108697950502</v>
      </c>
      <c r="BD29" s="144">
        <v>0.13171008711107748</v>
      </c>
      <c r="BE29" s="144">
        <v>0.12070745214647721</v>
      </c>
      <c r="BF29" s="144">
        <v>0.16698409314533433</v>
      </c>
      <c r="BG29" s="144">
        <v>0.15475408607437538</v>
      </c>
      <c r="BH29" s="144">
        <v>0.15870158464309006</v>
      </c>
      <c r="BI29" s="144">
        <v>0.13288287075079591</v>
      </c>
      <c r="BJ29" s="144">
        <v>0.15610376782488963</v>
      </c>
      <c r="BK29" s="144">
        <v>0.15797205219501739</v>
      </c>
      <c r="BL29" s="144">
        <v>0.15179059299306302</v>
      </c>
      <c r="BM29" s="144">
        <v>0.12944647622450822</v>
      </c>
      <c r="BN29" s="144">
        <v>0.14428055625271333</v>
      </c>
      <c r="BO29" s="144">
        <v>0.14846289865729409</v>
      </c>
      <c r="BP29" s="144">
        <v>0.14013751609684874</v>
      </c>
      <c r="BQ29" s="144">
        <v>0.11915041805861716</v>
      </c>
      <c r="BR29" s="144">
        <v>0.16429983542314014</v>
      </c>
      <c r="BS29" s="144">
        <v>0.14037547400272807</v>
      </c>
      <c r="BT29" s="144">
        <v>0.14151604060234238</v>
      </c>
      <c r="BU29" s="144">
        <v>0.12564770302225167</v>
      </c>
      <c r="BV29" s="144">
        <v>0.16436024460744353</v>
      </c>
      <c r="BW29" s="144">
        <v>0.12927629768640644</v>
      </c>
      <c r="BX29" s="144">
        <v>0.13025066849999353</v>
      </c>
      <c r="BY29" s="144">
        <v>0.13176458417467476</v>
      </c>
      <c r="BZ29" s="144">
        <v>0.14966029493958852</v>
      </c>
      <c r="CA29" s="144">
        <v>0.13707425568602369</v>
      </c>
      <c r="CB29" s="144">
        <v>0.13831130214345316</v>
      </c>
      <c r="CC29" s="144">
        <v>0.12489799836435249</v>
      </c>
      <c r="CD29" s="144">
        <v>0.14067406195050949</v>
      </c>
      <c r="CE29" s="144">
        <v>0.11496917801565024</v>
      </c>
      <c r="CF29" s="144">
        <v>0.11519697194898648</v>
      </c>
      <c r="CG29" s="144">
        <v>0.11619288560327386</v>
      </c>
      <c r="CH29" s="144">
        <v>0.11465525571312339</v>
      </c>
      <c r="CI29" s="144">
        <v>0.13209918824387654</v>
      </c>
      <c r="CJ29" s="144">
        <v>0.12454875873547552</v>
      </c>
      <c r="CK29" s="144">
        <v>0.14933380806287649</v>
      </c>
      <c r="CL29" s="144">
        <v>0.13029213451519464</v>
      </c>
      <c r="CM29" s="144">
        <v>0.15433256849977683</v>
      </c>
      <c r="CN29" s="144">
        <v>0.14439454240756242</v>
      </c>
      <c r="CO29" s="144">
        <v>0.14865398758884879</v>
      </c>
      <c r="CP29" s="144">
        <v>0.14164136120727805</v>
      </c>
      <c r="CQ29" s="144">
        <v>0.14912347859216149</v>
      </c>
      <c r="CR29" s="144">
        <v>0.14908336547034126</v>
      </c>
      <c r="CS29" s="144">
        <v>0.13556987521418329</v>
      </c>
      <c r="CT29" s="144">
        <v>0.13340376727989098</v>
      </c>
      <c r="CU29" s="144">
        <v>0.13066531848252397</v>
      </c>
      <c r="CV29" s="144">
        <v>0.15399366675479137</v>
      </c>
      <c r="CW29" s="144">
        <v>0.13596300566831601</v>
      </c>
      <c r="CX29" s="144">
        <v>0.14384008139915866</v>
      </c>
      <c r="CY29" s="144">
        <v>0.12957632161167551</v>
      </c>
      <c r="CZ29" s="134"/>
      <c r="DA29" s="134"/>
      <c r="DB29" s="134"/>
      <c r="DC29" s="134"/>
      <c r="DD29" s="134"/>
      <c r="DE29" s="134"/>
      <c r="DF29" s="134"/>
      <c r="DG29" s="134"/>
      <c r="DH29" s="134"/>
      <c r="DI29" s="134"/>
      <c r="DJ29" s="134"/>
      <c r="DK29" s="134"/>
      <c r="DL29" s="134"/>
      <c r="DM29" s="134"/>
      <c r="DN29" s="134"/>
    </row>
    <row r="30" spans="1:118" x14ac:dyDescent="0.25">
      <c r="A30" s="74"/>
      <c r="B30" s="74"/>
      <c r="C30" s="147" t="s">
        <v>51</v>
      </c>
      <c r="D30" s="144">
        <v>8.1228099124165898E-2</v>
      </c>
      <c r="E30" s="144">
        <v>6.5377208547966831E-2</v>
      </c>
      <c r="F30" s="144">
        <v>6.3237437360058296E-2</v>
      </c>
      <c r="G30" s="144">
        <v>8.0410608586487325E-2</v>
      </c>
      <c r="H30" s="144">
        <v>6.567201031970156E-2</v>
      </c>
      <c r="I30" s="144">
        <v>7.2133298993042591E-2</v>
      </c>
      <c r="J30" s="144">
        <v>6.8638589286387719E-2</v>
      </c>
      <c r="K30" s="144">
        <v>8.0269327968707602E-2</v>
      </c>
      <c r="L30" s="144">
        <v>6.6378261620519907E-2</v>
      </c>
      <c r="M30" s="144">
        <v>6.0233815134957971E-2</v>
      </c>
      <c r="N30" s="144">
        <v>6.9865216933597526E-2</v>
      </c>
      <c r="O30" s="144">
        <v>9.6425324381016225E-2</v>
      </c>
      <c r="P30" s="144">
        <v>7.4519404882621154E-2</v>
      </c>
      <c r="Q30" s="144">
        <v>7.6172813063831724E-2</v>
      </c>
      <c r="R30" s="144">
        <v>7.4856034611962177E-2</v>
      </c>
      <c r="S30" s="144">
        <v>7.1433246534280376E-2</v>
      </c>
      <c r="T30" s="144">
        <v>5.7116271502344523E-2</v>
      </c>
      <c r="U30" s="144">
        <v>7.5595722246055763E-2</v>
      </c>
      <c r="V30" s="144">
        <v>6.3218061059024208E-2</v>
      </c>
      <c r="W30" s="144">
        <v>6.8475333080574463E-2</v>
      </c>
      <c r="X30" s="144">
        <v>7.8407448067043389E-2</v>
      </c>
      <c r="Y30" s="144">
        <v>6.5469891247442819E-2</v>
      </c>
      <c r="Z30" s="144">
        <v>6.4759690966941841E-2</v>
      </c>
      <c r="AA30" s="144">
        <v>6.3448268834132918E-2</v>
      </c>
      <c r="AB30" s="144">
        <v>5.6108378975310243E-2</v>
      </c>
      <c r="AC30" s="144">
        <v>6.7531021814961179E-2</v>
      </c>
      <c r="AD30" s="144">
        <v>6.6276424406658555E-2</v>
      </c>
      <c r="AE30" s="144">
        <v>7.1044141247831094E-2</v>
      </c>
      <c r="AF30" s="144">
        <v>8.5687470488429812E-2</v>
      </c>
      <c r="AG30" s="144">
        <v>8.0829686730145622E-2</v>
      </c>
      <c r="AH30" s="144">
        <v>6.6103708762994262E-2</v>
      </c>
      <c r="AI30" s="144">
        <v>5.1715005870862113E-2</v>
      </c>
      <c r="AJ30" s="144">
        <v>5.5238236764621057E-2</v>
      </c>
      <c r="AK30" s="144">
        <v>6.3350366135724923E-2</v>
      </c>
      <c r="AL30" s="144">
        <v>7.5356774455656361E-2</v>
      </c>
      <c r="AM30" s="144">
        <v>8.1983708626620799E-2</v>
      </c>
      <c r="AN30" s="144">
        <v>6.7832957329255067E-2</v>
      </c>
      <c r="AO30" s="144">
        <v>6.7491198774269651E-2</v>
      </c>
      <c r="AP30" s="144">
        <v>8.1472305461022548E-2</v>
      </c>
      <c r="AQ30" s="144">
        <v>6.4419136250330924E-2</v>
      </c>
      <c r="AR30" s="144">
        <v>6.6783330411550101E-2</v>
      </c>
      <c r="AS30" s="144">
        <v>7.3633403634513095E-2</v>
      </c>
      <c r="AT30" s="144">
        <v>6.8295362843464047E-2</v>
      </c>
      <c r="AU30" s="144">
        <v>8.1400922597936715E-2</v>
      </c>
      <c r="AV30" s="144">
        <v>7.6874132694667197E-2</v>
      </c>
      <c r="AW30" s="144">
        <v>5.7547762279130596E-2</v>
      </c>
      <c r="AX30" s="144">
        <v>5.5477720730614952E-2</v>
      </c>
      <c r="AY30" s="144">
        <v>6.0036534497670449E-2</v>
      </c>
      <c r="AZ30" s="144">
        <v>6.4576298019771106E-2</v>
      </c>
      <c r="BA30" s="144">
        <v>5.0079169303915719E-2</v>
      </c>
      <c r="BB30" s="144">
        <v>6.9752425978600457E-2</v>
      </c>
      <c r="BC30" s="144">
        <v>6.4493233202438688E-2</v>
      </c>
      <c r="BD30" s="144">
        <v>7.4145132535320152E-2</v>
      </c>
      <c r="BE30" s="144">
        <v>6.8760673152951937E-2</v>
      </c>
      <c r="BF30" s="144">
        <v>5.7633853041126434E-2</v>
      </c>
      <c r="BG30" s="144">
        <v>5.6842420705817569E-2</v>
      </c>
      <c r="BH30" s="144">
        <v>4.9109182593192705E-2</v>
      </c>
      <c r="BI30" s="144">
        <v>8.1807675693610249E-2</v>
      </c>
      <c r="BJ30" s="144">
        <v>6.2226318816160774E-2</v>
      </c>
      <c r="BK30" s="144">
        <v>6.4861448394355523E-2</v>
      </c>
      <c r="BL30" s="144">
        <v>7.4462288049241404E-2</v>
      </c>
      <c r="BM30" s="144">
        <v>7.723759670763955E-2</v>
      </c>
      <c r="BN30" s="144">
        <v>8.8662109910611853E-2</v>
      </c>
      <c r="BO30" s="144">
        <v>8.0901999949817061E-2</v>
      </c>
      <c r="BP30" s="144">
        <v>5.8045327962646873E-2</v>
      </c>
      <c r="BQ30" s="144">
        <v>7.0194153415108151E-2</v>
      </c>
      <c r="BR30" s="144">
        <v>8.0952369695651644E-2</v>
      </c>
      <c r="BS30" s="144">
        <v>8.2443726388864116E-2</v>
      </c>
      <c r="BT30" s="144">
        <v>5.3999844703732459E-2</v>
      </c>
      <c r="BU30" s="144">
        <v>4.8839017578998709E-2</v>
      </c>
      <c r="BV30" s="144">
        <v>6.9374449893160425E-2</v>
      </c>
      <c r="BW30" s="144">
        <v>5.3763550485894443E-2</v>
      </c>
      <c r="BX30" s="144">
        <v>7.1972743206139542E-2</v>
      </c>
      <c r="BY30" s="144">
        <v>7.1799346253514501E-2</v>
      </c>
      <c r="BZ30" s="144">
        <v>8.0758208411065971E-2</v>
      </c>
      <c r="CA30" s="144">
        <v>5.5893379606523394E-2</v>
      </c>
      <c r="CB30" s="144">
        <v>4.4286816658172939E-2</v>
      </c>
      <c r="CC30" s="144">
        <v>6.3801305765978422E-2</v>
      </c>
      <c r="CD30" s="144">
        <v>7.2152678062339187E-2</v>
      </c>
      <c r="CE30" s="144">
        <v>7.5464103884146386E-2</v>
      </c>
      <c r="CF30" s="144">
        <v>6.1970585349168571E-2</v>
      </c>
      <c r="CG30" s="144">
        <v>8.2764749006587618E-2</v>
      </c>
      <c r="CH30" s="144">
        <v>7.6355427132384399E-2</v>
      </c>
      <c r="CI30" s="144">
        <v>6.7837288344247418E-2</v>
      </c>
      <c r="CJ30" s="144">
        <v>7.493861234194911E-2</v>
      </c>
      <c r="CK30" s="144">
        <v>6.1777725374610057E-2</v>
      </c>
      <c r="CL30" s="144">
        <v>7.6273401314081113E-2</v>
      </c>
      <c r="CM30" s="144">
        <v>8.1923116488810468E-2</v>
      </c>
      <c r="CN30" s="144">
        <v>7.3132721411809654E-2</v>
      </c>
      <c r="CO30" s="144">
        <v>7.6363114327310244E-2</v>
      </c>
      <c r="CP30" s="144">
        <v>7.8275068804229908E-2</v>
      </c>
      <c r="CQ30" s="144">
        <v>6.8808352516291665E-2</v>
      </c>
      <c r="CR30" s="144">
        <v>5.1817147176521097E-2</v>
      </c>
      <c r="CS30" s="144">
        <v>7.0210535811183958E-2</v>
      </c>
      <c r="CT30" s="144">
        <v>5.6840365980930653E-2</v>
      </c>
      <c r="CU30" s="144">
        <v>6.6547967114248152E-2</v>
      </c>
      <c r="CV30" s="144">
        <v>7.3071994760613726E-2</v>
      </c>
      <c r="CW30" s="144">
        <v>6.9146311327838078E-2</v>
      </c>
      <c r="CX30" s="144">
        <v>6.5866118207026023E-2</v>
      </c>
      <c r="CY30" s="144">
        <v>5.91640437855767E-2</v>
      </c>
      <c r="CZ30" s="134"/>
      <c r="DA30" s="134"/>
      <c r="DB30" s="134"/>
      <c r="DC30" s="134"/>
      <c r="DD30" s="134"/>
      <c r="DE30" s="134"/>
      <c r="DF30" s="134"/>
      <c r="DG30" s="134"/>
      <c r="DH30" s="134"/>
      <c r="DI30" s="134"/>
      <c r="DJ30" s="134"/>
      <c r="DK30" s="134"/>
      <c r="DL30" s="134"/>
      <c r="DM30" s="134"/>
      <c r="DN30" s="134"/>
    </row>
    <row r="31" spans="1:118" x14ac:dyDescent="0.25">
      <c r="A31" s="74"/>
      <c r="B31" s="74"/>
      <c r="C31" s="146" t="s">
        <v>67</v>
      </c>
      <c r="D31" s="144">
        <v>6.686117693030711E-3</v>
      </c>
      <c r="E31" s="144">
        <v>1.0935818298183202E-2</v>
      </c>
      <c r="F31" s="144">
        <v>4.1120231056491294E-3</v>
      </c>
      <c r="G31" s="144">
        <v>6.6705066605062605E-3</v>
      </c>
      <c r="H31" s="144">
        <v>1.0445551386100704E-2</v>
      </c>
      <c r="I31" s="144">
        <v>3.3592702059640957E-3</v>
      </c>
      <c r="J31" s="144">
        <v>9.6078303874028489E-3</v>
      </c>
      <c r="K31" s="144">
        <v>4.0958787382878725E-3</v>
      </c>
      <c r="L31" s="144">
        <v>5.4613672172824628E-3</v>
      </c>
      <c r="M31" s="144">
        <v>7.8176816339565955E-3</v>
      </c>
      <c r="N31" s="144">
        <v>6.0072121676989099E-3</v>
      </c>
      <c r="O31" s="144">
        <v>1.8341224681464379E-3</v>
      </c>
      <c r="P31" s="144">
        <v>9.8446864029814903E-3</v>
      </c>
      <c r="Q31" s="144">
        <v>7.1492834386165842E-3</v>
      </c>
      <c r="R31" s="144">
        <v>8.4517335288270441E-3</v>
      </c>
      <c r="S31" s="144">
        <v>6.1107619268344678E-3</v>
      </c>
      <c r="T31" s="144">
        <v>7.3213635167809722E-3</v>
      </c>
      <c r="U31" s="144">
        <v>5.4950110537135754E-3</v>
      </c>
      <c r="V31" s="144">
        <v>3.010582887730266E-3</v>
      </c>
      <c r="W31" s="144">
        <v>6.8155013930427926E-3</v>
      </c>
      <c r="X31" s="144">
        <v>5.1625534448644407E-3</v>
      </c>
      <c r="Y31" s="144">
        <v>5.9286543901198542E-3</v>
      </c>
      <c r="Z31" s="144">
        <v>8.1600608558421474E-3</v>
      </c>
      <c r="AA31" s="144">
        <v>2.2763550607875229E-3</v>
      </c>
      <c r="AB31" s="144">
        <v>9.9350779263907858E-3</v>
      </c>
      <c r="AC31" s="144">
        <v>4.7147387792725167E-3</v>
      </c>
      <c r="AD31" s="144">
        <v>5.2004378769342193E-3</v>
      </c>
      <c r="AE31" s="144">
        <v>5.8369891839567863E-3</v>
      </c>
      <c r="AF31" s="144">
        <v>4.8466276848815604E-3</v>
      </c>
      <c r="AG31" s="144">
        <v>7.2016076386402549E-3</v>
      </c>
      <c r="AH31" s="144">
        <v>8.5068470734570925E-3</v>
      </c>
      <c r="AI31" s="144">
        <v>8.9307849683845433E-3</v>
      </c>
      <c r="AJ31" s="144">
        <v>7.6624842372131031E-3</v>
      </c>
      <c r="AK31" s="144">
        <v>6.2509589028350689E-3</v>
      </c>
      <c r="AL31" s="144">
        <v>5.4011547040667147E-3</v>
      </c>
      <c r="AM31" s="144">
        <v>5.5590323701801871E-3</v>
      </c>
      <c r="AN31" s="144">
        <v>6.934495357460926E-3</v>
      </c>
      <c r="AO31" s="144">
        <v>9.4580602668038662E-3</v>
      </c>
      <c r="AP31" s="144">
        <v>3.5711588836575478E-3</v>
      </c>
      <c r="AQ31" s="144">
        <v>7.0901477058074652E-3</v>
      </c>
      <c r="AR31" s="144">
        <v>6.8595113627862841E-3</v>
      </c>
      <c r="AS31" s="144">
        <v>3.5678188872819649E-3</v>
      </c>
      <c r="AT31" s="144">
        <v>4.8446985991150871E-3</v>
      </c>
      <c r="AU31" s="144">
        <v>3.7309723114549885E-3</v>
      </c>
      <c r="AV31" s="144">
        <v>9.6862089142192367E-3</v>
      </c>
      <c r="AW31" s="144">
        <v>8.0694362966976709E-3</v>
      </c>
      <c r="AX31" s="144">
        <v>8.9590212079492561E-3</v>
      </c>
      <c r="AY31" s="144">
        <v>4.2706320828314543E-3</v>
      </c>
      <c r="AZ31" s="144">
        <v>4.0218478143084777E-3</v>
      </c>
      <c r="BA31" s="144">
        <v>1.049172503325318E-3</v>
      </c>
      <c r="BB31" s="144">
        <v>6.1555055855184535E-3</v>
      </c>
      <c r="BC31" s="144">
        <v>6.9347951699896965E-3</v>
      </c>
      <c r="BD31" s="144">
        <v>8.3155034111689827E-3</v>
      </c>
      <c r="BE31" s="144">
        <v>5.2048814732798751E-3</v>
      </c>
      <c r="BF31" s="144">
        <v>6.8086811249211772E-3</v>
      </c>
      <c r="BG31" s="144">
        <v>7.5601006031935846E-3</v>
      </c>
      <c r="BH31" s="144">
        <v>3.6492462581060154E-3</v>
      </c>
      <c r="BI31" s="144">
        <v>5.5753061551058686E-3</v>
      </c>
      <c r="BJ31" s="144">
        <v>5.1282693811190126E-3</v>
      </c>
      <c r="BK31" s="144">
        <v>5.3132811802054317E-3</v>
      </c>
      <c r="BL31" s="144">
        <v>3.6335872574266661E-3</v>
      </c>
      <c r="BM31" s="144">
        <v>7.2749469313032038E-3</v>
      </c>
      <c r="BN31" s="144">
        <v>5.9040207414262687E-3</v>
      </c>
      <c r="BO31" s="144">
        <v>2.6310981876464714E-3</v>
      </c>
      <c r="BP31" s="144">
        <v>5.7140882176683703E-3</v>
      </c>
      <c r="BQ31" s="144">
        <v>6.1591271774824041E-3</v>
      </c>
      <c r="BR31" s="144">
        <v>6.8062584042964877E-3</v>
      </c>
      <c r="BS31" s="144">
        <v>6.387996243704416E-3</v>
      </c>
      <c r="BT31" s="144">
        <v>5.2081373338768704E-3</v>
      </c>
      <c r="BU31" s="144">
        <v>8.2651901259275101E-3</v>
      </c>
      <c r="BV31" s="144">
        <v>7.2027938206286838E-3</v>
      </c>
      <c r="BW31" s="144">
        <v>7.9432076352017999E-3</v>
      </c>
      <c r="BX31" s="144">
        <v>1.100357862612095E-2</v>
      </c>
      <c r="BY31" s="144">
        <v>8.0902201720918915E-3</v>
      </c>
      <c r="BZ31" s="144">
        <v>8.502767946900372E-3</v>
      </c>
      <c r="CA31" s="144">
        <v>8.2359732251188061E-3</v>
      </c>
      <c r="CB31" s="144">
        <v>4.0567620973430982E-3</v>
      </c>
      <c r="CC31" s="144">
        <v>7.2852065843148715E-3</v>
      </c>
      <c r="CD31" s="144">
        <v>8.6489344319732025E-3</v>
      </c>
      <c r="CE31" s="144">
        <v>6.5211288251306411E-3</v>
      </c>
      <c r="CF31" s="144">
        <v>1.2319181537481166E-2</v>
      </c>
      <c r="CG31" s="144">
        <v>9.269969384070275E-3</v>
      </c>
      <c r="CH31" s="144">
        <v>9.9930713953831941E-3</v>
      </c>
      <c r="CI31" s="144">
        <v>7.1413025063961355E-3</v>
      </c>
      <c r="CJ31" s="144">
        <v>8.0144642987480981E-3</v>
      </c>
      <c r="CK31" s="144">
        <v>5.9908701719294626E-3</v>
      </c>
      <c r="CL31" s="144">
        <v>4.7719725542866645E-3</v>
      </c>
      <c r="CM31" s="144">
        <v>4.396106376456068E-3</v>
      </c>
      <c r="CN31" s="144">
        <v>3.9218851250868766E-3</v>
      </c>
      <c r="CO31" s="144">
        <v>6.2234115873412207E-3</v>
      </c>
      <c r="CP31" s="144">
        <v>1.1406522454953535E-2</v>
      </c>
      <c r="CQ31" s="144">
        <v>4.480468920259854E-3</v>
      </c>
      <c r="CR31" s="144">
        <v>8.5507895597997426E-3</v>
      </c>
      <c r="CS31" s="144">
        <v>6.1508681378152907E-3</v>
      </c>
      <c r="CT31" s="144">
        <v>9.8695835998231229E-3</v>
      </c>
      <c r="CU31" s="144">
        <v>3.9108822610629665E-3</v>
      </c>
      <c r="CV31" s="144">
        <v>5.0273542338392582E-3</v>
      </c>
      <c r="CW31" s="144">
        <v>8.4292472085405329E-3</v>
      </c>
      <c r="CX31" s="144">
        <v>6.6421064160347562E-3</v>
      </c>
      <c r="CY31" s="144">
        <v>5.5596860539637132E-3</v>
      </c>
      <c r="CZ31" s="134"/>
      <c r="DA31" s="134"/>
      <c r="DB31" s="134"/>
      <c r="DC31" s="134"/>
      <c r="DD31" s="134"/>
      <c r="DE31" s="134"/>
      <c r="DF31" s="134"/>
      <c r="DG31" s="134"/>
      <c r="DH31" s="134"/>
      <c r="DI31" s="134"/>
      <c r="DJ31" s="134"/>
      <c r="DK31" s="134"/>
      <c r="DL31" s="134"/>
      <c r="DM31" s="134"/>
      <c r="DN31" s="134"/>
    </row>
    <row r="32" spans="1:118" ht="15.75" thickBot="1" x14ac:dyDescent="0.3">
      <c r="A32" s="74"/>
      <c r="B32" s="74"/>
      <c r="C32" s="145" t="s">
        <v>72</v>
      </c>
      <c r="D32" s="144">
        <v>8.2666562728414272E-3</v>
      </c>
      <c r="E32" s="144">
        <v>1.5428629835431694E-2</v>
      </c>
      <c r="F32" s="144">
        <v>1.0548338306620823E-2</v>
      </c>
      <c r="G32" s="144">
        <v>8.3941094928182483E-3</v>
      </c>
      <c r="H32" s="144">
        <v>9.8025518818641404E-3</v>
      </c>
      <c r="I32" s="144">
        <v>1.4793917096670203E-2</v>
      </c>
      <c r="J32" s="144">
        <v>9.5433414903631185E-3</v>
      </c>
      <c r="K32" s="144">
        <v>1.088188481854019E-2</v>
      </c>
      <c r="L32" s="144">
        <v>1.1104347152529184E-2</v>
      </c>
      <c r="M32" s="144">
        <v>1.145962407363872E-2</v>
      </c>
      <c r="N32" s="144">
        <v>1.2683260051490265E-2</v>
      </c>
      <c r="O32" s="144">
        <v>1.2900844787597704E-2</v>
      </c>
      <c r="P32" s="144">
        <v>5.1246273025279737E-3</v>
      </c>
      <c r="Q32" s="144">
        <v>7.3233598906311008E-3</v>
      </c>
      <c r="R32" s="144">
        <v>9.824217187011092E-3</v>
      </c>
      <c r="S32" s="144">
        <v>1.5842801884516335E-2</v>
      </c>
      <c r="T32" s="144">
        <v>7.120322142434461E-3</v>
      </c>
      <c r="U32" s="144">
        <v>1.0018574514387875E-2</v>
      </c>
      <c r="V32" s="144">
        <v>6.6447757389006615E-3</v>
      </c>
      <c r="W32" s="144">
        <v>5.2632497363428463E-3</v>
      </c>
      <c r="X32" s="144">
        <v>1.5739496131376124E-2</v>
      </c>
      <c r="Y32" s="144">
        <v>8.7736028007618441E-3</v>
      </c>
      <c r="Z32" s="144">
        <v>6.4807603415314276E-3</v>
      </c>
      <c r="AA32" s="144">
        <v>1.5749685874942167E-2</v>
      </c>
      <c r="AB32" s="144">
        <v>1.1458730641021243E-2</v>
      </c>
      <c r="AC32" s="144">
        <v>8.0438472632623648E-3</v>
      </c>
      <c r="AD32" s="144">
        <v>1.1528943146585459E-2</v>
      </c>
      <c r="AE32" s="144">
        <v>1.0776585827548684E-2</v>
      </c>
      <c r="AF32" s="144">
        <v>8.3809754607638894E-3</v>
      </c>
      <c r="AG32" s="144">
        <v>9.0166609535136024E-3</v>
      </c>
      <c r="AH32" s="144">
        <v>6.5356768197706028E-3</v>
      </c>
      <c r="AI32" s="144">
        <v>1.4845754973706639E-2</v>
      </c>
      <c r="AJ32" s="144">
        <v>1.3091668437785541E-2</v>
      </c>
      <c r="AK32" s="144">
        <v>1.3583045728244435E-2</v>
      </c>
      <c r="AL32" s="144">
        <v>8.5024422479569439E-3</v>
      </c>
      <c r="AM32" s="144">
        <v>1.2269722145463763E-2</v>
      </c>
      <c r="AN32" s="144">
        <v>1.4361110784891842E-2</v>
      </c>
      <c r="AO32" s="144">
        <v>1.1663099444661637E-2</v>
      </c>
      <c r="AP32" s="144">
        <v>6.8950540939218706E-3</v>
      </c>
      <c r="AQ32" s="144">
        <v>4.9916770061357012E-3</v>
      </c>
      <c r="AR32" s="144">
        <v>9.0664401202513421E-3</v>
      </c>
      <c r="AS32" s="144">
        <v>2.7129138436840158E-2</v>
      </c>
      <c r="AT32" s="144">
        <v>8.2661282293389586E-3</v>
      </c>
      <c r="AU32" s="144">
        <v>2.1597742187539674E-2</v>
      </c>
      <c r="AV32" s="144">
        <v>6.7631028741437114E-3</v>
      </c>
      <c r="AW32" s="144">
        <v>6.5618053324967372E-3</v>
      </c>
      <c r="AX32" s="144">
        <v>1.4144716359850353E-2</v>
      </c>
      <c r="AY32" s="144">
        <v>8.8802278030577705E-3</v>
      </c>
      <c r="AZ32" s="144">
        <v>1.1410956238546256E-2</v>
      </c>
      <c r="BA32" s="144">
        <v>4.5016401880644515E-3</v>
      </c>
      <c r="BB32" s="144">
        <v>1.7775492853157309E-2</v>
      </c>
      <c r="BC32" s="144">
        <v>1.7101186953836736E-2</v>
      </c>
      <c r="BD32" s="144">
        <v>2.5411120996978634E-2</v>
      </c>
      <c r="BE32" s="144">
        <v>9.8946164597467599E-3</v>
      </c>
      <c r="BF32" s="144">
        <v>5.1892649355639604E-3</v>
      </c>
      <c r="BG32" s="144">
        <v>1.5014576531434613E-2</v>
      </c>
      <c r="BH32" s="144">
        <v>1.059071507121534E-2</v>
      </c>
      <c r="BI32" s="144">
        <v>3.2069596425692041E-3</v>
      </c>
      <c r="BJ32" s="144">
        <v>1.8292448100790212E-2</v>
      </c>
      <c r="BK32" s="144">
        <v>1.0689231420302108E-2</v>
      </c>
      <c r="BL32" s="144">
        <v>4.9867330049726526E-3</v>
      </c>
      <c r="BM32" s="144">
        <v>1.072483764009562E-2</v>
      </c>
      <c r="BN32" s="144">
        <v>9.2387295918974783E-3</v>
      </c>
      <c r="BO32" s="144">
        <v>3.7852022891962651E-3</v>
      </c>
      <c r="BP32" s="144">
        <v>1.7153015027253152E-2</v>
      </c>
      <c r="BQ32" s="144">
        <v>1.6509824293514833E-2</v>
      </c>
      <c r="BR32" s="144">
        <v>1.4319111057827721E-2</v>
      </c>
      <c r="BS32" s="144">
        <v>8.4736220296712066E-3</v>
      </c>
      <c r="BT32" s="144">
        <v>1.3000384085976285E-2</v>
      </c>
      <c r="BU32" s="144">
        <v>1.381580391093807E-2</v>
      </c>
      <c r="BV32" s="144">
        <v>7.7028981927683825E-3</v>
      </c>
      <c r="BW32" s="144">
        <v>2.1038056113730805E-2</v>
      </c>
      <c r="BX32" s="144">
        <v>8.9300560695987768E-3</v>
      </c>
      <c r="BY32" s="144">
        <v>6.7788832576522323E-3</v>
      </c>
      <c r="BZ32" s="144">
        <v>3.6191177444120448E-3</v>
      </c>
      <c r="CA32" s="144">
        <v>1.4372928320058764E-2</v>
      </c>
      <c r="CB32" s="144">
        <v>1.5395193576307512E-2</v>
      </c>
      <c r="CC32" s="144">
        <v>1.625270645207328E-2</v>
      </c>
      <c r="CD32" s="144">
        <v>1.1109062919186962E-2</v>
      </c>
      <c r="CE32" s="144">
        <v>8.8629529153789448E-3</v>
      </c>
      <c r="CF32" s="144">
        <v>1.4781561285922472E-2</v>
      </c>
      <c r="CG32" s="144">
        <v>2.8334372279200999E-2</v>
      </c>
      <c r="CH32" s="144">
        <v>9.4612417587669646E-3</v>
      </c>
      <c r="CI32" s="144">
        <v>2.0554379462321686E-2</v>
      </c>
      <c r="CJ32" s="144">
        <v>9.0299160795178045E-3</v>
      </c>
      <c r="CK32" s="144">
        <v>1.0541593672519693E-2</v>
      </c>
      <c r="CL32" s="144">
        <v>1.584830333661778E-2</v>
      </c>
      <c r="CM32" s="144">
        <v>1.388817939167398E-2</v>
      </c>
      <c r="CN32" s="144">
        <v>1.365433362132178E-2</v>
      </c>
      <c r="CO32" s="144">
        <v>1.9950333975440195E-2</v>
      </c>
      <c r="CP32" s="144">
        <v>2.175574671899255E-3</v>
      </c>
      <c r="CQ32" s="144">
        <v>4.8548622501944638E-3</v>
      </c>
      <c r="CR32" s="144">
        <v>5.4597138514641975E-3</v>
      </c>
      <c r="CS32" s="144">
        <v>1.3599835635914761E-2</v>
      </c>
      <c r="CT32" s="144">
        <v>1.6715264750356604E-2</v>
      </c>
      <c r="CU32" s="144">
        <v>3.5395460226229402E-3</v>
      </c>
      <c r="CV32" s="144">
        <v>6.8087737718774324E-3</v>
      </c>
      <c r="CW32" s="144">
        <v>9.1394192592455792E-3</v>
      </c>
      <c r="CX32" s="144">
        <v>1.2607877794896111E-2</v>
      </c>
      <c r="CY32" s="144">
        <v>1.7819815333963658E-2</v>
      </c>
      <c r="CZ32" s="134"/>
      <c r="DA32" s="134"/>
      <c r="DB32" s="134"/>
      <c r="DC32" s="134"/>
      <c r="DD32" s="134"/>
      <c r="DE32" s="134"/>
      <c r="DF32" s="134"/>
      <c r="DG32" s="134"/>
      <c r="DH32" s="134"/>
      <c r="DI32" s="134"/>
      <c r="DJ32" s="134"/>
      <c r="DK32" s="134"/>
      <c r="DL32" s="134"/>
      <c r="DM32" s="134"/>
      <c r="DN32" s="134"/>
    </row>
    <row r="33" spans="1:118" x14ac:dyDescent="0.25">
      <c r="A33" s="74"/>
      <c r="B33" s="74"/>
      <c r="C33" s="94"/>
      <c r="D33" s="144"/>
      <c r="E33" s="144"/>
      <c r="F33" s="144"/>
      <c r="G33" s="144"/>
      <c r="H33" s="144"/>
      <c r="I33" s="144"/>
      <c r="J33" s="144"/>
      <c r="K33" s="144"/>
      <c r="L33" s="144"/>
      <c r="M33" s="144"/>
      <c r="N33" s="144"/>
      <c r="O33" s="144"/>
      <c r="P33" s="144"/>
      <c r="Q33" s="144"/>
      <c r="R33" s="144"/>
      <c r="S33" s="144"/>
      <c r="T33" s="144"/>
      <c r="U33" s="144"/>
      <c r="V33" s="144"/>
      <c r="W33" s="144"/>
      <c r="X33" s="144"/>
      <c r="Y33" s="144"/>
      <c r="Z33" s="144"/>
      <c r="AA33" s="144"/>
      <c r="AB33" s="144"/>
      <c r="AC33" s="144"/>
      <c r="AD33" s="144"/>
      <c r="AE33" s="144"/>
      <c r="AF33" s="144"/>
      <c r="AG33" s="144"/>
      <c r="AH33" s="144"/>
      <c r="AI33" s="144"/>
      <c r="AJ33" s="144"/>
      <c r="AK33" s="144"/>
      <c r="AL33" s="144"/>
      <c r="AM33" s="144"/>
      <c r="AN33" s="144"/>
      <c r="AO33" s="144"/>
      <c r="AP33" s="144"/>
      <c r="AQ33" s="144"/>
      <c r="AR33" s="144"/>
      <c r="AS33" s="144"/>
      <c r="AT33" s="144"/>
      <c r="AU33" s="144"/>
      <c r="AV33" s="144"/>
      <c r="AW33" s="144"/>
      <c r="AX33" s="144"/>
      <c r="AY33" s="144"/>
      <c r="AZ33" s="144"/>
      <c r="BA33" s="144"/>
      <c r="BB33" s="144"/>
      <c r="BC33" s="144"/>
      <c r="BD33" s="144"/>
      <c r="BE33" s="144"/>
      <c r="BF33" s="144"/>
      <c r="BG33" s="144"/>
      <c r="BH33" s="144"/>
      <c r="BI33" s="144"/>
      <c r="BJ33" s="144"/>
      <c r="BK33" s="144"/>
      <c r="BL33" s="144"/>
      <c r="BM33" s="144"/>
      <c r="BN33" s="144"/>
      <c r="BO33" s="144"/>
      <c r="BP33" s="144"/>
      <c r="BQ33" s="144"/>
      <c r="BR33" s="144"/>
      <c r="BS33" s="144"/>
      <c r="BT33" s="144"/>
      <c r="BU33" s="144"/>
      <c r="BV33" s="144"/>
      <c r="BW33" s="144"/>
      <c r="BX33" s="144"/>
      <c r="BY33" s="144"/>
      <c r="BZ33" s="144"/>
      <c r="CA33" s="144"/>
      <c r="CB33" s="144"/>
      <c r="CC33" s="144"/>
      <c r="CD33" s="144"/>
      <c r="CE33" s="144"/>
      <c r="CF33" s="144"/>
      <c r="CG33" s="144"/>
      <c r="CH33" s="144"/>
      <c r="CI33" s="144"/>
      <c r="CJ33" s="144"/>
      <c r="CK33" s="144"/>
      <c r="CL33" s="144"/>
      <c r="CM33" s="144"/>
      <c r="CN33" s="144"/>
      <c r="CO33" s="144"/>
      <c r="CP33" s="144"/>
      <c r="CQ33" s="144"/>
      <c r="CR33" s="144"/>
      <c r="CS33" s="144"/>
      <c r="CT33" s="144"/>
      <c r="CU33" s="144"/>
      <c r="CV33" s="144"/>
      <c r="CW33" s="144"/>
      <c r="CX33" s="144"/>
      <c r="CY33" s="144"/>
      <c r="CZ33" s="134"/>
      <c r="DA33" s="134"/>
      <c r="DB33" s="134"/>
      <c r="DC33" s="134"/>
      <c r="DD33" s="134"/>
      <c r="DE33" s="134"/>
      <c r="DF33" s="134"/>
      <c r="DG33" s="134"/>
      <c r="DH33" s="134"/>
      <c r="DI33" s="134"/>
      <c r="DJ33" s="134"/>
      <c r="DK33" s="134"/>
      <c r="DL33" s="134"/>
      <c r="DM33" s="134"/>
      <c r="DN33" s="134"/>
    </row>
    <row r="34" spans="1:118" ht="15.75" thickBot="1" x14ac:dyDescent="0.3">
      <c r="A34" s="74"/>
      <c r="B34" s="74"/>
      <c r="C34" s="150" t="s">
        <v>74</v>
      </c>
      <c r="D34" s="140"/>
      <c r="E34" s="140"/>
      <c r="F34" s="140"/>
      <c r="G34" s="140"/>
      <c r="H34" s="140"/>
      <c r="I34" s="140"/>
      <c r="J34" s="140"/>
      <c r="K34" s="140"/>
      <c r="L34" s="140"/>
      <c r="M34" s="140"/>
      <c r="N34" s="140"/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  <c r="CB34" s="140"/>
      <c r="CC34" s="140"/>
      <c r="CD34" s="140"/>
      <c r="CE34" s="140"/>
      <c r="CF34" s="140"/>
      <c r="CG34" s="140"/>
      <c r="CH34" s="140"/>
      <c r="CI34" s="140"/>
      <c r="CJ34" s="140"/>
      <c r="CK34" s="140"/>
      <c r="CL34" s="140"/>
      <c r="CM34" s="140"/>
      <c r="CN34" s="140"/>
      <c r="CO34" s="140"/>
      <c r="CP34" s="140"/>
      <c r="CQ34" s="140"/>
      <c r="CR34" s="140"/>
      <c r="CS34" s="140"/>
      <c r="CT34" s="140"/>
      <c r="CU34" s="140"/>
      <c r="CV34" s="140"/>
      <c r="CW34" s="140"/>
      <c r="CX34" s="140"/>
      <c r="CY34" s="140"/>
      <c r="CZ34" s="134"/>
      <c r="DA34" s="134"/>
      <c r="DB34" s="134"/>
      <c r="DC34" s="134"/>
      <c r="DD34" s="134"/>
      <c r="DE34" s="134"/>
      <c r="DF34" s="134"/>
      <c r="DG34" s="134"/>
      <c r="DH34" s="134"/>
      <c r="DI34" s="134"/>
      <c r="DJ34" s="134"/>
      <c r="DK34" s="134"/>
      <c r="DL34" s="134"/>
      <c r="DM34" s="134"/>
      <c r="DN34" s="134"/>
    </row>
    <row r="35" spans="1:118" x14ac:dyDescent="0.25">
      <c r="A35" s="74"/>
      <c r="B35" s="74"/>
      <c r="C35" s="149" t="s">
        <v>83</v>
      </c>
      <c r="D35" s="140" t="s">
        <v>190</v>
      </c>
      <c r="E35" s="140" t="s">
        <v>189</v>
      </c>
      <c r="F35" s="140" t="s">
        <v>188</v>
      </c>
      <c r="G35" s="140" t="s">
        <v>187</v>
      </c>
      <c r="H35" s="140" t="s">
        <v>186</v>
      </c>
      <c r="I35" s="140" t="s">
        <v>185</v>
      </c>
      <c r="J35" s="140" t="s">
        <v>184</v>
      </c>
      <c r="K35" s="140" t="s">
        <v>183</v>
      </c>
      <c r="L35" s="140" t="s">
        <v>182</v>
      </c>
      <c r="M35" s="140" t="s">
        <v>181</v>
      </c>
      <c r="N35" s="140" t="s">
        <v>180</v>
      </c>
      <c r="O35" s="140" t="s">
        <v>179</v>
      </c>
      <c r="P35" s="140" t="s">
        <v>178</v>
      </c>
      <c r="Q35" s="140" t="s">
        <v>177</v>
      </c>
      <c r="R35" s="140" t="s">
        <v>176</v>
      </c>
      <c r="S35" s="140" t="s">
        <v>175</v>
      </c>
      <c r="T35" s="140" t="s">
        <v>174</v>
      </c>
      <c r="U35" s="140" t="s">
        <v>173</v>
      </c>
      <c r="V35" s="140" t="s">
        <v>172</v>
      </c>
      <c r="W35" s="140" t="s">
        <v>171</v>
      </c>
      <c r="X35" s="140" t="s">
        <v>170</v>
      </c>
      <c r="Y35" s="140" t="s">
        <v>169</v>
      </c>
      <c r="Z35" s="140" t="s">
        <v>168</v>
      </c>
      <c r="AA35" s="140" t="s">
        <v>167</v>
      </c>
      <c r="AB35" s="140" t="s">
        <v>166</v>
      </c>
      <c r="AC35" s="140" t="s">
        <v>165</v>
      </c>
      <c r="AD35" s="140" t="s">
        <v>164</v>
      </c>
      <c r="AE35" s="140" t="s">
        <v>163</v>
      </c>
      <c r="AF35" s="140" t="s">
        <v>162</v>
      </c>
      <c r="AG35" s="140" t="s">
        <v>161</v>
      </c>
      <c r="AH35" s="140" t="s">
        <v>160</v>
      </c>
      <c r="AI35" s="140" t="s">
        <v>159</v>
      </c>
      <c r="AJ35" s="140" t="s">
        <v>158</v>
      </c>
      <c r="AK35" s="140" t="s">
        <v>157</v>
      </c>
      <c r="AL35" s="140" t="s">
        <v>156</v>
      </c>
      <c r="AM35" s="140" t="s">
        <v>155</v>
      </c>
      <c r="AN35" s="140" t="s">
        <v>154</v>
      </c>
      <c r="AO35" s="140" t="s">
        <v>153</v>
      </c>
      <c r="AP35" s="140" t="s">
        <v>152</v>
      </c>
      <c r="AQ35" s="140" t="s">
        <v>151</v>
      </c>
      <c r="AR35" s="140" t="s">
        <v>150</v>
      </c>
      <c r="AS35" s="140" t="s">
        <v>149</v>
      </c>
      <c r="AT35" s="140" t="s">
        <v>148</v>
      </c>
      <c r="AU35" s="140" t="s">
        <v>147</v>
      </c>
      <c r="AV35" s="140" t="s">
        <v>146</v>
      </c>
      <c r="AW35" s="140" t="s">
        <v>145</v>
      </c>
      <c r="AX35" s="140" t="s">
        <v>144</v>
      </c>
      <c r="AY35" s="140" t="s">
        <v>143</v>
      </c>
      <c r="AZ35" s="140" t="s">
        <v>142</v>
      </c>
      <c r="BA35" s="140" t="s">
        <v>141</v>
      </c>
      <c r="BB35" s="140" t="s">
        <v>140</v>
      </c>
      <c r="BC35" s="140" t="s">
        <v>139</v>
      </c>
      <c r="BD35" s="140" t="s">
        <v>138</v>
      </c>
      <c r="BE35" s="140" t="s">
        <v>137</v>
      </c>
      <c r="BF35" s="140" t="s">
        <v>136</v>
      </c>
      <c r="BG35" s="140" t="s">
        <v>135</v>
      </c>
      <c r="BH35" s="140" t="s">
        <v>134</v>
      </c>
      <c r="BI35" s="140" t="s">
        <v>133</v>
      </c>
      <c r="BJ35" s="140" t="s">
        <v>132</v>
      </c>
      <c r="BK35" s="140" t="s">
        <v>131</v>
      </c>
      <c r="BL35" s="140" t="s">
        <v>130</v>
      </c>
      <c r="BM35" s="140" t="s">
        <v>129</v>
      </c>
      <c r="BN35" s="140" t="s">
        <v>128</v>
      </c>
      <c r="BO35" s="140" t="s">
        <v>127</v>
      </c>
      <c r="BP35" s="140" t="s">
        <v>126</v>
      </c>
      <c r="BQ35" s="140" t="s">
        <v>125</v>
      </c>
      <c r="BR35" s="140" t="s">
        <v>124</v>
      </c>
      <c r="BS35" s="140" t="s">
        <v>123</v>
      </c>
      <c r="BT35" s="140" t="s">
        <v>122</v>
      </c>
      <c r="BU35" s="140" t="s">
        <v>121</v>
      </c>
      <c r="BV35" s="140" t="s">
        <v>120</v>
      </c>
      <c r="BW35" s="140" t="s">
        <v>119</v>
      </c>
      <c r="BX35" s="140" t="s">
        <v>118</v>
      </c>
      <c r="BY35" s="140" t="s">
        <v>117</v>
      </c>
      <c r="BZ35" s="140" t="s">
        <v>116</v>
      </c>
      <c r="CA35" s="140" t="s">
        <v>115</v>
      </c>
      <c r="CB35" s="140" t="s">
        <v>114</v>
      </c>
      <c r="CC35" s="140" t="s">
        <v>113</v>
      </c>
      <c r="CD35" s="140" t="s">
        <v>112</v>
      </c>
      <c r="CE35" s="140" t="s">
        <v>111</v>
      </c>
      <c r="CF35" s="140" t="s">
        <v>110</v>
      </c>
      <c r="CG35" s="140" t="s">
        <v>109</v>
      </c>
      <c r="CH35" s="140" t="s">
        <v>108</v>
      </c>
      <c r="CI35" s="140" t="s">
        <v>107</v>
      </c>
      <c r="CJ35" s="140" t="s">
        <v>106</v>
      </c>
      <c r="CK35" s="140" t="s">
        <v>105</v>
      </c>
      <c r="CL35" s="140" t="s">
        <v>104</v>
      </c>
      <c r="CM35" s="140" t="s">
        <v>103</v>
      </c>
      <c r="CN35" s="140" t="s">
        <v>102</v>
      </c>
      <c r="CO35" s="140" t="s">
        <v>101</v>
      </c>
      <c r="CP35" s="140" t="s">
        <v>100</v>
      </c>
      <c r="CQ35" s="140" t="s">
        <v>99</v>
      </c>
      <c r="CR35" s="140" t="s">
        <v>98</v>
      </c>
      <c r="CS35" s="140" t="s">
        <v>97</v>
      </c>
      <c r="CT35" s="140" t="s">
        <v>96</v>
      </c>
      <c r="CU35" s="140" t="s">
        <v>95</v>
      </c>
      <c r="CV35" s="140" t="s">
        <v>94</v>
      </c>
      <c r="CW35" s="140" t="s">
        <v>93</v>
      </c>
      <c r="CX35" s="140" t="s">
        <v>92</v>
      </c>
      <c r="CY35" s="140" t="s">
        <v>91</v>
      </c>
      <c r="CZ35" s="134"/>
      <c r="DA35" s="134"/>
      <c r="DB35" s="134"/>
      <c r="DC35" s="134"/>
      <c r="DD35" s="134"/>
      <c r="DE35" s="134"/>
      <c r="DF35" s="134"/>
      <c r="DG35" s="134"/>
      <c r="DH35" s="134"/>
      <c r="DI35" s="134"/>
      <c r="DJ35" s="134"/>
      <c r="DK35" s="134"/>
      <c r="DL35" s="134"/>
      <c r="DM35" s="134"/>
      <c r="DN35" s="134"/>
    </row>
    <row r="36" spans="1:118" x14ac:dyDescent="0.25">
      <c r="A36" s="74"/>
      <c r="B36" s="74"/>
      <c r="C36" s="148" t="s">
        <v>71</v>
      </c>
      <c r="D36" s="144">
        <v>9.6973516093965664E-2</v>
      </c>
      <c r="E36" s="144">
        <v>9.2959489194253744E-2</v>
      </c>
      <c r="F36" s="144">
        <v>9.1709927269293195E-2</v>
      </c>
      <c r="G36" s="144">
        <v>9.4240185033337615E-2</v>
      </c>
      <c r="H36" s="144">
        <v>8.8958413258354768E-2</v>
      </c>
      <c r="I36" s="144">
        <v>9.362372170860532E-2</v>
      </c>
      <c r="J36" s="144">
        <v>0.10116986772696474</v>
      </c>
      <c r="K36" s="144">
        <v>0.10268374535693721</v>
      </c>
      <c r="L36" s="144">
        <v>9.2139256502246511E-2</v>
      </c>
      <c r="M36" s="144">
        <v>9.7163553390088003E-2</v>
      </c>
      <c r="N36" s="144">
        <v>9.0696352708556791E-2</v>
      </c>
      <c r="O36" s="144">
        <v>0.10232199599423951</v>
      </c>
      <c r="P36" s="144">
        <v>9.3771146048427678E-2</v>
      </c>
      <c r="Q36" s="144">
        <v>9.0154013580552209E-2</v>
      </c>
      <c r="R36" s="144">
        <v>9.2141041718772645E-2</v>
      </c>
      <c r="S36" s="144">
        <v>9.2240757213998922E-2</v>
      </c>
      <c r="T36" s="144">
        <v>9.0578637121938865E-2</v>
      </c>
      <c r="U36" s="144">
        <v>0.10124461324678721</v>
      </c>
      <c r="V36" s="144">
        <v>9.4573270728984291E-2</v>
      </c>
      <c r="W36" s="144">
        <v>8.9500243884955935E-2</v>
      </c>
      <c r="X36" s="144">
        <v>9.269704100016897E-2</v>
      </c>
      <c r="Y36" s="144">
        <v>8.9470774315461341E-2</v>
      </c>
      <c r="Z36" s="144">
        <v>9.3218066694154E-2</v>
      </c>
      <c r="AA36" s="144">
        <v>9.0407973347911577E-2</v>
      </c>
      <c r="AB36" s="144">
        <v>9.1124043419702941E-2</v>
      </c>
      <c r="AC36" s="144">
        <v>0.10462071675565958</v>
      </c>
      <c r="AD36" s="144">
        <v>0.10564804218743845</v>
      </c>
      <c r="AE36" s="144">
        <v>9.8079954234110589E-2</v>
      </c>
      <c r="AF36" s="144">
        <v>0.1018913797585822</v>
      </c>
      <c r="AG36" s="144">
        <v>9.0347346276290902E-2</v>
      </c>
      <c r="AH36" s="144">
        <v>0.10175601219801265</v>
      </c>
      <c r="AI36" s="144">
        <v>8.940050687546458E-2</v>
      </c>
      <c r="AJ36" s="144">
        <v>8.6380566255521235E-2</v>
      </c>
      <c r="AK36" s="144">
        <v>8.5812379517544418E-2</v>
      </c>
      <c r="AL36" s="144">
        <v>9.1963311248350804E-2</v>
      </c>
      <c r="AM36" s="144">
        <v>9.1143005861899426E-2</v>
      </c>
      <c r="AN36" s="144">
        <v>9.2822879597141958E-2</v>
      </c>
      <c r="AO36" s="144">
        <v>9.2847069112261191E-2</v>
      </c>
      <c r="AP36" s="144">
        <v>9.7966536796402603E-2</v>
      </c>
      <c r="AQ36" s="144">
        <v>9.1375033278817616E-2</v>
      </c>
      <c r="AR36" s="144">
        <v>0.10107258349231291</v>
      </c>
      <c r="AS36" s="144">
        <v>9.8434177678183785E-2</v>
      </c>
      <c r="AT36" s="144">
        <v>9.4562460270796997E-2</v>
      </c>
      <c r="AU36" s="144">
        <v>8.8195762375955195E-2</v>
      </c>
      <c r="AV36" s="144">
        <v>9.8486775541279825E-2</v>
      </c>
      <c r="AW36" s="144">
        <v>9.382276427094989E-2</v>
      </c>
      <c r="AX36" s="144">
        <v>9.2734361474338209E-2</v>
      </c>
      <c r="AY36" s="144">
        <v>8.8803096802686193E-2</v>
      </c>
      <c r="AZ36" s="144">
        <v>0.10156123359553648</v>
      </c>
      <c r="BA36" s="144">
        <v>9.7360735810937279E-2</v>
      </c>
      <c r="BB36" s="144">
        <v>9.3009432041099876E-2</v>
      </c>
      <c r="BC36" s="144">
        <v>0.10137181059821995</v>
      </c>
      <c r="BD36" s="144">
        <v>9.046505375987772E-2</v>
      </c>
      <c r="BE36" s="144">
        <v>9.8521087114797873E-2</v>
      </c>
      <c r="BF36" s="144">
        <v>9.7637721866864258E-2</v>
      </c>
      <c r="BG36" s="144">
        <v>8.9951923530890085E-2</v>
      </c>
      <c r="BH36" s="144">
        <v>9.511127135816129E-2</v>
      </c>
      <c r="BI36" s="144">
        <v>9.3083841023947553E-2</v>
      </c>
      <c r="BJ36" s="144">
        <v>9.7519693217214487E-2</v>
      </c>
      <c r="BK36" s="144">
        <v>0.10053993836637978</v>
      </c>
      <c r="BL36" s="144">
        <v>8.839499603532229E-2</v>
      </c>
      <c r="BM36" s="144">
        <v>9.635032928660732E-2</v>
      </c>
      <c r="BN36" s="144">
        <v>9.6586060068615934E-2</v>
      </c>
      <c r="BO36" s="144">
        <v>8.8965338802465987E-2</v>
      </c>
      <c r="BP36" s="144">
        <v>0.1012187232896964</v>
      </c>
      <c r="BQ36" s="144">
        <v>8.9498705434024883E-2</v>
      </c>
      <c r="BR36" s="144">
        <v>9.1585608939025828E-2</v>
      </c>
      <c r="BS36" s="144">
        <v>9.6496133567799722E-2</v>
      </c>
      <c r="BT36" s="144">
        <v>9.1218594548042237E-2</v>
      </c>
      <c r="BU36" s="144">
        <v>9.0344327129241758E-2</v>
      </c>
      <c r="BV36" s="144">
        <v>9.4030119315070812E-2</v>
      </c>
      <c r="BW36" s="144">
        <v>9.1089060630180477E-2</v>
      </c>
      <c r="BX36" s="144">
        <v>0.10217292666843214</v>
      </c>
      <c r="BY36" s="144">
        <v>9.2978825403424087E-2</v>
      </c>
      <c r="BZ36" s="144">
        <v>9.1297472665763393E-2</v>
      </c>
      <c r="CA36" s="144">
        <v>9.6783768087360222E-2</v>
      </c>
      <c r="CB36" s="144">
        <v>9.3852225372949447E-2</v>
      </c>
      <c r="CC36" s="144">
        <v>9.8091154255507948E-2</v>
      </c>
      <c r="CD36" s="144">
        <v>0.10242208185163953</v>
      </c>
      <c r="CE36" s="144">
        <v>9.6534578684875583E-2</v>
      </c>
      <c r="CF36" s="144">
        <v>9.0941575289590793E-2</v>
      </c>
      <c r="CG36" s="144">
        <v>9.4350173312262794E-2</v>
      </c>
      <c r="CH36" s="144">
        <v>9.0954652594888469E-2</v>
      </c>
      <c r="CI36" s="144">
        <v>9.361676557119121E-2</v>
      </c>
      <c r="CJ36" s="144">
        <v>8.917513470666083E-2</v>
      </c>
      <c r="CK36" s="144">
        <v>9.4386684771204571E-2</v>
      </c>
      <c r="CL36" s="144">
        <v>9.966887183206935E-2</v>
      </c>
      <c r="CM36" s="144">
        <v>9.5276053765600624E-2</v>
      </c>
      <c r="CN36" s="144">
        <v>9.5300208753078319E-2</v>
      </c>
      <c r="CO36" s="144">
        <v>0.10186329433821627</v>
      </c>
      <c r="CP36" s="144">
        <v>9.6067660448488829E-2</v>
      </c>
      <c r="CQ36" s="144">
        <v>8.6975063884374523E-2</v>
      </c>
      <c r="CR36" s="144">
        <v>9.1414321923686925E-2</v>
      </c>
      <c r="CS36" s="144">
        <v>9.7251702433109294E-2</v>
      </c>
      <c r="CT36" s="144">
        <v>0.10227293901215746</v>
      </c>
      <c r="CU36" s="144">
        <v>9.4431259974433274E-2</v>
      </c>
      <c r="CV36" s="144">
        <v>0.10094896596189878</v>
      </c>
      <c r="CW36" s="144">
        <v>9.6379693941221964E-2</v>
      </c>
      <c r="CX36" s="144">
        <v>8.5617838792992965E-2</v>
      </c>
      <c r="CY36" s="144">
        <v>0.10212907777154935</v>
      </c>
      <c r="CZ36" s="134"/>
      <c r="DA36" s="134"/>
      <c r="DB36" s="134"/>
      <c r="DC36" s="134"/>
      <c r="DD36" s="134"/>
      <c r="DE36" s="134"/>
      <c r="DF36" s="134"/>
      <c r="DG36" s="134"/>
      <c r="DH36" s="134"/>
      <c r="DI36" s="134"/>
      <c r="DJ36" s="134"/>
      <c r="DK36" s="134"/>
      <c r="DL36" s="134"/>
      <c r="DM36" s="134"/>
      <c r="DN36" s="134"/>
    </row>
    <row r="37" spans="1:118" x14ac:dyDescent="0.25">
      <c r="A37" s="74"/>
      <c r="B37" s="74"/>
      <c r="C37" s="147" t="s">
        <v>70</v>
      </c>
      <c r="D37" s="144">
        <v>0.24159228507702774</v>
      </c>
      <c r="E37" s="144">
        <v>0.24459076908058638</v>
      </c>
      <c r="F37" s="144">
        <v>0.24784301956441168</v>
      </c>
      <c r="G37" s="144">
        <v>0.25541493245908747</v>
      </c>
      <c r="H37" s="144">
        <v>0.26369428685485341</v>
      </c>
      <c r="I37" s="144">
        <v>0.26036446634763266</v>
      </c>
      <c r="J37" s="144">
        <v>0.26175656248331458</v>
      </c>
      <c r="K37" s="144">
        <v>0.25877322368898087</v>
      </c>
      <c r="L37" s="144">
        <v>0.23276113479466515</v>
      </c>
      <c r="M37" s="144">
        <v>0.23762634710910946</v>
      </c>
      <c r="N37" s="144">
        <v>0.23814021714803929</v>
      </c>
      <c r="O37" s="144">
        <v>0.21823914019677526</v>
      </c>
      <c r="P37" s="144">
        <v>0.24629418691724356</v>
      </c>
      <c r="Q37" s="144">
        <v>0.2517172595543124</v>
      </c>
      <c r="R37" s="144">
        <v>0.25142370328834507</v>
      </c>
      <c r="S37" s="144">
        <v>0.24949233956484593</v>
      </c>
      <c r="T37" s="144">
        <v>0.26861729365929715</v>
      </c>
      <c r="U37" s="144">
        <v>0.24673167913044908</v>
      </c>
      <c r="V37" s="144">
        <v>0.25701793947585827</v>
      </c>
      <c r="W37" s="144">
        <v>0.2623929767290919</v>
      </c>
      <c r="X37" s="144">
        <v>0.23450651821711205</v>
      </c>
      <c r="Y37" s="144">
        <v>0.24379408006221476</v>
      </c>
      <c r="Z37" s="144">
        <v>0.23459005234952143</v>
      </c>
      <c r="AA37" s="144">
        <v>0.25325037891052216</v>
      </c>
      <c r="AB37" s="144">
        <v>0.23829276626013265</v>
      </c>
      <c r="AC37" s="144">
        <v>0.24621322998050155</v>
      </c>
      <c r="AD37" s="144">
        <v>0.23518051019607775</v>
      </c>
      <c r="AE37" s="144">
        <v>0.25180735229094875</v>
      </c>
      <c r="AF37" s="144">
        <v>0.25039329106170577</v>
      </c>
      <c r="AG37" s="144">
        <v>0.26554066313119906</v>
      </c>
      <c r="AH37" s="144">
        <v>0.26096001294378057</v>
      </c>
      <c r="AI37" s="144">
        <v>0.25613466887752717</v>
      </c>
      <c r="AJ37" s="144">
        <v>0.2364608309648881</v>
      </c>
      <c r="AK37" s="144">
        <v>0.2741431752184148</v>
      </c>
      <c r="AL37" s="144">
        <v>0.24052771831298522</v>
      </c>
      <c r="AM37" s="144">
        <v>0.25429104791098117</v>
      </c>
      <c r="AN37" s="144">
        <v>0.2389328732467787</v>
      </c>
      <c r="AO37" s="144">
        <v>0.25932719764727291</v>
      </c>
      <c r="AP37" s="144">
        <v>0.24531745336690164</v>
      </c>
      <c r="AQ37" s="144">
        <v>0.28455109341070406</v>
      </c>
      <c r="AR37" s="144">
        <v>0.21051757909366245</v>
      </c>
      <c r="AS37" s="144">
        <v>0.23621150378382175</v>
      </c>
      <c r="AT37" s="144">
        <v>0.25288243600959581</v>
      </c>
      <c r="AU37" s="144">
        <v>0.28468213935289516</v>
      </c>
      <c r="AV37" s="144">
        <v>0.23646863090838002</v>
      </c>
      <c r="AW37" s="144">
        <v>0.24563073820967107</v>
      </c>
      <c r="AX37" s="144">
        <v>0.23617225974685677</v>
      </c>
      <c r="AY37" s="144">
        <v>0.24378798645903438</v>
      </c>
      <c r="AZ37" s="144">
        <v>0.22960682469944466</v>
      </c>
      <c r="BA37" s="144">
        <v>0.26990906617575228</v>
      </c>
      <c r="BB37" s="144">
        <v>0.25287432826840084</v>
      </c>
      <c r="BC37" s="144">
        <v>0.23522847496374075</v>
      </c>
      <c r="BD37" s="144">
        <v>0.26159883169320813</v>
      </c>
      <c r="BE37" s="144">
        <v>0.22984025409385478</v>
      </c>
      <c r="BF37" s="144">
        <v>0.24250165896162743</v>
      </c>
      <c r="BG37" s="144">
        <v>0.25406887847459131</v>
      </c>
      <c r="BH37" s="144">
        <v>0.21869514548990823</v>
      </c>
      <c r="BI37" s="144">
        <v>0.23905522099450338</v>
      </c>
      <c r="BJ37" s="144">
        <v>0.26010812665997557</v>
      </c>
      <c r="BK37" s="144">
        <v>0.24693354949280164</v>
      </c>
      <c r="BL37" s="144">
        <v>0.2558500374754723</v>
      </c>
      <c r="BM37" s="144">
        <v>0.23457699265055912</v>
      </c>
      <c r="BN37" s="144">
        <v>0.2620843788895425</v>
      </c>
      <c r="BO37" s="144">
        <v>0.24703490600019765</v>
      </c>
      <c r="BP37" s="144">
        <v>0.2410564636039971</v>
      </c>
      <c r="BQ37" s="144">
        <v>0.26498993776582308</v>
      </c>
      <c r="BR37" s="144">
        <v>0.2413580270826832</v>
      </c>
      <c r="BS37" s="144">
        <v>0.24819013322397693</v>
      </c>
      <c r="BT37" s="144">
        <v>0.23128115590592238</v>
      </c>
      <c r="BU37" s="144">
        <v>0.25659387501268077</v>
      </c>
      <c r="BV37" s="144">
        <v>0.23778503087126407</v>
      </c>
      <c r="BW37" s="144">
        <v>0.27624091638562359</v>
      </c>
      <c r="BX37" s="144">
        <v>0.23036139795365668</v>
      </c>
      <c r="BY37" s="144">
        <v>0.24357323436035413</v>
      </c>
      <c r="BZ37" s="144">
        <v>0.23771813452009427</v>
      </c>
      <c r="CA37" s="144">
        <v>0.24228166095644174</v>
      </c>
      <c r="CB37" s="144">
        <v>0.23691181923885435</v>
      </c>
      <c r="CC37" s="144">
        <v>0.26966598780129142</v>
      </c>
      <c r="CD37" s="144">
        <v>0.22799676772348965</v>
      </c>
      <c r="CE37" s="144">
        <v>0.25108475135454938</v>
      </c>
      <c r="CF37" s="144">
        <v>0.22426807575571481</v>
      </c>
      <c r="CG37" s="144">
        <v>0.24399637607747549</v>
      </c>
      <c r="CH37" s="144">
        <v>0.24593814646997425</v>
      </c>
      <c r="CI37" s="144">
        <v>0.21428653069364689</v>
      </c>
      <c r="CJ37" s="144">
        <v>0.22792229603476594</v>
      </c>
      <c r="CK37" s="144">
        <v>0.24258051820863014</v>
      </c>
      <c r="CL37" s="144">
        <v>0.24044696604532168</v>
      </c>
      <c r="CM37" s="144">
        <v>0.2504206331000241</v>
      </c>
      <c r="CN37" s="144">
        <v>0.26130055784306483</v>
      </c>
      <c r="CO37" s="144">
        <v>0.26655868922981696</v>
      </c>
      <c r="CP37" s="144">
        <v>0.24794101618995454</v>
      </c>
      <c r="CQ37" s="144">
        <v>0.26581637180011614</v>
      </c>
      <c r="CR37" s="144">
        <v>0.23687799450990649</v>
      </c>
      <c r="CS37" s="144">
        <v>0.2351182003251536</v>
      </c>
      <c r="CT37" s="144">
        <v>0.24447550554164249</v>
      </c>
      <c r="CU37" s="144">
        <v>0.24338613909139126</v>
      </c>
      <c r="CV37" s="144">
        <v>0.21650557304835538</v>
      </c>
      <c r="CW37" s="144">
        <v>0.2633911232161279</v>
      </c>
      <c r="CX37" s="144">
        <v>0.26889834585530714</v>
      </c>
      <c r="CY37" s="144">
        <v>0.23562262177985985</v>
      </c>
      <c r="CZ37" s="134"/>
      <c r="DA37" s="134"/>
      <c r="DB37" s="134"/>
      <c r="DC37" s="134"/>
      <c r="DD37" s="134"/>
      <c r="DE37" s="134"/>
      <c r="DF37" s="134"/>
      <c r="DG37" s="134"/>
      <c r="DH37" s="134"/>
      <c r="DI37" s="134"/>
      <c r="DJ37" s="134"/>
      <c r="DK37" s="134"/>
      <c r="DL37" s="134"/>
      <c r="DM37" s="134"/>
      <c r="DN37" s="134"/>
    </row>
    <row r="38" spans="1:118" x14ac:dyDescent="0.25">
      <c r="A38" s="74"/>
      <c r="B38" s="74"/>
      <c r="C38" s="147" t="s">
        <v>45</v>
      </c>
      <c r="D38" s="144">
        <v>0.30094298285474946</v>
      </c>
      <c r="E38" s="144">
        <v>0.31904269936522939</v>
      </c>
      <c r="F38" s="144">
        <v>0.30088963708184469</v>
      </c>
      <c r="G38" s="144">
        <v>0.28822077192755718</v>
      </c>
      <c r="H38" s="144">
        <v>0.3110864073604625</v>
      </c>
      <c r="I38" s="144">
        <v>0.26837293808249524</v>
      </c>
      <c r="J38" s="144">
        <v>0.26705549537553397</v>
      </c>
      <c r="K38" s="144">
        <v>0.27875079931815722</v>
      </c>
      <c r="L38" s="144">
        <v>0.32696122746571959</v>
      </c>
      <c r="M38" s="144">
        <v>0.28171409615705345</v>
      </c>
      <c r="N38" s="144">
        <v>0.28963593500222262</v>
      </c>
      <c r="O38" s="144">
        <v>0.31048542376127258</v>
      </c>
      <c r="P38" s="144">
        <v>0.31913026892726643</v>
      </c>
      <c r="Q38" s="144">
        <v>0.29308598782486273</v>
      </c>
      <c r="R38" s="144">
        <v>0.31400484343338686</v>
      </c>
      <c r="S38" s="144">
        <v>0.29727091014503498</v>
      </c>
      <c r="T38" s="144">
        <v>0.27844738868646512</v>
      </c>
      <c r="U38" s="144">
        <v>0.27784111828338282</v>
      </c>
      <c r="V38" s="144">
        <v>0.29458548239435134</v>
      </c>
      <c r="W38" s="144">
        <v>0.29939045752353188</v>
      </c>
      <c r="X38" s="144">
        <v>0.31404755327918349</v>
      </c>
      <c r="Y38" s="144">
        <v>0.2927806165272589</v>
      </c>
      <c r="Z38" s="144">
        <v>0.28922980499971446</v>
      </c>
      <c r="AA38" s="144">
        <v>0.3001336064402359</v>
      </c>
      <c r="AB38" s="144">
        <v>0.3073159930994257</v>
      </c>
      <c r="AC38" s="144">
        <v>0.30355816171622263</v>
      </c>
      <c r="AD38" s="144">
        <v>0.2812323105122993</v>
      </c>
      <c r="AE38" s="144">
        <v>0.30275638565866814</v>
      </c>
      <c r="AF38" s="144">
        <v>0.30513281282348542</v>
      </c>
      <c r="AG38" s="144">
        <v>0.27572828253838805</v>
      </c>
      <c r="AH38" s="144">
        <v>0.25862358293159471</v>
      </c>
      <c r="AI38" s="144">
        <v>0.28127295722833018</v>
      </c>
      <c r="AJ38" s="144">
        <v>0.2961822758172154</v>
      </c>
      <c r="AK38" s="144">
        <v>0.26519086889719651</v>
      </c>
      <c r="AL38" s="144">
        <v>0.3064002792763203</v>
      </c>
      <c r="AM38" s="144">
        <v>0.29960839958017177</v>
      </c>
      <c r="AN38" s="144">
        <v>0.29985005381792185</v>
      </c>
      <c r="AO38" s="144">
        <v>0.29739390851470104</v>
      </c>
      <c r="AP38" s="144">
        <v>0.28366484518566831</v>
      </c>
      <c r="AQ38" s="144">
        <v>0.24910578944028972</v>
      </c>
      <c r="AR38" s="144">
        <v>0.31743540593971009</v>
      </c>
      <c r="AS38" s="144">
        <v>0.29765963390499711</v>
      </c>
      <c r="AT38" s="144">
        <v>0.2983928273594107</v>
      </c>
      <c r="AU38" s="144">
        <v>0.24306505969000997</v>
      </c>
      <c r="AV38" s="144">
        <v>0.30785198217012677</v>
      </c>
      <c r="AW38" s="144">
        <v>0.31775792102039929</v>
      </c>
      <c r="AX38" s="144">
        <v>0.32722756078158799</v>
      </c>
      <c r="AY38" s="144">
        <v>0.33463326715159442</v>
      </c>
      <c r="AZ38" s="144">
        <v>0.3101577198699082</v>
      </c>
      <c r="BA38" s="144">
        <v>0.27546906157245482</v>
      </c>
      <c r="BB38" s="144">
        <v>0.29337213005707136</v>
      </c>
      <c r="BC38" s="144">
        <v>0.27196542448792654</v>
      </c>
      <c r="BD38" s="144">
        <v>0.2938998744688639</v>
      </c>
      <c r="BE38" s="144">
        <v>0.30865285083031363</v>
      </c>
      <c r="BF38" s="144">
        <v>0.30211769577823477</v>
      </c>
      <c r="BG38" s="144">
        <v>0.28496928086555079</v>
      </c>
      <c r="BH38" s="144">
        <v>0.31448848481399766</v>
      </c>
      <c r="BI38" s="144">
        <v>0.30890416571972301</v>
      </c>
      <c r="BJ38" s="144">
        <v>0.29838759882635602</v>
      </c>
      <c r="BK38" s="144">
        <v>0.29605002989002954</v>
      </c>
      <c r="BL38" s="144">
        <v>0.31124989331763997</v>
      </c>
      <c r="BM38" s="144">
        <v>0.30733432865093668</v>
      </c>
      <c r="BN38" s="144">
        <v>0.28194047525847815</v>
      </c>
      <c r="BO38" s="144">
        <v>0.31788112347195685</v>
      </c>
      <c r="BP38" s="144">
        <v>0.30166148280966998</v>
      </c>
      <c r="BQ38" s="144">
        <v>0.26079932773630249</v>
      </c>
      <c r="BR38" s="144">
        <v>0.31316958359272917</v>
      </c>
      <c r="BS38" s="144">
        <v>0.3117426036407917</v>
      </c>
      <c r="BT38" s="144">
        <v>0.29977614479177689</v>
      </c>
      <c r="BU38" s="144">
        <v>0.28618393779641604</v>
      </c>
      <c r="BV38" s="144">
        <v>0.30673229525273404</v>
      </c>
      <c r="BW38" s="144">
        <v>0.2687991360177388</v>
      </c>
      <c r="BX38" s="144">
        <v>0.27566624411770324</v>
      </c>
      <c r="BY38" s="144">
        <v>0.29625688267599887</v>
      </c>
      <c r="BZ38" s="144">
        <v>0.29663894904106491</v>
      </c>
      <c r="CA38" s="144">
        <v>0.28603000039430349</v>
      </c>
      <c r="CB38" s="144">
        <v>0.30271023289100146</v>
      </c>
      <c r="CC38" s="144">
        <v>0.28966720418520242</v>
      </c>
      <c r="CD38" s="144">
        <v>0.31568923167736435</v>
      </c>
      <c r="CE38" s="144">
        <v>0.29863380051834698</v>
      </c>
      <c r="CF38" s="144">
        <v>0.34900294892796574</v>
      </c>
      <c r="CG38" s="144">
        <v>0.31062757058407586</v>
      </c>
      <c r="CH38" s="144">
        <v>0.31338228685103148</v>
      </c>
      <c r="CI38" s="144">
        <v>0.31701307431798309</v>
      </c>
      <c r="CJ38" s="144">
        <v>0.29333732845287014</v>
      </c>
      <c r="CK38" s="144">
        <v>0.28069277042467589</v>
      </c>
      <c r="CL38" s="144">
        <v>0.29331130451597487</v>
      </c>
      <c r="CM38" s="144">
        <v>0.286741081409364</v>
      </c>
      <c r="CN38" s="144">
        <v>0.2901794933971113</v>
      </c>
      <c r="CO38" s="144">
        <v>0.29227645146847231</v>
      </c>
      <c r="CP38" s="144">
        <v>0.27999617506408081</v>
      </c>
      <c r="CQ38" s="144">
        <v>0.29802975926658981</v>
      </c>
      <c r="CR38" s="144">
        <v>0.31446600572339034</v>
      </c>
      <c r="CS38" s="144">
        <v>0.30663947350949494</v>
      </c>
      <c r="CT38" s="144">
        <v>0.29608497689958402</v>
      </c>
      <c r="CU38" s="144">
        <v>0.29770885185247503</v>
      </c>
      <c r="CV38" s="144">
        <v>0.30860271046678223</v>
      </c>
      <c r="CW38" s="144">
        <v>0.28902588987016892</v>
      </c>
      <c r="CX38" s="144">
        <v>0.28182243924212885</v>
      </c>
      <c r="CY38" s="144">
        <v>0.30013186610175074</v>
      </c>
      <c r="CZ38" s="134"/>
      <c r="DA38" s="134"/>
      <c r="DB38" s="134"/>
      <c r="DC38" s="134"/>
      <c r="DD38" s="134"/>
      <c r="DE38" s="134"/>
      <c r="DF38" s="134"/>
      <c r="DG38" s="134"/>
      <c r="DH38" s="134"/>
      <c r="DI38" s="134"/>
      <c r="DJ38" s="134"/>
      <c r="DK38" s="134"/>
      <c r="DL38" s="134"/>
      <c r="DM38" s="134"/>
      <c r="DN38" s="134"/>
    </row>
    <row r="39" spans="1:118" x14ac:dyDescent="0.25">
      <c r="A39" s="74"/>
      <c r="B39" s="74"/>
      <c r="C39" s="147" t="s">
        <v>69</v>
      </c>
      <c r="D39" s="144">
        <v>0.17415222908233408</v>
      </c>
      <c r="E39" s="144">
        <v>0.17997128125042228</v>
      </c>
      <c r="F39" s="144">
        <v>0.19373086282840735</v>
      </c>
      <c r="G39" s="144">
        <v>0.1813953144535079</v>
      </c>
      <c r="H39" s="144">
        <v>0.1683450179603021</v>
      </c>
      <c r="I39" s="144">
        <v>0.19183500443951632</v>
      </c>
      <c r="J39" s="144">
        <v>0.19697744832258818</v>
      </c>
      <c r="K39" s="144">
        <v>0.19366734063202226</v>
      </c>
      <c r="L39" s="144">
        <v>0.18788874810018824</v>
      </c>
      <c r="M39" s="144">
        <v>0.20154649807699321</v>
      </c>
      <c r="N39" s="144">
        <v>0.20620746368869458</v>
      </c>
      <c r="O39" s="144">
        <v>0.1914439084309065</v>
      </c>
      <c r="P39" s="144">
        <v>0.14925422828653823</v>
      </c>
      <c r="Q39" s="144">
        <v>0.1884605057564909</v>
      </c>
      <c r="R39" s="144">
        <v>0.16842264676396226</v>
      </c>
      <c r="S39" s="144">
        <v>0.18640157862442264</v>
      </c>
      <c r="T39" s="144">
        <v>0.21053342240178236</v>
      </c>
      <c r="U39" s="144">
        <v>0.20102165989523785</v>
      </c>
      <c r="V39" s="144">
        <v>0.18007714676172215</v>
      </c>
      <c r="W39" s="144">
        <v>0.18491940141531385</v>
      </c>
      <c r="X39" s="144">
        <v>0.19218925067831791</v>
      </c>
      <c r="Y39" s="144">
        <v>0.20338528925813337</v>
      </c>
      <c r="Z39" s="144">
        <v>0.21346972583674187</v>
      </c>
      <c r="AA39" s="144">
        <v>0.1828850490565519</v>
      </c>
      <c r="AB39" s="144">
        <v>0.19620481920162222</v>
      </c>
      <c r="AC39" s="144">
        <v>0.17637197236078014</v>
      </c>
      <c r="AD39" s="144">
        <v>0.20175777039251708</v>
      </c>
      <c r="AE39" s="144">
        <v>0.17978195604895544</v>
      </c>
      <c r="AF39" s="144">
        <v>0.18396926055106216</v>
      </c>
      <c r="AG39" s="144">
        <v>0.20767823780891997</v>
      </c>
      <c r="AH39" s="144">
        <v>0.19776115188232721</v>
      </c>
      <c r="AI39" s="144">
        <v>0.19862495022833893</v>
      </c>
      <c r="AJ39" s="144">
        <v>0.20526380371363714</v>
      </c>
      <c r="AK39" s="144">
        <v>0.20092191551560565</v>
      </c>
      <c r="AL39" s="144">
        <v>0.19508009763460651</v>
      </c>
      <c r="AM39" s="144">
        <v>0.1897560307771643</v>
      </c>
      <c r="AN39" s="144">
        <v>0.1923478787649254</v>
      </c>
      <c r="AO39" s="144">
        <v>0.18998238425952838</v>
      </c>
      <c r="AP39" s="144">
        <v>0.20768015003760129</v>
      </c>
      <c r="AQ39" s="144">
        <v>0.1955812856936586</v>
      </c>
      <c r="AR39" s="144">
        <v>0.1712981621738898</v>
      </c>
      <c r="AS39" s="144">
        <v>0.18169951828513961</v>
      </c>
      <c r="AT39" s="144">
        <v>0.17531068377350451</v>
      </c>
      <c r="AU39" s="144">
        <v>0.20833107388160957</v>
      </c>
      <c r="AV39" s="144">
        <v>0.18484598750293285</v>
      </c>
      <c r="AW39" s="144">
        <v>0.16958388786587597</v>
      </c>
      <c r="AX39" s="144">
        <v>0.16646171526569503</v>
      </c>
      <c r="AY39" s="144">
        <v>0.17176231166796591</v>
      </c>
      <c r="AZ39" s="144">
        <v>0.18872332059244265</v>
      </c>
      <c r="BA39" s="144">
        <v>0.20074057389158281</v>
      </c>
      <c r="BB39" s="144">
        <v>0.18157757350368817</v>
      </c>
      <c r="BC39" s="144">
        <v>0.22616850783576822</v>
      </c>
      <c r="BD39" s="144">
        <v>0.17093178470035766</v>
      </c>
      <c r="BE39" s="144">
        <v>0.18682724080097327</v>
      </c>
      <c r="BF39" s="144">
        <v>0.16372334251725321</v>
      </c>
      <c r="BG39" s="144">
        <v>0.19091826826384331</v>
      </c>
      <c r="BH39" s="144">
        <v>0.1785692783261317</v>
      </c>
      <c r="BI39" s="144">
        <v>0.19264935508081374</v>
      </c>
      <c r="BJ39" s="144">
        <v>0.17614176911570137</v>
      </c>
      <c r="BK39" s="144">
        <v>0.2021063698736402</v>
      </c>
      <c r="BL39" s="144">
        <v>0.19378467517876485</v>
      </c>
      <c r="BM39" s="144">
        <v>0.20042482776379925</v>
      </c>
      <c r="BN39" s="144">
        <v>0.20235033504461103</v>
      </c>
      <c r="BO39" s="144">
        <v>0.17862553968173431</v>
      </c>
      <c r="BP39" s="144">
        <v>0.18798164553688521</v>
      </c>
      <c r="BQ39" s="144">
        <v>0.21226578992163367</v>
      </c>
      <c r="BR39" s="144">
        <v>0.18639078108408166</v>
      </c>
      <c r="BS39" s="144">
        <v>0.17411231904079671</v>
      </c>
      <c r="BT39" s="144">
        <v>0.22621844318282719</v>
      </c>
      <c r="BU39" s="144">
        <v>0.19130747897350239</v>
      </c>
      <c r="BV39" s="144">
        <v>0.18102823263281187</v>
      </c>
      <c r="BW39" s="144">
        <v>0.18223581698864252</v>
      </c>
      <c r="BX39" s="144">
        <v>0.21212014774094592</v>
      </c>
      <c r="BY39" s="144">
        <v>0.20544894953056014</v>
      </c>
      <c r="BZ39" s="144">
        <v>0.21048398268280302</v>
      </c>
      <c r="CA39" s="144">
        <v>0.19859268536252841</v>
      </c>
      <c r="CB39" s="144">
        <v>0.1916390247580656</v>
      </c>
      <c r="CC39" s="144">
        <v>0.16802664725412578</v>
      </c>
      <c r="CD39" s="144">
        <v>0.18055329187761393</v>
      </c>
      <c r="CE39" s="144">
        <v>0.18557916833835136</v>
      </c>
      <c r="CF39" s="144">
        <v>0.15270047059079608</v>
      </c>
      <c r="CG39" s="144">
        <v>0.19431243856479005</v>
      </c>
      <c r="CH39" s="144">
        <v>0.17778801911966183</v>
      </c>
      <c r="CI39" s="144">
        <v>0.19268693845960716</v>
      </c>
      <c r="CJ39" s="144">
        <v>0.21820176678764686</v>
      </c>
      <c r="CK39" s="144">
        <v>0.2186478478719362</v>
      </c>
      <c r="CL39" s="144">
        <v>0.19421372055478309</v>
      </c>
      <c r="CM39" s="144">
        <v>0.19280644587647261</v>
      </c>
      <c r="CN39" s="144">
        <v>0.18862524575207754</v>
      </c>
      <c r="CO39" s="144">
        <v>0.18266540880361212</v>
      </c>
      <c r="CP39" s="144">
        <v>0.20270169241413138</v>
      </c>
      <c r="CQ39" s="144">
        <v>0.16994527220635491</v>
      </c>
      <c r="CR39" s="144">
        <v>0.17803822639269359</v>
      </c>
      <c r="CS39" s="144">
        <v>0.19922991035644624</v>
      </c>
      <c r="CT39" s="144">
        <v>0.18971589522740001</v>
      </c>
      <c r="CU39" s="144">
        <v>0.20448199325336444</v>
      </c>
      <c r="CV39" s="144">
        <v>0.20381876100148807</v>
      </c>
      <c r="CW39" s="144">
        <v>0.18354745068035153</v>
      </c>
      <c r="CX39" s="144">
        <v>0.1876461680292569</v>
      </c>
      <c r="CY39" s="144">
        <v>0.18507910214566306</v>
      </c>
      <c r="CZ39" s="134"/>
      <c r="DA39" s="134"/>
      <c r="DB39" s="134"/>
      <c r="DC39" s="134"/>
      <c r="DD39" s="134"/>
      <c r="DE39" s="134"/>
      <c r="DF39" s="134"/>
      <c r="DG39" s="134"/>
      <c r="DH39" s="134"/>
      <c r="DI39" s="134"/>
      <c r="DJ39" s="134"/>
      <c r="DK39" s="134"/>
      <c r="DL39" s="134"/>
      <c r="DM39" s="134"/>
      <c r="DN39" s="134"/>
    </row>
    <row r="40" spans="1:118" x14ac:dyDescent="0.25">
      <c r="A40" s="74"/>
      <c r="B40" s="74"/>
      <c r="C40" s="147" t="s">
        <v>68</v>
      </c>
      <c r="D40" s="144">
        <v>0.11436435237084785</v>
      </c>
      <c r="E40" s="144">
        <v>8.1849065186149511E-2</v>
      </c>
      <c r="F40" s="144">
        <v>8.5438922691258523E-2</v>
      </c>
      <c r="G40" s="144">
        <v>9.464317449964596E-2</v>
      </c>
      <c r="H40" s="144">
        <v>9.3532796302092283E-2</v>
      </c>
      <c r="I40" s="144">
        <v>0.11402502697321291</v>
      </c>
      <c r="J40" s="144">
        <v>0.1075072339186004</v>
      </c>
      <c r="K40" s="144">
        <v>9.6757372053770871E-2</v>
      </c>
      <c r="L40" s="144">
        <v>9.3502788157925343E-2</v>
      </c>
      <c r="M40" s="144">
        <v>0.11248005750097864</v>
      </c>
      <c r="N40" s="144">
        <v>9.3044209879907636E-2</v>
      </c>
      <c r="O40" s="144">
        <v>0.10603246909888112</v>
      </c>
      <c r="P40" s="144">
        <v>9.6385927614766803E-2</v>
      </c>
      <c r="Q40" s="144">
        <v>0.11145788889574736</v>
      </c>
      <c r="R40" s="144">
        <v>0.10716639459273219</v>
      </c>
      <c r="S40" s="144">
        <v>9.8274573671091797E-2</v>
      </c>
      <c r="T40" s="144">
        <v>8.8305256066992438E-2</v>
      </c>
      <c r="U40" s="144">
        <v>9.9273042648178239E-2</v>
      </c>
      <c r="V40" s="144">
        <v>9.8235717994494057E-2</v>
      </c>
      <c r="W40" s="144">
        <v>9.1191044657994977E-2</v>
      </c>
      <c r="X40" s="144">
        <v>9.1880030261551962E-2</v>
      </c>
      <c r="Y40" s="144">
        <v>8.7561479262370859E-2</v>
      </c>
      <c r="Z40" s="144">
        <v>9.9314720437133838E-2</v>
      </c>
      <c r="AA40" s="144">
        <v>9.2919919705111306E-2</v>
      </c>
      <c r="AB40" s="144">
        <v>9.3875118812167854E-2</v>
      </c>
      <c r="AC40" s="144">
        <v>0.10261595084103531</v>
      </c>
      <c r="AD40" s="144">
        <v>0.10843216134627517</v>
      </c>
      <c r="AE40" s="144">
        <v>0.100438915876238</v>
      </c>
      <c r="AF40" s="144">
        <v>8.2675540293349101E-2</v>
      </c>
      <c r="AG40" s="144">
        <v>9.3074153455462272E-2</v>
      </c>
      <c r="AH40" s="144">
        <v>0.10794122133190197</v>
      </c>
      <c r="AI40" s="144">
        <v>0.10208759594690714</v>
      </c>
      <c r="AJ40" s="144">
        <v>9.6413338214734273E-2</v>
      </c>
      <c r="AK40" s="144">
        <v>9.1462721641928993E-2</v>
      </c>
      <c r="AL40" s="144">
        <v>0.10898131644352059</v>
      </c>
      <c r="AM40" s="144">
        <v>9.3471589347702735E-2</v>
      </c>
      <c r="AN40" s="144">
        <v>0.10603368890239602</v>
      </c>
      <c r="AO40" s="144">
        <v>8.7605201403425759E-2</v>
      </c>
      <c r="AP40" s="144">
        <v>9.4960344063675123E-2</v>
      </c>
      <c r="AQ40" s="144">
        <v>0.10416041688733498</v>
      </c>
      <c r="AR40" s="144">
        <v>0.1200805337893338</v>
      </c>
      <c r="AS40" s="144">
        <v>0.11246910039435316</v>
      </c>
      <c r="AT40" s="144">
        <v>8.7941442524310506E-2</v>
      </c>
      <c r="AU40" s="144">
        <v>9.1642120945606406E-2</v>
      </c>
      <c r="AV40" s="144">
        <v>9.3796899544570517E-2</v>
      </c>
      <c r="AW40" s="144">
        <v>8.5199116983739928E-2</v>
      </c>
      <c r="AX40" s="144">
        <v>0.10389374778837961</v>
      </c>
      <c r="AY40" s="144">
        <v>8.5377584299363665E-2</v>
      </c>
      <c r="AZ40" s="144">
        <v>0.10083136752346539</v>
      </c>
      <c r="BA40" s="144">
        <v>8.1465204277179293E-2</v>
      </c>
      <c r="BB40" s="144">
        <v>0.10153940184984112</v>
      </c>
      <c r="BC40" s="144">
        <v>9.3366282103957282E-2</v>
      </c>
      <c r="BD40" s="144">
        <v>0.10183254665949051</v>
      </c>
      <c r="BE40" s="144">
        <v>9.433775422801223E-2</v>
      </c>
      <c r="BF40" s="144">
        <v>0.11628866944729536</v>
      </c>
      <c r="BG40" s="144">
        <v>0.11420279327541677</v>
      </c>
      <c r="BH40" s="144">
        <v>0.1127087125017273</v>
      </c>
      <c r="BI40" s="144">
        <v>8.7425679904971881E-2</v>
      </c>
      <c r="BJ40" s="144">
        <v>9.4879507625266118E-2</v>
      </c>
      <c r="BK40" s="144">
        <v>9.3015540585517378E-2</v>
      </c>
      <c r="BL40" s="144">
        <v>8.8131267001919408E-2</v>
      </c>
      <c r="BM40" s="144">
        <v>8.9786423353550734E-2</v>
      </c>
      <c r="BN40" s="144">
        <v>7.9459515988524451E-2</v>
      </c>
      <c r="BO40" s="144">
        <v>0.10193705807443754</v>
      </c>
      <c r="BP40" s="144">
        <v>9.7508732262144862E-2</v>
      </c>
      <c r="BQ40" s="144">
        <v>8.5019859877214221E-2</v>
      </c>
      <c r="BR40" s="144">
        <v>8.8709301931447604E-2</v>
      </c>
      <c r="BS40" s="144">
        <v>9.6009612902067318E-2</v>
      </c>
      <c r="BT40" s="144">
        <v>8.9235199714650992E-2</v>
      </c>
      <c r="BU40" s="144">
        <v>0.11162891095231814</v>
      </c>
      <c r="BV40" s="144">
        <v>0.10518689361262437</v>
      </c>
      <c r="BW40" s="144">
        <v>9.4396070538909721E-2</v>
      </c>
      <c r="BX40" s="144">
        <v>0.11366670926061588</v>
      </c>
      <c r="BY40" s="144">
        <v>9.3110311267820003E-2</v>
      </c>
      <c r="BZ40" s="144">
        <v>9.2834526997249561E-2</v>
      </c>
      <c r="CA40" s="144">
        <v>9.0535178824842244E-2</v>
      </c>
      <c r="CB40" s="144">
        <v>0.10604046422858121</v>
      </c>
      <c r="CC40" s="144">
        <v>9.4402171430846227E-2</v>
      </c>
      <c r="CD40" s="144">
        <v>9.0740838260570708E-2</v>
      </c>
      <c r="CE40" s="144">
        <v>8.3208199325758209E-2</v>
      </c>
      <c r="CF40" s="144">
        <v>9.2993954808550869E-2</v>
      </c>
      <c r="CG40" s="144">
        <v>8.8854348411542231E-2</v>
      </c>
      <c r="CH40" s="144">
        <v>9.0912669863425596E-2</v>
      </c>
      <c r="CI40" s="144">
        <v>0.10942235285192646</v>
      </c>
      <c r="CJ40" s="144">
        <v>9.2675986891465459E-2</v>
      </c>
      <c r="CK40" s="144">
        <v>9.0007359856202979E-2</v>
      </c>
      <c r="CL40" s="144">
        <v>0.10085874068108745</v>
      </c>
      <c r="CM40" s="144">
        <v>9.6923204158775353E-2</v>
      </c>
      <c r="CN40" s="144">
        <v>9.7222303765171963E-2</v>
      </c>
      <c r="CO40" s="144">
        <v>9.5345893310302438E-2</v>
      </c>
      <c r="CP40" s="144">
        <v>0.10208191304647145</v>
      </c>
      <c r="CQ40" s="144">
        <v>9.2035377018794148E-2</v>
      </c>
      <c r="CR40" s="144">
        <v>0.10141839139450406</v>
      </c>
      <c r="CS40" s="144">
        <v>9.8256195860601331E-2</v>
      </c>
      <c r="CT40" s="144">
        <v>9.0685016922610537E-2</v>
      </c>
      <c r="CU40" s="144">
        <v>8.310097420683081E-2</v>
      </c>
      <c r="CV40" s="144">
        <v>9.9995043954101248E-2</v>
      </c>
      <c r="CW40" s="144">
        <v>9.3811171123021869E-2</v>
      </c>
      <c r="CX40" s="144">
        <v>8.6646348182892713E-2</v>
      </c>
      <c r="CY40" s="144">
        <v>0.10046165359427693</v>
      </c>
      <c r="CZ40" s="134"/>
      <c r="DA40" s="134"/>
      <c r="DB40" s="134"/>
      <c r="DC40" s="134"/>
      <c r="DD40" s="134"/>
      <c r="DE40" s="134"/>
      <c r="DF40" s="134"/>
      <c r="DG40" s="134"/>
      <c r="DH40" s="134"/>
      <c r="DI40" s="134"/>
      <c r="DJ40" s="134"/>
      <c r="DK40" s="134"/>
      <c r="DL40" s="134"/>
      <c r="DM40" s="134"/>
      <c r="DN40" s="134"/>
    </row>
    <row r="41" spans="1:118" x14ac:dyDescent="0.25">
      <c r="A41" s="74"/>
      <c r="B41" s="74"/>
      <c r="C41" s="147" t="s">
        <v>51</v>
      </c>
      <c r="D41" s="144">
        <v>5.7055906286937061E-2</v>
      </c>
      <c r="E41" s="144">
        <v>7.1939890758629763E-2</v>
      </c>
      <c r="F41" s="144">
        <v>6.1422807202871188E-2</v>
      </c>
      <c r="G41" s="144">
        <v>7.3353750661610428E-2</v>
      </c>
      <c r="H41" s="144">
        <v>6.0506151561740537E-2</v>
      </c>
      <c r="I41" s="144">
        <v>5.2402267153864091E-2</v>
      </c>
      <c r="J41" s="144">
        <v>5.4790662086154768E-2</v>
      </c>
      <c r="K41" s="144">
        <v>5.9806950383789893E-2</v>
      </c>
      <c r="L41" s="144">
        <v>5.0899878213685495E-2</v>
      </c>
      <c r="M41" s="144">
        <v>5.9383866281089805E-2</v>
      </c>
      <c r="N41" s="144">
        <v>6.3189535873731023E-2</v>
      </c>
      <c r="O41" s="144">
        <v>5.97340422353849E-2</v>
      </c>
      <c r="P41" s="144">
        <v>7.5398996500180449E-2</v>
      </c>
      <c r="Q41" s="144">
        <v>5.0845895164884462E-2</v>
      </c>
      <c r="R41" s="144">
        <v>4.8568352136863127E-2</v>
      </c>
      <c r="S41" s="144">
        <v>5.7801059057285886E-2</v>
      </c>
      <c r="T41" s="144">
        <v>5.322030851175847E-2</v>
      </c>
      <c r="U41" s="144">
        <v>5.5646936076224215E-2</v>
      </c>
      <c r="V41" s="144">
        <v>6.2050395344172601E-2</v>
      </c>
      <c r="W41" s="144">
        <v>5.847509461574503E-2</v>
      </c>
      <c r="X41" s="144">
        <v>6.4551837943256626E-2</v>
      </c>
      <c r="Y41" s="144">
        <v>6.3709956039280327E-2</v>
      </c>
      <c r="Z41" s="144">
        <v>6.1489933593192846E-2</v>
      </c>
      <c r="AA41" s="144">
        <v>5.915148503090939E-2</v>
      </c>
      <c r="AB41" s="144">
        <v>6.1267296229050416E-2</v>
      </c>
      <c r="AC41" s="144">
        <v>5.5723684251248483E-2</v>
      </c>
      <c r="AD41" s="144">
        <v>5.7697701885121959E-2</v>
      </c>
      <c r="AE41" s="144">
        <v>5.4920018138163731E-2</v>
      </c>
      <c r="AF41" s="144">
        <v>5.7060670010998779E-2</v>
      </c>
      <c r="AG41" s="144">
        <v>5.7651167591474206E-2</v>
      </c>
      <c r="AH41" s="144">
        <v>5.962424180852989E-2</v>
      </c>
      <c r="AI41" s="144">
        <v>5.3359134217991377E-2</v>
      </c>
      <c r="AJ41" s="144">
        <v>5.7615883231492346E-2</v>
      </c>
      <c r="AK41" s="144">
        <v>6.3324537395111236E-2</v>
      </c>
      <c r="AL41" s="144">
        <v>4.6121889321930454E-2</v>
      </c>
      <c r="AM41" s="144">
        <v>5.1726837900199302E-2</v>
      </c>
      <c r="AN41" s="144">
        <v>5.8753192534967719E-2</v>
      </c>
      <c r="AO41" s="144">
        <v>5.9052281734845447E-2</v>
      </c>
      <c r="AP41" s="144">
        <v>5.6626310933895641E-2</v>
      </c>
      <c r="AQ41" s="144">
        <v>6.1517108630493776E-2</v>
      </c>
      <c r="AR41" s="144">
        <v>6.4347129867676378E-2</v>
      </c>
      <c r="AS41" s="144">
        <v>5.2464484853515542E-2</v>
      </c>
      <c r="AT41" s="144">
        <v>6.747994881718411E-2</v>
      </c>
      <c r="AU41" s="144">
        <v>6.2964997684806914E-2</v>
      </c>
      <c r="AV41" s="144">
        <v>6.673805592155993E-2</v>
      </c>
      <c r="AW41" s="144">
        <v>7.2704535227909386E-2</v>
      </c>
      <c r="AX41" s="144">
        <v>6.1947513612147183E-2</v>
      </c>
      <c r="AY41" s="144">
        <v>6.4565948421544256E-2</v>
      </c>
      <c r="AZ41" s="144">
        <v>5.3585408084144491E-2</v>
      </c>
      <c r="BA41" s="144">
        <v>5.0156926833111792E-2</v>
      </c>
      <c r="BB41" s="144">
        <v>6.5924535598312142E-2</v>
      </c>
      <c r="BC41" s="144">
        <v>5.6112358110289952E-2</v>
      </c>
      <c r="BD41" s="144">
        <v>6.8643891450699948E-2</v>
      </c>
      <c r="BE41" s="144">
        <v>6.0441504836403627E-2</v>
      </c>
      <c r="BF41" s="144">
        <v>6.5168038187443753E-2</v>
      </c>
      <c r="BG41" s="144">
        <v>5.517253922660071E-2</v>
      </c>
      <c r="BH41" s="144">
        <v>7.1126560205523909E-2</v>
      </c>
      <c r="BI41" s="144">
        <v>6.498908825447447E-2</v>
      </c>
      <c r="BJ41" s="144">
        <v>5.8719456635178753E-2</v>
      </c>
      <c r="BK41" s="144">
        <v>5.0217705113222766E-2</v>
      </c>
      <c r="BL41" s="144">
        <v>4.3226312168638162E-2</v>
      </c>
      <c r="BM41" s="144">
        <v>5.5604893449764964E-2</v>
      </c>
      <c r="BN41" s="144">
        <v>6.1886806566072226E-2</v>
      </c>
      <c r="BO41" s="144">
        <v>5.3070510933966239E-2</v>
      </c>
      <c r="BP41" s="144">
        <v>5.5117160787434241E-2</v>
      </c>
      <c r="BQ41" s="144">
        <v>7.4601551421955958E-2</v>
      </c>
      <c r="BR41" s="144">
        <v>6.759986337482668E-2</v>
      </c>
      <c r="BS41" s="144">
        <v>5.8272829675633533E-2</v>
      </c>
      <c r="BT41" s="144">
        <v>5.5135571409314098E-2</v>
      </c>
      <c r="BU41" s="144">
        <v>5.5508745150088454E-2</v>
      </c>
      <c r="BV41" s="144">
        <v>6.6533263435321288E-2</v>
      </c>
      <c r="BW41" s="144">
        <v>6.8890362408068659E-2</v>
      </c>
      <c r="BX41" s="144">
        <v>5.3740158509642685E-2</v>
      </c>
      <c r="BY41" s="144">
        <v>5.4283313791783028E-2</v>
      </c>
      <c r="BZ41" s="144">
        <v>5.5406825936110994E-2</v>
      </c>
      <c r="CA41" s="144">
        <v>6.3806709428935876E-2</v>
      </c>
      <c r="CB41" s="144">
        <v>4.7876755440176319E-2</v>
      </c>
      <c r="CC41" s="144">
        <v>6.3531638072152466E-2</v>
      </c>
      <c r="CD41" s="144">
        <v>7.1727886067754321E-2</v>
      </c>
      <c r="CE41" s="144">
        <v>7.4006070138967539E-2</v>
      </c>
      <c r="CF41" s="144">
        <v>6.8705725535220474E-2</v>
      </c>
      <c r="CG41" s="144">
        <v>5.460744915990777E-2</v>
      </c>
      <c r="CH41" s="144">
        <v>6.2421883737974714E-2</v>
      </c>
      <c r="CI41" s="144">
        <v>5.1071910592692275E-2</v>
      </c>
      <c r="CJ41" s="144">
        <v>6.2848767573488534E-2</v>
      </c>
      <c r="CK41" s="144">
        <v>5.7379491640834765E-2</v>
      </c>
      <c r="CL41" s="144">
        <v>5.8998932113526845E-2</v>
      </c>
      <c r="CM41" s="144">
        <v>6.0341765557172966E-2</v>
      </c>
      <c r="CN41" s="144">
        <v>4.6646950072549972E-2</v>
      </c>
      <c r="CO41" s="144">
        <v>5.1698219326815106E-2</v>
      </c>
      <c r="CP41" s="144">
        <v>5.8275140783064436E-2</v>
      </c>
      <c r="CQ41" s="144">
        <v>6.998284693696688E-2</v>
      </c>
      <c r="CR41" s="144">
        <v>6.0898001217053778E-2</v>
      </c>
      <c r="CS41" s="144">
        <v>5.1763539307755665E-2</v>
      </c>
      <c r="CT41" s="144">
        <v>5.8332095432972852E-2</v>
      </c>
      <c r="CU41" s="144">
        <v>5.9258464782992584E-2</v>
      </c>
      <c r="CV41" s="144">
        <v>5.9621832580102639E-2</v>
      </c>
      <c r="CW41" s="144">
        <v>6.315344004057416E-2</v>
      </c>
      <c r="CX41" s="144">
        <v>7.4694140450800084E-2</v>
      </c>
      <c r="CY41" s="144">
        <v>6.6094688533230486E-2</v>
      </c>
      <c r="CZ41" s="134"/>
      <c r="DA41" s="134"/>
      <c r="DB41" s="134"/>
      <c r="DC41" s="134"/>
      <c r="DD41" s="134"/>
      <c r="DE41" s="134"/>
      <c r="DF41" s="134"/>
      <c r="DG41" s="134"/>
      <c r="DH41" s="134"/>
      <c r="DI41" s="134"/>
      <c r="DJ41" s="134"/>
      <c r="DK41" s="134"/>
      <c r="DL41" s="134"/>
      <c r="DM41" s="134"/>
      <c r="DN41" s="134"/>
    </row>
    <row r="42" spans="1:118" x14ac:dyDescent="0.25">
      <c r="A42" s="74"/>
      <c r="B42" s="74"/>
      <c r="C42" s="146" t="s">
        <v>67</v>
      </c>
      <c r="D42" s="144">
        <v>6.8487884295559244E-3</v>
      </c>
      <c r="E42" s="144">
        <v>6.0564414037601625E-3</v>
      </c>
      <c r="F42" s="144">
        <v>1.0657559622168671E-2</v>
      </c>
      <c r="G42" s="144">
        <v>3.8681297167447552E-3</v>
      </c>
      <c r="H42" s="144">
        <v>4.0357942927761181E-3</v>
      </c>
      <c r="I42" s="144">
        <v>7.733572230999403E-3</v>
      </c>
      <c r="J42" s="144">
        <v>4.3767628247219975E-3</v>
      </c>
      <c r="K42" s="144">
        <v>4.583046338486307E-3</v>
      </c>
      <c r="L42" s="144">
        <v>5.854402094574487E-3</v>
      </c>
      <c r="M42" s="144">
        <v>4.0156903519204083E-3</v>
      </c>
      <c r="N42" s="144">
        <v>1.0868795858632109E-2</v>
      </c>
      <c r="O42" s="144">
        <v>5.4420261257473084E-3</v>
      </c>
      <c r="P42" s="144">
        <v>8.2508195435986968E-3</v>
      </c>
      <c r="Q42" s="144">
        <v>5.5795497090875314E-3</v>
      </c>
      <c r="R42" s="144">
        <v>1.1273252222472857E-2</v>
      </c>
      <c r="S42" s="144">
        <v>6.5624230890424049E-3</v>
      </c>
      <c r="T42" s="144">
        <v>1.6200635264657847E-3</v>
      </c>
      <c r="U42" s="144">
        <v>4.3319440294789955E-3</v>
      </c>
      <c r="V42" s="144">
        <v>6.3710197246868439E-3</v>
      </c>
      <c r="W42" s="144">
        <v>5.3044423728065351E-3</v>
      </c>
      <c r="X42" s="144">
        <v>5.2536815325831075E-3</v>
      </c>
      <c r="Y42" s="144">
        <v>3.7157115479748725E-3</v>
      </c>
      <c r="Z42" s="144">
        <v>2.7639406592543186E-3</v>
      </c>
      <c r="AA42" s="144">
        <v>1.1653960758841855E-2</v>
      </c>
      <c r="AB42" s="144">
        <v>4.4614579228603986E-3</v>
      </c>
      <c r="AC42" s="144">
        <v>5.4031578318316457E-3</v>
      </c>
      <c r="AD42" s="144">
        <v>6.9609220545493577E-3</v>
      </c>
      <c r="AE42" s="144">
        <v>6.9649729704113414E-3</v>
      </c>
      <c r="AF42" s="144">
        <v>4.5898536666838389E-3</v>
      </c>
      <c r="AG42" s="144">
        <v>3.6013767016204504E-3</v>
      </c>
      <c r="AH42" s="144">
        <v>3.9654133299146122E-3</v>
      </c>
      <c r="AI42" s="144">
        <v>9.4253570836610144E-3</v>
      </c>
      <c r="AJ42" s="144">
        <v>1.0348602195482167E-2</v>
      </c>
      <c r="AK42" s="144">
        <v>7.3814924204957007E-3</v>
      </c>
      <c r="AL42" s="144">
        <v>7.0719157882570055E-3</v>
      </c>
      <c r="AM42" s="144">
        <v>7.7586576836682977E-3</v>
      </c>
      <c r="AN42" s="144">
        <v>4.788278726333522E-3</v>
      </c>
      <c r="AO42" s="144">
        <v>4.8348647973381646E-3</v>
      </c>
      <c r="AP42" s="144">
        <v>7.8740137406017457E-3</v>
      </c>
      <c r="AQ42" s="144">
        <v>8.1908219776214413E-3</v>
      </c>
      <c r="AR42" s="144">
        <v>8.6228375216773987E-3</v>
      </c>
      <c r="AS42" s="144">
        <v>7.5382696147662919E-3</v>
      </c>
      <c r="AT42" s="144">
        <v>9.4967618033370942E-3</v>
      </c>
      <c r="AU42" s="144">
        <v>6.5774501622766915E-3</v>
      </c>
      <c r="AV42" s="144">
        <v>4.2823963576690341E-3</v>
      </c>
      <c r="AW42" s="144">
        <v>6.818725658497205E-3</v>
      </c>
      <c r="AX42" s="144">
        <v>6.4243427426322868E-3</v>
      </c>
      <c r="AY42" s="144">
        <v>5.0547947870726133E-3</v>
      </c>
      <c r="AZ42" s="144">
        <v>1.0316787715685376E-2</v>
      </c>
      <c r="BA42" s="144">
        <v>7.6456363231121663E-3</v>
      </c>
      <c r="BB42" s="144">
        <v>5.9456478242880303E-3</v>
      </c>
      <c r="BC42" s="144">
        <v>8.7234414093246976E-3</v>
      </c>
      <c r="BD42" s="144">
        <v>7.8604790104845803E-3</v>
      </c>
      <c r="BE42" s="144">
        <v>9.2943987892444499E-3</v>
      </c>
      <c r="BF42" s="144">
        <v>3.5223073707093713E-3</v>
      </c>
      <c r="BG42" s="144">
        <v>6.660845631608194E-3</v>
      </c>
      <c r="BH42" s="144">
        <v>5.8449624278773364E-3</v>
      </c>
      <c r="BI42" s="144">
        <v>7.3428981254999165E-3</v>
      </c>
      <c r="BJ42" s="144">
        <v>7.348470886819421E-3</v>
      </c>
      <c r="BK42" s="144">
        <v>2.7746176794897132E-3</v>
      </c>
      <c r="BL42" s="144">
        <v>8.0847135432367285E-3</v>
      </c>
      <c r="BM42" s="144">
        <v>7.271585352114935E-3</v>
      </c>
      <c r="BN42" s="144">
        <v>7.6052507011227311E-3</v>
      </c>
      <c r="BO42" s="144">
        <v>3.952351368904124E-3</v>
      </c>
      <c r="BP42" s="144">
        <v>5.487436796837138E-3</v>
      </c>
      <c r="BQ42" s="144">
        <v>7.9793772045808325E-3</v>
      </c>
      <c r="BR42" s="144">
        <v>7.4521498239298019E-3</v>
      </c>
      <c r="BS42" s="144">
        <v>8.5413284316431231E-3</v>
      </c>
      <c r="BT42" s="144">
        <v>3.4982810533067238E-3</v>
      </c>
      <c r="BU42" s="144">
        <v>2.5665350603267653E-3</v>
      </c>
      <c r="BV42" s="144">
        <v>4.9763680068632453E-3</v>
      </c>
      <c r="BW42" s="144">
        <v>4.9093484857126342E-3</v>
      </c>
      <c r="BX42" s="144">
        <v>9.5150714860824867E-3</v>
      </c>
      <c r="BY42" s="144">
        <v>3.8401806330718301E-3</v>
      </c>
      <c r="BZ42" s="144">
        <v>7.5823572534940258E-3</v>
      </c>
      <c r="CA42" s="144">
        <v>7.7144995155296551E-3</v>
      </c>
      <c r="CB42" s="144">
        <v>9.9076601465337664E-3</v>
      </c>
      <c r="CC42" s="144">
        <v>5.5302491075435549E-3</v>
      </c>
      <c r="CD42" s="144">
        <v>7.3944101520353415E-3</v>
      </c>
      <c r="CE42" s="144">
        <v>4.4746991988701829E-3</v>
      </c>
      <c r="CF42" s="144">
        <v>9.6992415882756963E-3</v>
      </c>
      <c r="CG42" s="144">
        <v>6.172782481907709E-3</v>
      </c>
      <c r="CH42" s="144">
        <v>7.3800629191184564E-3</v>
      </c>
      <c r="CI42" s="144">
        <v>7.2948891325686103E-3</v>
      </c>
      <c r="CJ42" s="144">
        <v>5.7405884269871761E-3</v>
      </c>
      <c r="CK42" s="144">
        <v>3.1120268971596976E-3</v>
      </c>
      <c r="CL42" s="144">
        <v>3.9120986267979574E-3</v>
      </c>
      <c r="CM42" s="144">
        <v>6.948826340744986E-3</v>
      </c>
      <c r="CN42" s="144">
        <v>8.368428610563243E-3</v>
      </c>
      <c r="CO42" s="144">
        <v>3.0268687728125273E-3</v>
      </c>
      <c r="CP42" s="144">
        <v>5.2094846025639158E-3</v>
      </c>
      <c r="CQ42" s="144">
        <v>6.8131466972020834E-3</v>
      </c>
      <c r="CR42" s="144">
        <v>1.0533975027275813E-2</v>
      </c>
      <c r="CS42" s="144">
        <v>3.7299852644343055E-3</v>
      </c>
      <c r="CT42" s="144">
        <v>9.3034140637461779E-3</v>
      </c>
      <c r="CU42" s="144">
        <v>4.965807836931433E-3</v>
      </c>
      <c r="CV42" s="144">
        <v>7.3031094557631576E-3</v>
      </c>
      <c r="CW42" s="144">
        <v>5.202254265919205E-3</v>
      </c>
      <c r="CX42" s="144">
        <v>1.1193601858219257E-2</v>
      </c>
      <c r="CY42" s="144">
        <v>7.6272781595636196E-3</v>
      </c>
      <c r="CZ42" s="134"/>
      <c r="DA42" s="134"/>
      <c r="DB42" s="134"/>
      <c r="DC42" s="134"/>
      <c r="DD42" s="134"/>
      <c r="DE42" s="134"/>
      <c r="DF42" s="134"/>
      <c r="DG42" s="134"/>
      <c r="DH42" s="134"/>
      <c r="DI42" s="134"/>
      <c r="DJ42" s="134"/>
      <c r="DK42" s="134"/>
      <c r="DL42" s="134"/>
      <c r="DM42" s="134"/>
      <c r="DN42" s="134"/>
    </row>
    <row r="43" spans="1:118" ht="15.75" thickBot="1" x14ac:dyDescent="0.3">
      <c r="A43" s="74"/>
      <c r="B43" s="74"/>
      <c r="C43" s="145" t="s">
        <v>72</v>
      </c>
      <c r="D43" s="144">
        <v>8.0699398045822948E-3</v>
      </c>
      <c r="E43" s="144">
        <v>3.5903637609687494E-3</v>
      </c>
      <c r="F43" s="144">
        <v>8.3072637397446965E-3</v>
      </c>
      <c r="G43" s="144">
        <v>8.8637412485087046E-3</v>
      </c>
      <c r="H43" s="144">
        <v>9.8411324094184478E-3</v>
      </c>
      <c r="I43" s="144">
        <v>1.1643003063673971E-2</v>
      </c>
      <c r="J43" s="144">
        <v>6.3659672621213812E-3</v>
      </c>
      <c r="K43" s="144">
        <v>4.9775222278552632E-3</v>
      </c>
      <c r="L43" s="144">
        <v>9.9925646709952114E-3</v>
      </c>
      <c r="M43" s="144">
        <v>6.069891132767069E-3</v>
      </c>
      <c r="N43" s="144">
        <v>8.217489840215841E-3</v>
      </c>
      <c r="O43" s="144">
        <v>6.3009941567929752E-3</v>
      </c>
      <c r="P43" s="144">
        <v>1.1514426161978166E-2</v>
      </c>
      <c r="Q43" s="144">
        <v>8.6988995140624154E-3</v>
      </c>
      <c r="R43" s="144">
        <v>6.9997658434650129E-3</v>
      </c>
      <c r="S43" s="144">
        <v>1.1956358634277544E-2</v>
      </c>
      <c r="T43" s="144">
        <v>8.67763002529978E-3</v>
      </c>
      <c r="U43" s="144">
        <v>1.3909006690261655E-2</v>
      </c>
      <c r="V43" s="144">
        <v>7.0890275757306258E-3</v>
      </c>
      <c r="W43" s="144">
        <v>8.8263388005599252E-3</v>
      </c>
      <c r="X43" s="144">
        <v>4.8740870878258933E-3</v>
      </c>
      <c r="Y43" s="144">
        <v>1.558209298730568E-2</v>
      </c>
      <c r="Z43" s="144">
        <v>5.9237554302872773E-3</v>
      </c>
      <c r="AA43" s="144">
        <v>9.5976267499159364E-3</v>
      </c>
      <c r="AB43" s="144">
        <v>7.4585050550377823E-3</v>
      </c>
      <c r="AC43" s="144">
        <v>5.493126262720519E-3</v>
      </c>
      <c r="AD43" s="144">
        <v>3.0905814257208928E-3</v>
      </c>
      <c r="AE43" s="144">
        <v>5.2504447825040173E-3</v>
      </c>
      <c r="AF43" s="144">
        <v>1.4287191834132639E-2</v>
      </c>
      <c r="AG43" s="144">
        <v>6.3787724966451465E-3</v>
      </c>
      <c r="AH43" s="144">
        <v>9.3683635739384829E-3</v>
      </c>
      <c r="AI43" s="144">
        <v>9.694829541779755E-3</v>
      </c>
      <c r="AJ43" s="144">
        <v>1.1334699607029387E-2</v>
      </c>
      <c r="AK43" s="144">
        <v>1.1762909393702555E-2</v>
      </c>
      <c r="AL43" s="144">
        <v>3.8534719740290608E-3</v>
      </c>
      <c r="AM43" s="144">
        <v>1.224443093821297E-2</v>
      </c>
      <c r="AN43" s="144">
        <v>6.4711544095348234E-3</v>
      </c>
      <c r="AO43" s="144">
        <v>8.9570925306271133E-3</v>
      </c>
      <c r="AP43" s="144">
        <v>5.9103458752538269E-3</v>
      </c>
      <c r="AQ43" s="144">
        <v>5.5184506810799019E-3</v>
      </c>
      <c r="AR43" s="144">
        <v>6.6257681217372251E-3</v>
      </c>
      <c r="AS43" s="144">
        <v>1.3523311485222685E-2</v>
      </c>
      <c r="AT43" s="144">
        <v>1.3933439441860178E-2</v>
      </c>
      <c r="AU43" s="144">
        <v>1.4541395906840135E-2</v>
      </c>
      <c r="AV43" s="144">
        <v>7.5292720534811605E-3</v>
      </c>
      <c r="AW43" s="144">
        <v>8.4823107629572059E-3</v>
      </c>
      <c r="AX43" s="144">
        <v>5.138498588363051E-3</v>
      </c>
      <c r="AY43" s="144">
        <v>6.0150104107385763E-3</v>
      </c>
      <c r="AZ43" s="144">
        <v>5.2173379193728988E-3</v>
      </c>
      <c r="BA43" s="144">
        <v>1.7252795115869492E-2</v>
      </c>
      <c r="BB43" s="144">
        <v>5.7569508572983897E-3</v>
      </c>
      <c r="BC43" s="144">
        <v>7.0637004907726422E-3</v>
      </c>
      <c r="BD43" s="144">
        <v>4.767538257017619E-3</v>
      </c>
      <c r="BE43" s="144">
        <v>1.2084909306400084E-2</v>
      </c>
      <c r="BF43" s="144">
        <v>9.0405658705718771E-3</v>
      </c>
      <c r="BG43" s="144">
        <v>4.0554707314988557E-3</v>
      </c>
      <c r="BH43" s="144">
        <v>3.4555848766725326E-3</v>
      </c>
      <c r="BI43" s="144">
        <v>6.5497508960659714E-3</v>
      </c>
      <c r="BJ43" s="144">
        <v>6.8953770334881613E-3</v>
      </c>
      <c r="BK43" s="144">
        <v>8.3622489989189329E-3</v>
      </c>
      <c r="BL43" s="144">
        <v>1.1278105279006228E-2</v>
      </c>
      <c r="BM43" s="144">
        <v>8.6506194926669975E-3</v>
      </c>
      <c r="BN43" s="144">
        <v>8.0871774830330381E-3</v>
      </c>
      <c r="BO43" s="144">
        <v>8.5331716663373282E-3</v>
      </c>
      <c r="BP43" s="144">
        <v>9.9683549133351649E-3</v>
      </c>
      <c r="BQ43" s="144">
        <v>4.8454506384647674E-3</v>
      </c>
      <c r="BR43" s="144">
        <v>3.7346841712759898E-3</v>
      </c>
      <c r="BS43" s="144">
        <v>6.6350395172908982E-3</v>
      </c>
      <c r="BT43" s="144">
        <v>3.6366093941594493E-3</v>
      </c>
      <c r="BU43" s="144">
        <v>5.8661899254256701E-3</v>
      </c>
      <c r="BV43" s="144">
        <v>3.7277968733103952E-3</v>
      </c>
      <c r="BW43" s="144">
        <v>1.3439288545123669E-2</v>
      </c>
      <c r="BX43" s="144">
        <v>2.7573442629210275E-3</v>
      </c>
      <c r="BY43" s="144">
        <v>1.0508302336987782E-2</v>
      </c>
      <c r="BZ43" s="144">
        <v>8.0377509034198422E-3</v>
      </c>
      <c r="CA43" s="144">
        <v>1.4255497430058404E-2</v>
      </c>
      <c r="CB43" s="144">
        <v>1.1061817923837931E-2</v>
      </c>
      <c r="CC43" s="144">
        <v>1.1084947893330286E-2</v>
      </c>
      <c r="CD43" s="144">
        <v>3.4754923895322248E-3</v>
      </c>
      <c r="CE43" s="144">
        <v>6.4787324402806297E-3</v>
      </c>
      <c r="CF43" s="144">
        <v>1.1688007503885559E-2</v>
      </c>
      <c r="CG43" s="144">
        <v>7.0788614080381021E-3</v>
      </c>
      <c r="CH43" s="144">
        <v>1.122227844392527E-2</v>
      </c>
      <c r="CI43" s="144">
        <v>1.4607538380384243E-2</v>
      </c>
      <c r="CJ43" s="144">
        <v>1.009813112611508E-2</v>
      </c>
      <c r="CK43" s="144">
        <v>1.3193300329355714E-2</v>
      </c>
      <c r="CL43" s="144">
        <v>8.5893656304386404E-3</v>
      </c>
      <c r="CM43" s="144">
        <v>1.0541989791845327E-2</v>
      </c>
      <c r="CN43" s="144">
        <v>1.2356811806382838E-2</v>
      </c>
      <c r="CO43" s="144">
        <v>6.5651747499521941E-3</v>
      </c>
      <c r="CP43" s="144">
        <v>7.7269174512447931E-3</v>
      </c>
      <c r="CQ43" s="144">
        <v>1.0402162189601393E-2</v>
      </c>
      <c r="CR43" s="144">
        <v>6.3530838114890346E-3</v>
      </c>
      <c r="CS43" s="144">
        <v>8.0109929430045267E-3</v>
      </c>
      <c r="CT43" s="144">
        <v>9.1301568998865233E-3</v>
      </c>
      <c r="CU43" s="144">
        <v>1.2666509001581129E-2</v>
      </c>
      <c r="CV43" s="144">
        <v>3.2040035315085021E-3</v>
      </c>
      <c r="CW43" s="144">
        <v>5.4889768626144387E-3</v>
      </c>
      <c r="CX43" s="144">
        <v>3.4811175884021032E-3</v>
      </c>
      <c r="CY43" s="144">
        <v>2.8537119141059503E-3</v>
      </c>
      <c r="CZ43" s="134"/>
      <c r="DA43" s="134"/>
      <c r="DB43" s="134"/>
      <c r="DC43" s="134"/>
      <c r="DD43" s="134"/>
      <c r="DE43" s="134"/>
      <c r="DF43" s="134"/>
      <c r="DG43" s="134"/>
      <c r="DH43" s="134"/>
      <c r="DI43" s="134"/>
      <c r="DJ43" s="134"/>
      <c r="DK43" s="134"/>
      <c r="DL43" s="134"/>
      <c r="DM43" s="134"/>
      <c r="DN43" s="134"/>
    </row>
    <row r="44" spans="1:118" x14ac:dyDescent="0.25">
      <c r="A44" s="74"/>
      <c r="B44" s="74"/>
      <c r="C44" s="94"/>
      <c r="D44" s="144"/>
      <c r="E44" s="144"/>
      <c r="F44" s="144"/>
      <c r="G44" s="144"/>
      <c r="H44" s="144"/>
      <c r="I44" s="144"/>
      <c r="J44" s="144"/>
      <c r="K44" s="144"/>
      <c r="L44" s="144"/>
      <c r="M44" s="144"/>
      <c r="N44" s="144"/>
      <c r="O44" s="144"/>
      <c r="P44" s="144"/>
      <c r="Q44" s="144"/>
      <c r="R44" s="144"/>
      <c r="S44" s="144"/>
      <c r="T44" s="144"/>
      <c r="U44" s="144"/>
      <c r="V44" s="144"/>
      <c r="W44" s="144"/>
      <c r="X44" s="144"/>
      <c r="Y44" s="144"/>
      <c r="Z44" s="144"/>
      <c r="AA44" s="144"/>
      <c r="AB44" s="144"/>
      <c r="AC44" s="144"/>
      <c r="AD44" s="144"/>
      <c r="AE44" s="144"/>
      <c r="AF44" s="144"/>
      <c r="AG44" s="144"/>
      <c r="AH44" s="144"/>
      <c r="AI44" s="144"/>
      <c r="AJ44" s="144"/>
      <c r="AK44" s="144"/>
      <c r="AL44" s="144"/>
      <c r="AM44" s="144"/>
      <c r="AN44" s="144"/>
      <c r="AO44" s="144"/>
      <c r="AP44" s="144"/>
      <c r="AQ44" s="144"/>
      <c r="AR44" s="144"/>
      <c r="AS44" s="144"/>
      <c r="AT44" s="144"/>
      <c r="AU44" s="144"/>
      <c r="AV44" s="144"/>
      <c r="AW44" s="144"/>
      <c r="AX44" s="144"/>
      <c r="AY44" s="144"/>
      <c r="AZ44" s="144"/>
      <c r="BA44" s="144"/>
      <c r="BB44" s="144"/>
      <c r="BC44" s="144"/>
      <c r="BD44" s="144"/>
      <c r="BE44" s="144"/>
      <c r="BF44" s="144"/>
      <c r="BG44" s="144"/>
      <c r="BH44" s="144"/>
      <c r="BI44" s="144"/>
      <c r="BJ44" s="144"/>
      <c r="BK44" s="144"/>
      <c r="BL44" s="144"/>
      <c r="BM44" s="144"/>
      <c r="BN44" s="144"/>
      <c r="BO44" s="144"/>
      <c r="BP44" s="144"/>
      <c r="BQ44" s="144"/>
      <c r="BR44" s="144"/>
      <c r="BS44" s="144"/>
      <c r="BT44" s="144"/>
      <c r="BU44" s="144"/>
      <c r="BV44" s="144"/>
      <c r="BW44" s="144"/>
      <c r="BX44" s="144"/>
      <c r="BY44" s="144"/>
      <c r="BZ44" s="144"/>
      <c r="CA44" s="144"/>
      <c r="CB44" s="144"/>
      <c r="CC44" s="144"/>
      <c r="CD44" s="144"/>
      <c r="CE44" s="144"/>
      <c r="CF44" s="144"/>
      <c r="CG44" s="144"/>
      <c r="CH44" s="144"/>
      <c r="CI44" s="144"/>
      <c r="CJ44" s="144"/>
      <c r="CK44" s="144"/>
      <c r="CL44" s="144"/>
      <c r="CM44" s="144"/>
      <c r="CN44" s="144"/>
      <c r="CO44" s="144"/>
      <c r="CP44" s="144"/>
      <c r="CQ44" s="144"/>
      <c r="CR44" s="144"/>
      <c r="CS44" s="144"/>
      <c r="CT44" s="144"/>
      <c r="CU44" s="144"/>
      <c r="CV44" s="144"/>
      <c r="CW44" s="144"/>
      <c r="CX44" s="144"/>
      <c r="CY44" s="144"/>
      <c r="CZ44" s="134"/>
      <c r="DA44" s="134"/>
      <c r="DB44" s="134"/>
      <c r="DC44" s="134"/>
      <c r="DD44" s="134"/>
      <c r="DE44" s="134"/>
      <c r="DF44" s="134"/>
      <c r="DG44" s="134"/>
      <c r="DH44" s="134"/>
      <c r="DI44" s="134"/>
      <c r="DJ44" s="134"/>
      <c r="DK44" s="134"/>
      <c r="DL44" s="134"/>
      <c r="DM44" s="134"/>
      <c r="DN44" s="134"/>
    </row>
    <row r="45" spans="1:118" ht="15.75" thickBot="1" x14ac:dyDescent="0.3">
      <c r="A45" s="74"/>
      <c r="B45" s="74"/>
      <c r="C45" s="150" t="s">
        <v>73</v>
      </c>
      <c r="D45" s="143"/>
      <c r="E45" s="143"/>
      <c r="F45" s="143"/>
      <c r="G45" s="143"/>
      <c r="H45" s="143"/>
      <c r="I45" s="143"/>
      <c r="J45" s="143"/>
      <c r="K45" s="143"/>
      <c r="L45" s="143"/>
      <c r="M45" s="143"/>
      <c r="N45" s="143"/>
      <c r="O45" s="143"/>
      <c r="P45" s="143"/>
      <c r="Q45" s="143"/>
      <c r="R45" s="143"/>
      <c r="S45" s="143"/>
      <c r="T45" s="143"/>
      <c r="U45" s="143"/>
      <c r="V45" s="143"/>
      <c r="W45" s="143"/>
      <c r="X45" s="143"/>
      <c r="Y45" s="143"/>
      <c r="Z45" s="143"/>
      <c r="AA45" s="143"/>
      <c r="AB45" s="143"/>
      <c r="AC45" s="143"/>
      <c r="AD45" s="143"/>
      <c r="AE45" s="143"/>
      <c r="AF45" s="143"/>
      <c r="AG45" s="143"/>
      <c r="AH45" s="143"/>
      <c r="AI45" s="143"/>
      <c r="AJ45" s="143"/>
      <c r="AK45" s="143"/>
      <c r="AL45" s="143"/>
      <c r="AM45" s="143"/>
      <c r="AN45" s="143"/>
      <c r="AO45" s="143"/>
      <c r="AP45" s="143"/>
      <c r="AQ45" s="143"/>
      <c r="AR45" s="143"/>
      <c r="AS45" s="143"/>
      <c r="AT45" s="143"/>
      <c r="AU45" s="143"/>
      <c r="AV45" s="143"/>
      <c r="AW45" s="143"/>
      <c r="AX45" s="143"/>
      <c r="AY45" s="143"/>
      <c r="AZ45" s="143"/>
      <c r="BA45" s="143"/>
      <c r="BB45" s="143"/>
      <c r="BC45" s="143"/>
      <c r="BD45" s="143"/>
      <c r="BE45" s="143"/>
      <c r="BF45" s="143"/>
      <c r="BG45" s="143"/>
      <c r="BH45" s="143"/>
      <c r="BI45" s="143"/>
      <c r="BJ45" s="143"/>
      <c r="BK45" s="143"/>
      <c r="BL45" s="143"/>
      <c r="BM45" s="143"/>
      <c r="BN45" s="143"/>
      <c r="BO45" s="143"/>
      <c r="BP45" s="143"/>
      <c r="BQ45" s="143"/>
      <c r="BR45" s="143"/>
      <c r="BS45" s="143"/>
      <c r="BT45" s="143"/>
      <c r="BU45" s="143"/>
      <c r="BV45" s="143"/>
      <c r="BW45" s="143"/>
      <c r="BX45" s="143"/>
      <c r="BY45" s="143"/>
      <c r="BZ45" s="143"/>
      <c r="CA45" s="143"/>
      <c r="CB45" s="143"/>
      <c r="CC45" s="143"/>
      <c r="CD45" s="143"/>
      <c r="CE45" s="143"/>
      <c r="CF45" s="143"/>
      <c r="CG45" s="143"/>
      <c r="CH45" s="143"/>
      <c r="CI45" s="143"/>
      <c r="CJ45" s="143"/>
      <c r="CK45" s="143"/>
      <c r="CL45" s="143"/>
      <c r="CM45" s="143"/>
      <c r="CN45" s="143"/>
      <c r="CO45" s="143"/>
      <c r="CP45" s="143"/>
      <c r="CQ45" s="143"/>
      <c r="CR45" s="143"/>
      <c r="CS45" s="143"/>
      <c r="CT45" s="143"/>
      <c r="CU45" s="143"/>
      <c r="CV45" s="143"/>
      <c r="CW45" s="143"/>
      <c r="CX45" s="143"/>
      <c r="CY45" s="143"/>
      <c r="CZ45" s="134"/>
      <c r="DA45" s="134"/>
      <c r="DB45" s="134"/>
      <c r="DC45" s="134"/>
      <c r="DD45" s="134"/>
      <c r="DE45" s="134"/>
      <c r="DF45" s="134"/>
      <c r="DG45" s="134"/>
      <c r="DH45" s="134"/>
      <c r="DI45" s="134"/>
      <c r="DJ45" s="134"/>
      <c r="DK45" s="134"/>
      <c r="DL45" s="134"/>
      <c r="DM45" s="134"/>
      <c r="DN45" s="134"/>
    </row>
    <row r="46" spans="1:118" x14ac:dyDescent="0.25">
      <c r="A46" s="74"/>
      <c r="B46" s="74"/>
      <c r="C46" s="149" t="s">
        <v>83</v>
      </c>
      <c r="D46" s="140" t="s">
        <v>190</v>
      </c>
      <c r="E46" s="140" t="s">
        <v>189</v>
      </c>
      <c r="F46" s="140" t="s">
        <v>188</v>
      </c>
      <c r="G46" s="140" t="s">
        <v>187</v>
      </c>
      <c r="H46" s="140" t="s">
        <v>186</v>
      </c>
      <c r="I46" s="140" t="s">
        <v>185</v>
      </c>
      <c r="J46" s="140" t="s">
        <v>184</v>
      </c>
      <c r="K46" s="140" t="s">
        <v>183</v>
      </c>
      <c r="L46" s="140" t="s">
        <v>182</v>
      </c>
      <c r="M46" s="140" t="s">
        <v>181</v>
      </c>
      <c r="N46" s="140" t="s">
        <v>180</v>
      </c>
      <c r="O46" s="140" t="s">
        <v>179</v>
      </c>
      <c r="P46" s="140" t="s">
        <v>178</v>
      </c>
      <c r="Q46" s="140" t="s">
        <v>177</v>
      </c>
      <c r="R46" s="140" t="s">
        <v>176</v>
      </c>
      <c r="S46" s="140" t="s">
        <v>175</v>
      </c>
      <c r="T46" s="140" t="s">
        <v>174</v>
      </c>
      <c r="U46" s="140" t="s">
        <v>173</v>
      </c>
      <c r="V46" s="140" t="s">
        <v>172</v>
      </c>
      <c r="W46" s="140" t="s">
        <v>171</v>
      </c>
      <c r="X46" s="140" t="s">
        <v>170</v>
      </c>
      <c r="Y46" s="140" t="s">
        <v>169</v>
      </c>
      <c r="Z46" s="140" t="s">
        <v>168</v>
      </c>
      <c r="AA46" s="140" t="s">
        <v>167</v>
      </c>
      <c r="AB46" s="140" t="s">
        <v>166</v>
      </c>
      <c r="AC46" s="140" t="s">
        <v>165</v>
      </c>
      <c r="AD46" s="140" t="s">
        <v>164</v>
      </c>
      <c r="AE46" s="140" t="s">
        <v>163</v>
      </c>
      <c r="AF46" s="140" t="s">
        <v>162</v>
      </c>
      <c r="AG46" s="140" t="s">
        <v>161</v>
      </c>
      <c r="AH46" s="140" t="s">
        <v>160</v>
      </c>
      <c r="AI46" s="140" t="s">
        <v>159</v>
      </c>
      <c r="AJ46" s="140" t="s">
        <v>158</v>
      </c>
      <c r="AK46" s="140" t="s">
        <v>157</v>
      </c>
      <c r="AL46" s="140" t="s">
        <v>156</v>
      </c>
      <c r="AM46" s="140" t="s">
        <v>155</v>
      </c>
      <c r="AN46" s="140" t="s">
        <v>154</v>
      </c>
      <c r="AO46" s="140" t="s">
        <v>153</v>
      </c>
      <c r="AP46" s="140" t="s">
        <v>152</v>
      </c>
      <c r="AQ46" s="140" t="s">
        <v>151</v>
      </c>
      <c r="AR46" s="140" t="s">
        <v>150</v>
      </c>
      <c r="AS46" s="140" t="s">
        <v>149</v>
      </c>
      <c r="AT46" s="140" t="s">
        <v>148</v>
      </c>
      <c r="AU46" s="140" t="s">
        <v>147</v>
      </c>
      <c r="AV46" s="140" t="s">
        <v>146</v>
      </c>
      <c r="AW46" s="140" t="s">
        <v>145</v>
      </c>
      <c r="AX46" s="140" t="s">
        <v>144</v>
      </c>
      <c r="AY46" s="140" t="s">
        <v>143</v>
      </c>
      <c r="AZ46" s="140" t="s">
        <v>142</v>
      </c>
      <c r="BA46" s="140" t="s">
        <v>141</v>
      </c>
      <c r="BB46" s="140" t="s">
        <v>140</v>
      </c>
      <c r="BC46" s="140" t="s">
        <v>139</v>
      </c>
      <c r="BD46" s="140" t="s">
        <v>138</v>
      </c>
      <c r="BE46" s="140" t="s">
        <v>137</v>
      </c>
      <c r="BF46" s="140" t="s">
        <v>136</v>
      </c>
      <c r="BG46" s="140" t="s">
        <v>135</v>
      </c>
      <c r="BH46" s="140" t="s">
        <v>134</v>
      </c>
      <c r="BI46" s="140" t="s">
        <v>133</v>
      </c>
      <c r="BJ46" s="140" t="s">
        <v>132</v>
      </c>
      <c r="BK46" s="140" t="s">
        <v>131</v>
      </c>
      <c r="BL46" s="140" t="s">
        <v>130</v>
      </c>
      <c r="BM46" s="140" t="s">
        <v>129</v>
      </c>
      <c r="BN46" s="140" t="s">
        <v>128</v>
      </c>
      <c r="BO46" s="140" t="s">
        <v>127</v>
      </c>
      <c r="BP46" s="140" t="s">
        <v>126</v>
      </c>
      <c r="BQ46" s="140" t="s">
        <v>125</v>
      </c>
      <c r="BR46" s="140" t="s">
        <v>124</v>
      </c>
      <c r="BS46" s="140" t="s">
        <v>123</v>
      </c>
      <c r="BT46" s="140" t="s">
        <v>122</v>
      </c>
      <c r="BU46" s="140" t="s">
        <v>121</v>
      </c>
      <c r="BV46" s="140" t="s">
        <v>120</v>
      </c>
      <c r="BW46" s="140" t="s">
        <v>119</v>
      </c>
      <c r="BX46" s="140" t="s">
        <v>118</v>
      </c>
      <c r="BY46" s="140" t="s">
        <v>117</v>
      </c>
      <c r="BZ46" s="140" t="s">
        <v>116</v>
      </c>
      <c r="CA46" s="140" t="s">
        <v>115</v>
      </c>
      <c r="CB46" s="140" t="s">
        <v>114</v>
      </c>
      <c r="CC46" s="140" t="s">
        <v>113</v>
      </c>
      <c r="CD46" s="140" t="s">
        <v>112</v>
      </c>
      <c r="CE46" s="140" t="s">
        <v>111</v>
      </c>
      <c r="CF46" s="140" t="s">
        <v>110</v>
      </c>
      <c r="CG46" s="140" t="s">
        <v>109</v>
      </c>
      <c r="CH46" s="140" t="s">
        <v>108</v>
      </c>
      <c r="CI46" s="140" t="s">
        <v>107</v>
      </c>
      <c r="CJ46" s="140" t="s">
        <v>106</v>
      </c>
      <c r="CK46" s="140" t="s">
        <v>105</v>
      </c>
      <c r="CL46" s="140" t="s">
        <v>104</v>
      </c>
      <c r="CM46" s="140" t="s">
        <v>103</v>
      </c>
      <c r="CN46" s="140" t="s">
        <v>102</v>
      </c>
      <c r="CO46" s="140" t="s">
        <v>101</v>
      </c>
      <c r="CP46" s="140" t="s">
        <v>100</v>
      </c>
      <c r="CQ46" s="140" t="s">
        <v>99</v>
      </c>
      <c r="CR46" s="140" t="s">
        <v>98</v>
      </c>
      <c r="CS46" s="140" t="s">
        <v>97</v>
      </c>
      <c r="CT46" s="140" t="s">
        <v>96</v>
      </c>
      <c r="CU46" s="140" t="s">
        <v>95</v>
      </c>
      <c r="CV46" s="140" t="s">
        <v>94</v>
      </c>
      <c r="CW46" s="140" t="s">
        <v>93</v>
      </c>
      <c r="CX46" s="140" t="s">
        <v>92</v>
      </c>
      <c r="CY46" s="140" t="s">
        <v>91</v>
      </c>
      <c r="CZ46" s="134"/>
      <c r="DA46" s="134"/>
      <c r="DB46" s="134"/>
      <c r="DC46" s="134"/>
      <c r="DD46" s="134"/>
      <c r="DE46" s="134"/>
      <c r="DF46" s="134"/>
      <c r="DG46" s="134"/>
      <c r="DH46" s="134"/>
      <c r="DI46" s="134"/>
      <c r="DJ46" s="134"/>
      <c r="DK46" s="134"/>
      <c r="DL46" s="134"/>
      <c r="DM46" s="134"/>
      <c r="DN46" s="134"/>
    </row>
    <row r="47" spans="1:118" x14ac:dyDescent="0.25">
      <c r="A47" s="74"/>
      <c r="B47" s="74"/>
      <c r="C47" s="148" t="s">
        <v>71</v>
      </c>
      <c r="D47" s="144">
        <v>2.6226891103042993E-2</v>
      </c>
      <c r="E47" s="144">
        <v>2.7859780997455893E-2</v>
      </c>
      <c r="F47" s="144">
        <v>2.7605624080036521E-2</v>
      </c>
      <c r="G47" s="144">
        <v>2.649955149595884E-2</v>
      </c>
      <c r="H47" s="144">
        <v>2.2699842639203677E-2</v>
      </c>
      <c r="I47" s="144">
        <v>2.3842549771203279E-2</v>
      </c>
      <c r="J47" s="144">
        <v>2.9872573173983657E-2</v>
      </c>
      <c r="K47" s="144">
        <v>2.4762484548110388E-2</v>
      </c>
      <c r="L47" s="144">
        <v>2.7703888342120266E-2</v>
      </c>
      <c r="M47" s="144">
        <v>2.725039644691998E-2</v>
      </c>
      <c r="N47" s="144">
        <v>2.3277288589065703E-2</v>
      </c>
      <c r="O47" s="144">
        <v>2.8648949228081907E-2</v>
      </c>
      <c r="P47" s="144">
        <v>3.0591217646181383E-2</v>
      </c>
      <c r="Q47" s="144">
        <v>2.2183422329118144E-2</v>
      </c>
      <c r="R47" s="144">
        <v>2.4711634791496004E-2</v>
      </c>
      <c r="S47" s="144">
        <v>2.4511721101288336E-2</v>
      </c>
      <c r="T47" s="144">
        <v>2.9250170467206526E-2</v>
      </c>
      <c r="U47" s="144">
        <v>2.8814272278155129E-2</v>
      </c>
      <c r="V47" s="144">
        <v>2.6699351715588595E-2</v>
      </c>
      <c r="W47" s="144">
        <v>2.6450043411812008E-2</v>
      </c>
      <c r="X47" s="144">
        <v>2.4968259960428521E-2</v>
      </c>
      <c r="Y47" s="144">
        <v>2.4052051900412257E-2</v>
      </c>
      <c r="Z47" s="144">
        <v>2.6886046779858907E-2</v>
      </c>
      <c r="AA47" s="144">
        <v>2.4932563827045291E-2</v>
      </c>
      <c r="AB47" s="144">
        <v>2.5311929682678303E-2</v>
      </c>
      <c r="AC47" s="144">
        <v>2.875385982800574E-2</v>
      </c>
      <c r="AD47" s="144">
        <v>2.9515492940626033E-2</v>
      </c>
      <c r="AE47" s="144">
        <v>2.542267100414888E-2</v>
      </c>
      <c r="AF47" s="144">
        <v>2.8917080281857788E-2</v>
      </c>
      <c r="AG47" s="144">
        <v>2.3011215360871581E-2</v>
      </c>
      <c r="AH47" s="144">
        <v>2.7180310558227245E-2</v>
      </c>
      <c r="AI47" s="144">
        <v>2.8325764167540634E-2</v>
      </c>
      <c r="AJ47" s="144">
        <v>2.3642981695270755E-2</v>
      </c>
      <c r="AK47" s="144">
        <v>2.5001895354338301E-2</v>
      </c>
      <c r="AL47" s="144">
        <v>2.1980629417045938E-2</v>
      </c>
      <c r="AM47" s="144">
        <v>2.5469130081049379E-2</v>
      </c>
      <c r="AN47" s="144">
        <v>2.6382093207846569E-2</v>
      </c>
      <c r="AO47" s="144">
        <v>2.5956510904233274E-2</v>
      </c>
      <c r="AP47" s="144">
        <v>2.6940553273516493E-2</v>
      </c>
      <c r="AQ47" s="144">
        <v>2.3003175690146607E-2</v>
      </c>
      <c r="AR47" s="144">
        <v>2.4030134563503454E-2</v>
      </c>
      <c r="AS47" s="144">
        <v>2.6266794006185853E-2</v>
      </c>
      <c r="AT47" s="144">
        <v>2.8279040199678532E-2</v>
      </c>
      <c r="AU47" s="144">
        <v>2.4237807055059624E-2</v>
      </c>
      <c r="AV47" s="144">
        <v>2.7739998870050492E-2</v>
      </c>
      <c r="AW47" s="144">
        <v>3.0338572144541491E-2</v>
      </c>
      <c r="AX47" s="144">
        <v>2.7429235925354772E-2</v>
      </c>
      <c r="AY47" s="144">
        <v>2.7196636995164454E-2</v>
      </c>
      <c r="AZ47" s="144">
        <v>2.6022707338341888E-2</v>
      </c>
      <c r="BA47" s="144">
        <v>2.4083459150589365E-2</v>
      </c>
      <c r="BB47" s="144">
        <v>2.6244620593688806E-2</v>
      </c>
      <c r="BC47" s="144">
        <v>2.4742778523522413E-2</v>
      </c>
      <c r="BD47" s="144">
        <v>2.3287316636392323E-2</v>
      </c>
      <c r="BE47" s="144">
        <v>2.5478591882042937E-2</v>
      </c>
      <c r="BF47" s="144">
        <v>2.5476569092533621E-2</v>
      </c>
      <c r="BG47" s="144">
        <v>2.5535422542425884E-2</v>
      </c>
      <c r="BH47" s="144">
        <v>2.8675093599737553E-2</v>
      </c>
      <c r="BI47" s="144">
        <v>2.5184827495699027E-2</v>
      </c>
      <c r="BJ47" s="144">
        <v>2.6349951566795479E-2</v>
      </c>
      <c r="BK47" s="144">
        <v>2.5611010524048409E-2</v>
      </c>
      <c r="BL47" s="144">
        <v>2.6449965403350161E-2</v>
      </c>
      <c r="BM47" s="144">
        <v>2.4286139883311863E-2</v>
      </c>
      <c r="BN47" s="144">
        <v>2.5010134066072793E-2</v>
      </c>
      <c r="BO47" s="144">
        <v>2.4881439905272366E-2</v>
      </c>
      <c r="BP47" s="144">
        <v>3.1692038490866575E-2</v>
      </c>
      <c r="BQ47" s="144">
        <v>2.5654907241425693E-2</v>
      </c>
      <c r="BR47" s="144">
        <v>2.6880307306892698E-2</v>
      </c>
      <c r="BS47" s="144">
        <v>2.570843952644165E-2</v>
      </c>
      <c r="BT47" s="144">
        <v>2.556575583802841E-2</v>
      </c>
      <c r="BU47" s="144">
        <v>2.3165481639228488E-2</v>
      </c>
      <c r="BV47" s="144">
        <v>2.3878325852850688E-2</v>
      </c>
      <c r="BW47" s="144">
        <v>2.5185451660560357E-2</v>
      </c>
      <c r="BX47" s="144">
        <v>2.4216781085551649E-2</v>
      </c>
      <c r="BY47" s="144">
        <v>3.0073025332735235E-2</v>
      </c>
      <c r="BZ47" s="144">
        <v>2.8969455129539291E-2</v>
      </c>
      <c r="CA47" s="144">
        <v>2.3440808830733167E-2</v>
      </c>
      <c r="CB47" s="144">
        <v>2.583407001855248E-2</v>
      </c>
      <c r="CC47" s="144">
        <v>2.6805105905688853E-2</v>
      </c>
      <c r="CD47" s="144">
        <v>3.1979988792897672E-2</v>
      </c>
      <c r="CE47" s="144">
        <v>2.5088514134518562E-2</v>
      </c>
      <c r="CF47" s="144">
        <v>2.5524592248824026E-2</v>
      </c>
      <c r="CG47" s="144">
        <v>2.6382472031679066E-2</v>
      </c>
      <c r="CH47" s="144">
        <v>2.4499741786641722E-2</v>
      </c>
      <c r="CI47" s="144">
        <v>2.321150863644731E-2</v>
      </c>
      <c r="CJ47" s="144">
        <v>2.8232422722165473E-2</v>
      </c>
      <c r="CK47" s="144">
        <v>2.2602662004495181E-2</v>
      </c>
      <c r="CL47" s="144">
        <v>2.4418949136223979E-2</v>
      </c>
      <c r="CM47" s="144">
        <v>2.9682681932158256E-2</v>
      </c>
      <c r="CN47" s="144">
        <v>2.3155381272901076E-2</v>
      </c>
      <c r="CO47" s="144">
        <v>2.9448604925544738E-2</v>
      </c>
      <c r="CP47" s="144">
        <v>2.7806033989650356E-2</v>
      </c>
      <c r="CQ47" s="144">
        <v>2.427052543929124E-2</v>
      </c>
      <c r="CR47" s="144">
        <v>2.8457012094073853E-2</v>
      </c>
      <c r="CS47" s="144">
        <v>2.6675494402216362E-2</v>
      </c>
      <c r="CT47" s="144">
        <v>2.3307791315216389E-2</v>
      </c>
      <c r="CU47" s="144">
        <v>3.0389838592614855E-2</v>
      </c>
      <c r="CV47" s="144">
        <v>2.5816477918307611E-2</v>
      </c>
      <c r="CW47" s="144">
        <v>2.8471218990572728E-2</v>
      </c>
      <c r="CX47" s="144">
        <v>2.5214482650442752E-2</v>
      </c>
      <c r="CY47" s="144">
        <v>2.413769113918993E-2</v>
      </c>
      <c r="CZ47" s="134"/>
      <c r="DA47" s="134"/>
      <c r="DB47" s="134"/>
      <c r="DC47" s="134"/>
      <c r="DD47" s="134"/>
      <c r="DE47" s="134"/>
      <c r="DF47" s="134"/>
      <c r="DG47" s="134"/>
      <c r="DH47" s="134"/>
      <c r="DI47" s="134"/>
      <c r="DJ47" s="134"/>
      <c r="DK47" s="134"/>
      <c r="DL47" s="134"/>
      <c r="DM47" s="134"/>
      <c r="DN47" s="134"/>
    </row>
    <row r="48" spans="1:118" x14ac:dyDescent="0.25">
      <c r="A48" s="74"/>
      <c r="B48" s="74"/>
      <c r="C48" s="147" t="s">
        <v>70</v>
      </c>
      <c r="D48" s="144">
        <v>3.007344260321888E-2</v>
      </c>
      <c r="E48" s="144">
        <v>4.2105267578031291E-2</v>
      </c>
      <c r="F48" s="144">
        <v>2.6021940955159851E-2</v>
      </c>
      <c r="G48" s="144">
        <v>2.4942581173546263E-2</v>
      </c>
      <c r="H48" s="144">
        <v>3.0456017660982153E-2</v>
      </c>
      <c r="I48" s="144">
        <v>3.0670301929434349E-2</v>
      </c>
      <c r="J48" s="144">
        <v>2.6702641446554869E-2</v>
      </c>
      <c r="K48" s="144">
        <v>3.2779009185168358E-2</v>
      </c>
      <c r="L48" s="144">
        <v>2.8640537838925836E-2</v>
      </c>
      <c r="M48" s="144">
        <v>2.8468253617265446E-2</v>
      </c>
      <c r="N48" s="144">
        <v>3.6941287989191919E-2</v>
      </c>
      <c r="O48" s="144">
        <v>3.3967744178439133E-2</v>
      </c>
      <c r="P48" s="144">
        <v>3.074852840582528E-2</v>
      </c>
      <c r="Q48" s="144">
        <v>2.9401228029873418E-2</v>
      </c>
      <c r="R48" s="144">
        <v>2.7280224617908001E-2</v>
      </c>
      <c r="S48" s="144">
        <v>3.9268627712011971E-2</v>
      </c>
      <c r="T48" s="144">
        <v>3.495869007030205E-2</v>
      </c>
      <c r="U48" s="144">
        <v>3.5680017437881045E-2</v>
      </c>
      <c r="V48" s="144">
        <v>2.7116173925782135E-2</v>
      </c>
      <c r="W48" s="144">
        <v>3.9076337265025129E-2</v>
      </c>
      <c r="X48" s="144">
        <v>2.7452099222771059E-2</v>
      </c>
      <c r="Y48" s="144">
        <v>3.6692883105558564E-2</v>
      </c>
      <c r="Z48" s="144">
        <v>2.5478697794179606E-2</v>
      </c>
      <c r="AA48" s="144">
        <v>3.2192245949677477E-2</v>
      </c>
      <c r="AB48" s="144">
        <v>3.7742266768861221E-2</v>
      </c>
      <c r="AC48" s="144">
        <v>3.2850921202298808E-2</v>
      </c>
      <c r="AD48" s="144">
        <v>3.1804611043151521E-2</v>
      </c>
      <c r="AE48" s="144">
        <v>2.9054321025577003E-2</v>
      </c>
      <c r="AF48" s="144">
        <v>3.0343357241371181E-2</v>
      </c>
      <c r="AG48" s="144">
        <v>3.1650877471637293E-2</v>
      </c>
      <c r="AH48" s="144">
        <v>2.8113218147223826E-2</v>
      </c>
      <c r="AI48" s="144">
        <v>2.6244364097982868E-2</v>
      </c>
      <c r="AJ48" s="144">
        <v>3.6891121181183616E-2</v>
      </c>
      <c r="AK48" s="144">
        <v>3.8365243051493081E-2</v>
      </c>
      <c r="AL48" s="144">
        <v>4.1342388288316885E-2</v>
      </c>
      <c r="AM48" s="144">
        <v>3.7342749778386933E-2</v>
      </c>
      <c r="AN48" s="144">
        <v>2.8348082235722983E-2</v>
      </c>
      <c r="AO48" s="144">
        <v>3.460546872927181E-2</v>
      </c>
      <c r="AP48" s="144">
        <v>2.8431990725781828E-2</v>
      </c>
      <c r="AQ48" s="144">
        <v>4.1512652480619798E-2</v>
      </c>
      <c r="AR48" s="144">
        <v>3.8357626002535096E-2</v>
      </c>
      <c r="AS48" s="144">
        <v>2.9180363321997166E-2</v>
      </c>
      <c r="AT48" s="144">
        <v>2.6927604015441281E-2</v>
      </c>
      <c r="AU48" s="144">
        <v>3.1607823235606083E-2</v>
      </c>
      <c r="AV48" s="144">
        <v>3.182027170928782E-2</v>
      </c>
      <c r="AW48" s="144">
        <v>2.768177597163771E-2</v>
      </c>
      <c r="AX48" s="144">
        <v>3.1871831252634798E-2</v>
      </c>
      <c r="AY48" s="144">
        <v>3.3778709898222264E-2</v>
      </c>
      <c r="AZ48" s="144">
        <v>3.0010609308176363E-2</v>
      </c>
      <c r="BA48" s="144">
        <v>2.9407480785203822E-2</v>
      </c>
      <c r="BB48" s="144">
        <v>3.1871132531042297E-2</v>
      </c>
      <c r="BC48" s="144">
        <v>4.419207219201756E-2</v>
      </c>
      <c r="BD48" s="144">
        <v>3.2786310993103605E-2</v>
      </c>
      <c r="BE48" s="144">
        <v>2.9246656918568578E-2</v>
      </c>
      <c r="BF48" s="144">
        <v>3.9691560823803193E-2</v>
      </c>
      <c r="BG48" s="144">
        <v>3.2987870113467932E-2</v>
      </c>
      <c r="BH48" s="144">
        <v>3.2640251409339904E-2</v>
      </c>
      <c r="BI48" s="144">
        <v>3.2355415183219445E-2</v>
      </c>
      <c r="BJ48" s="144">
        <v>2.9842103209287828E-2</v>
      </c>
      <c r="BK48" s="144">
        <v>3.5697419843190463E-2</v>
      </c>
      <c r="BL48" s="144">
        <v>2.663546778803191E-2</v>
      </c>
      <c r="BM48" s="144">
        <v>3.8805826558425266E-2</v>
      </c>
      <c r="BN48" s="144">
        <v>3.00747882765229E-2</v>
      </c>
      <c r="BO48" s="144">
        <v>3.5983872370597386E-2</v>
      </c>
      <c r="BP48" s="144">
        <v>2.8833809578963851E-2</v>
      </c>
      <c r="BQ48" s="144">
        <v>3.644472289816611E-2</v>
      </c>
      <c r="BR48" s="144">
        <v>2.6356033688676995E-2</v>
      </c>
      <c r="BS48" s="144">
        <v>3.0203371311752845E-2</v>
      </c>
      <c r="BT48" s="144">
        <v>2.752203991476216E-2</v>
      </c>
      <c r="BU48" s="144">
        <v>2.99220543981173E-2</v>
      </c>
      <c r="BV48" s="144">
        <v>2.6376509295877211E-2</v>
      </c>
      <c r="BW48" s="144">
        <v>2.9479466078000258E-2</v>
      </c>
      <c r="BX48" s="144">
        <v>3.6067287001715333E-2</v>
      </c>
      <c r="BY48" s="144">
        <v>4.655597169266025E-2</v>
      </c>
      <c r="BZ48" s="144">
        <v>3.5453918837130796E-2</v>
      </c>
      <c r="CA48" s="144">
        <v>3.7364264487384093E-2</v>
      </c>
      <c r="CB48" s="144">
        <v>3.5684114106818696E-2</v>
      </c>
      <c r="CC48" s="144">
        <v>3.1584740961788732E-2</v>
      </c>
      <c r="CD48" s="144">
        <v>3.1377568162755172E-2</v>
      </c>
      <c r="CE48" s="144">
        <v>3.0758045120684974E-2</v>
      </c>
      <c r="CF48" s="144">
        <v>3.2614792567898863E-2</v>
      </c>
      <c r="CG48" s="144">
        <v>3.0154247418879676E-2</v>
      </c>
      <c r="CH48" s="144">
        <v>2.9883589438724007E-2</v>
      </c>
      <c r="CI48" s="144">
        <v>3.4216065254730615E-2</v>
      </c>
      <c r="CJ48" s="144">
        <v>3.3992113892997264E-2</v>
      </c>
      <c r="CK48" s="144">
        <v>3.5514389224142837E-2</v>
      </c>
      <c r="CL48" s="144">
        <v>3.1274944664049634E-2</v>
      </c>
      <c r="CM48" s="144">
        <v>3.5540509458792682E-2</v>
      </c>
      <c r="CN48" s="144">
        <v>3.2049730383260318E-2</v>
      </c>
      <c r="CO48" s="144">
        <v>2.7325064352182214E-2</v>
      </c>
      <c r="CP48" s="144">
        <v>3.1526635516728248E-2</v>
      </c>
      <c r="CQ48" s="144">
        <v>2.7216472925446388E-2</v>
      </c>
      <c r="CR48" s="144">
        <v>3.1176008493854553E-2</v>
      </c>
      <c r="CS48" s="144">
        <v>3.5793780587999847E-2</v>
      </c>
      <c r="CT48" s="144">
        <v>2.8433921464878852E-2</v>
      </c>
      <c r="CU48" s="144">
        <v>3.609270430185145E-2</v>
      </c>
      <c r="CV48" s="144">
        <v>3.9722243280660999E-2</v>
      </c>
      <c r="CW48" s="144">
        <v>2.6145730991935841E-2</v>
      </c>
      <c r="CX48" s="144">
        <v>2.9380467462891535E-2</v>
      </c>
      <c r="CY48" s="144">
        <v>2.8453489826049169E-2</v>
      </c>
      <c r="CZ48" s="134"/>
      <c r="DA48" s="134"/>
      <c r="DB48" s="134"/>
      <c r="DC48" s="134"/>
      <c r="DD48" s="134"/>
      <c r="DE48" s="134"/>
      <c r="DF48" s="134"/>
      <c r="DG48" s="134"/>
      <c r="DH48" s="134"/>
      <c r="DI48" s="134"/>
      <c r="DJ48" s="134"/>
      <c r="DK48" s="134"/>
      <c r="DL48" s="134"/>
      <c r="DM48" s="134"/>
      <c r="DN48" s="134"/>
    </row>
    <row r="49" spans="1:118" x14ac:dyDescent="0.25">
      <c r="A49" s="74"/>
      <c r="B49" s="74"/>
      <c r="C49" s="147" t="s">
        <v>45</v>
      </c>
      <c r="D49" s="144">
        <v>6.0949520499362947E-2</v>
      </c>
      <c r="E49" s="144">
        <v>9.0436913580699621E-2</v>
      </c>
      <c r="F49" s="144">
        <v>7.2225794923847522E-2</v>
      </c>
      <c r="G49" s="144">
        <v>8.0004582719203202E-2</v>
      </c>
      <c r="H49" s="144">
        <v>7.6396123276954345E-2</v>
      </c>
      <c r="I49" s="144">
        <v>5.3057219457849754E-2</v>
      </c>
      <c r="J49" s="144">
        <v>5.6657829240142656E-2</v>
      </c>
      <c r="K49" s="144">
        <v>6.6836975102166865E-2</v>
      </c>
      <c r="L49" s="144">
        <v>8.3551773246177338E-2</v>
      </c>
      <c r="M49" s="144">
        <v>0.14273530095946457</v>
      </c>
      <c r="N49" s="144">
        <v>5.9773050014146734E-2</v>
      </c>
      <c r="O49" s="144">
        <v>0.10533565875890401</v>
      </c>
      <c r="P49" s="144">
        <v>5.0010114977187964E-2</v>
      </c>
      <c r="Q49" s="144">
        <v>0.10411851542317652</v>
      </c>
      <c r="R49" s="144">
        <v>8.7152239165934883E-2</v>
      </c>
      <c r="S49" s="144">
        <v>0.13567131883254507</v>
      </c>
      <c r="T49" s="144">
        <v>9.9064806698492158E-2</v>
      </c>
      <c r="U49" s="144">
        <v>7.2465348231811444E-2</v>
      </c>
      <c r="V49" s="144">
        <v>6.5837691159806436E-2</v>
      </c>
      <c r="W49" s="144">
        <v>6.9938683918255515E-2</v>
      </c>
      <c r="X49" s="144">
        <v>8.7485828085255762E-2</v>
      </c>
      <c r="Y49" s="144">
        <v>5.7900024785003903E-2</v>
      </c>
      <c r="Z49" s="144">
        <v>7.2835914334394888E-2</v>
      </c>
      <c r="AA49" s="144">
        <v>7.9925940568176174E-2</v>
      </c>
      <c r="AB49" s="144">
        <v>6.8796088814799566E-2</v>
      </c>
      <c r="AC49" s="144">
        <v>8.2483319339208827E-2</v>
      </c>
      <c r="AD49" s="144">
        <v>9.4133111731175653E-2</v>
      </c>
      <c r="AE49" s="144">
        <v>0.12988177950524735</v>
      </c>
      <c r="AF49" s="144">
        <v>0.13442991257242445</v>
      </c>
      <c r="AG49" s="144">
        <v>5.550761170090493E-2</v>
      </c>
      <c r="AH49" s="144">
        <v>6.6235249888722605E-2</v>
      </c>
      <c r="AI49" s="144">
        <v>9.3719826670727813E-2</v>
      </c>
      <c r="AJ49" s="144">
        <v>9.4369859788250146E-2</v>
      </c>
      <c r="AK49" s="144">
        <v>9.1895639831982637E-2</v>
      </c>
      <c r="AL49" s="144">
        <v>8.2278700357205428E-2</v>
      </c>
      <c r="AM49" s="144">
        <v>0.12517731677241467</v>
      </c>
      <c r="AN49" s="144">
        <v>8.1445061973622696E-2</v>
      </c>
      <c r="AO49" s="144">
        <v>6.8392084874460982E-2</v>
      </c>
      <c r="AP49" s="144">
        <v>5.758646521459046E-2</v>
      </c>
      <c r="AQ49" s="144">
        <v>6.6224509558451133E-2</v>
      </c>
      <c r="AR49" s="144">
        <v>7.006905752477724E-2</v>
      </c>
      <c r="AS49" s="144">
        <v>9.6609392907511749E-2</v>
      </c>
      <c r="AT49" s="144">
        <v>9.3339001132347749E-2</v>
      </c>
      <c r="AU49" s="144">
        <v>8.911537723684626E-2</v>
      </c>
      <c r="AV49" s="144">
        <v>8.6686734906455079E-2</v>
      </c>
      <c r="AW49" s="144">
        <v>0.10854119177934599</v>
      </c>
      <c r="AX49" s="144">
        <v>0.12318334480716644</v>
      </c>
      <c r="AY49" s="144">
        <v>5.9662281287003772E-2</v>
      </c>
      <c r="AZ49" s="144">
        <v>8.5121762329183573E-2</v>
      </c>
      <c r="BA49" s="144">
        <v>0.1454699256407368</v>
      </c>
      <c r="BB49" s="144">
        <v>9.6969487814944452E-2</v>
      </c>
      <c r="BC49" s="144">
        <v>6.7896685069398721E-2</v>
      </c>
      <c r="BD49" s="144">
        <v>8.6245110154639107E-2</v>
      </c>
      <c r="BE49" s="144">
        <v>8.4231051666217402E-2</v>
      </c>
      <c r="BF49" s="144">
        <v>0.10922971496010009</v>
      </c>
      <c r="BG49" s="144">
        <v>6.9222906250328953E-2</v>
      </c>
      <c r="BH49" s="144">
        <v>7.5948599252556828E-2</v>
      </c>
      <c r="BI49" s="144">
        <v>6.1424675227299559E-2</v>
      </c>
      <c r="BJ49" s="144">
        <v>9.2476589874672985E-2</v>
      </c>
      <c r="BK49" s="144">
        <v>5.8372350316893598E-2</v>
      </c>
      <c r="BL49" s="144">
        <v>0.11551216959440486</v>
      </c>
      <c r="BM49" s="144">
        <v>5.8203782476696247E-2</v>
      </c>
      <c r="BN49" s="144">
        <v>0.10098936107869355</v>
      </c>
      <c r="BO49" s="144">
        <v>0.15297193828095185</v>
      </c>
      <c r="BP49" s="144">
        <v>7.7335525303082492E-2</v>
      </c>
      <c r="BQ49" s="144">
        <v>0.11664162400743895</v>
      </c>
      <c r="BR49" s="144">
        <v>6.0081427272333746E-2</v>
      </c>
      <c r="BS49" s="144">
        <v>6.7575571388092559E-2</v>
      </c>
      <c r="BT49" s="144">
        <v>8.6655321468707774E-2</v>
      </c>
      <c r="BU49" s="144">
        <v>0.10178861733036661</v>
      </c>
      <c r="BV49" s="144">
        <v>5.9630438771705561E-2</v>
      </c>
      <c r="BW49" s="144">
        <v>8.5579149785807496E-2</v>
      </c>
      <c r="BX49" s="144">
        <v>7.3567313790503061E-2</v>
      </c>
      <c r="BY49" s="144">
        <v>8.2318805455717903E-2</v>
      </c>
      <c r="BZ49" s="144">
        <v>7.9200649738656093E-2</v>
      </c>
      <c r="CA49" s="144">
        <v>7.3793646466774762E-2</v>
      </c>
      <c r="CB49" s="144">
        <v>9.2935527087800826E-2</v>
      </c>
      <c r="CC49" s="144">
        <v>0.12360962165252427</v>
      </c>
      <c r="CD49" s="144">
        <v>0.11708472452592647</v>
      </c>
      <c r="CE49" s="144">
        <v>0.11457384711575212</v>
      </c>
      <c r="CF49" s="144">
        <v>7.8837689902876082E-2</v>
      </c>
      <c r="CG49" s="144">
        <v>7.1515704100342345E-2</v>
      </c>
      <c r="CH49" s="144">
        <v>0.12102795597987782</v>
      </c>
      <c r="CI49" s="144">
        <v>6.6645068845050934E-2</v>
      </c>
      <c r="CJ49" s="144">
        <v>8.3526329143125674E-2</v>
      </c>
      <c r="CK49" s="144">
        <v>7.4086163567917709E-2</v>
      </c>
      <c r="CL49" s="144">
        <v>6.9559215596719196E-2</v>
      </c>
      <c r="CM49" s="144">
        <v>8.9785341053502665E-2</v>
      </c>
      <c r="CN49" s="144">
        <v>4.8338163621419322E-2</v>
      </c>
      <c r="CO49" s="144">
        <v>6.131666775246862E-2</v>
      </c>
      <c r="CP49" s="144">
        <v>0.10500564101828767</v>
      </c>
      <c r="CQ49" s="144">
        <v>6.6200430202086435E-2</v>
      </c>
      <c r="CR49" s="144">
        <v>5.364938926242202E-2</v>
      </c>
      <c r="CS49" s="144">
        <v>7.0354852192866191E-2</v>
      </c>
      <c r="CT49" s="144">
        <v>6.1493329251149212E-2</v>
      </c>
      <c r="CU49" s="144">
        <v>0.11532855034916775</v>
      </c>
      <c r="CV49" s="144">
        <v>4.9740170208439509E-2</v>
      </c>
      <c r="CW49" s="144">
        <v>8.119892622014338E-2</v>
      </c>
      <c r="CX49" s="144">
        <v>0.11868203885424702</v>
      </c>
      <c r="CY49" s="144">
        <v>6.8604956521954419E-2</v>
      </c>
      <c r="CZ49" s="134"/>
      <c r="DA49" s="134"/>
      <c r="DB49" s="134"/>
      <c r="DC49" s="134"/>
      <c r="DD49" s="134"/>
      <c r="DE49" s="134"/>
      <c r="DF49" s="134"/>
      <c r="DG49" s="134"/>
      <c r="DH49" s="134"/>
      <c r="DI49" s="134"/>
      <c r="DJ49" s="134"/>
      <c r="DK49" s="134"/>
      <c r="DL49" s="134"/>
      <c r="DM49" s="134"/>
      <c r="DN49" s="134"/>
    </row>
    <row r="50" spans="1:118" x14ac:dyDescent="0.25">
      <c r="A50" s="74"/>
      <c r="B50" s="74"/>
      <c r="C50" s="147" t="s">
        <v>69</v>
      </c>
      <c r="D50" s="144">
        <v>0.53949403833085308</v>
      </c>
      <c r="E50" s="144">
        <v>0.54489394032266225</v>
      </c>
      <c r="F50" s="144">
        <v>0.57889927624917259</v>
      </c>
      <c r="G50" s="144">
        <v>0.60796184555676802</v>
      </c>
      <c r="H50" s="144">
        <v>0.58033162443853936</v>
      </c>
      <c r="I50" s="144">
        <v>0.6043141633219542</v>
      </c>
      <c r="J50" s="144">
        <v>0.53648845732919559</v>
      </c>
      <c r="K50" s="144">
        <v>0.58250605089488683</v>
      </c>
      <c r="L50" s="144">
        <v>0.55052627696023115</v>
      </c>
      <c r="M50" s="144">
        <v>0.52319065062419123</v>
      </c>
      <c r="N50" s="144">
        <v>0.5849296701679213</v>
      </c>
      <c r="O50" s="144">
        <v>0.52517838806811479</v>
      </c>
      <c r="P50" s="144">
        <v>0.58099839816705834</v>
      </c>
      <c r="Q50" s="144">
        <v>0.48783989207763923</v>
      </c>
      <c r="R50" s="144">
        <v>0.57428909553326535</v>
      </c>
      <c r="S50" s="144">
        <v>0.4854322178617041</v>
      </c>
      <c r="T50" s="144">
        <v>0.54092275179573657</v>
      </c>
      <c r="U50" s="144">
        <v>0.52722337123180341</v>
      </c>
      <c r="V50" s="144">
        <v>0.57363980966581996</v>
      </c>
      <c r="W50" s="144">
        <v>0.54719781321887973</v>
      </c>
      <c r="X50" s="144">
        <v>0.56122166954480857</v>
      </c>
      <c r="Y50" s="144">
        <v>0.61566861759643632</v>
      </c>
      <c r="Z50" s="144">
        <v>0.56158223381959038</v>
      </c>
      <c r="AA50" s="144">
        <v>0.5193925763826942</v>
      </c>
      <c r="AB50" s="144">
        <v>0.55056840552790132</v>
      </c>
      <c r="AC50" s="144">
        <v>0.519946773792064</v>
      </c>
      <c r="AD50" s="144">
        <v>0.53659438716154262</v>
      </c>
      <c r="AE50" s="144">
        <v>0.52725213870153409</v>
      </c>
      <c r="AF50" s="144">
        <v>0.50382426408861658</v>
      </c>
      <c r="AG50" s="144">
        <v>0.62908628254103249</v>
      </c>
      <c r="AH50" s="144">
        <v>0.56258602626889098</v>
      </c>
      <c r="AI50" s="144">
        <v>0.54242904632961408</v>
      </c>
      <c r="AJ50" s="144">
        <v>0.56695786870380382</v>
      </c>
      <c r="AK50" s="144">
        <v>0.52242809794345968</v>
      </c>
      <c r="AL50" s="144">
        <v>0.52847702762830617</v>
      </c>
      <c r="AM50" s="144">
        <v>0.51831187776298826</v>
      </c>
      <c r="AN50" s="144">
        <v>0.55011181438397949</v>
      </c>
      <c r="AO50" s="144">
        <v>0.54967269301335053</v>
      </c>
      <c r="AP50" s="144">
        <v>0.60023158217979156</v>
      </c>
      <c r="AQ50" s="144">
        <v>0.53956927627541484</v>
      </c>
      <c r="AR50" s="144">
        <v>0.52234145976337309</v>
      </c>
      <c r="AS50" s="144">
        <v>0.55856938304669868</v>
      </c>
      <c r="AT50" s="144">
        <v>0.55513419612541548</v>
      </c>
      <c r="AU50" s="144">
        <v>0.53882458321269977</v>
      </c>
      <c r="AV50" s="144">
        <v>0.60772057860866524</v>
      </c>
      <c r="AW50" s="144">
        <v>0.56026726007551009</v>
      </c>
      <c r="AX50" s="144">
        <v>0.49615959128229364</v>
      </c>
      <c r="AY50" s="144">
        <v>0.60244430780286351</v>
      </c>
      <c r="AZ50" s="144">
        <v>0.56189387828983206</v>
      </c>
      <c r="BA50" s="144">
        <v>0.51094791352277347</v>
      </c>
      <c r="BB50" s="144">
        <v>0.55961879971968986</v>
      </c>
      <c r="BC50" s="144">
        <v>0.54023700830588017</v>
      </c>
      <c r="BD50" s="144">
        <v>0.51568643391150226</v>
      </c>
      <c r="BE50" s="144">
        <v>0.50587004322526086</v>
      </c>
      <c r="BF50" s="144">
        <v>0.55076460672651406</v>
      </c>
      <c r="BG50" s="144">
        <v>0.52775545507276622</v>
      </c>
      <c r="BH50" s="144">
        <v>0.55227060562232011</v>
      </c>
      <c r="BI50" s="144">
        <v>0.59186400590992105</v>
      </c>
      <c r="BJ50" s="144">
        <v>0.52025767665425549</v>
      </c>
      <c r="BK50" s="144">
        <v>0.6044392270603578</v>
      </c>
      <c r="BL50" s="144">
        <v>0.53878360730333918</v>
      </c>
      <c r="BM50" s="144">
        <v>0.59403085554366908</v>
      </c>
      <c r="BN50" s="144">
        <v>0.52910598983836576</v>
      </c>
      <c r="BO50" s="144">
        <v>0.51812535728895737</v>
      </c>
      <c r="BP50" s="144">
        <v>0.54759239341586186</v>
      </c>
      <c r="BQ50" s="144">
        <v>0.52164838444636685</v>
      </c>
      <c r="BR50" s="144">
        <v>0.6320632476155803</v>
      </c>
      <c r="BS50" s="144">
        <v>0.56560605304120326</v>
      </c>
      <c r="BT50" s="144">
        <v>0.55292386155575224</v>
      </c>
      <c r="BU50" s="144">
        <v>0.53441294393100836</v>
      </c>
      <c r="BV50" s="144">
        <v>0.59469845411213795</v>
      </c>
      <c r="BW50" s="144">
        <v>0.53291366835559939</v>
      </c>
      <c r="BX50" s="144">
        <v>0.5777703554376038</v>
      </c>
      <c r="BY50" s="144">
        <v>0.54592469373536268</v>
      </c>
      <c r="BZ50" s="144">
        <v>0.57579773692684</v>
      </c>
      <c r="CA50" s="144">
        <v>0.55058253352180231</v>
      </c>
      <c r="CB50" s="144">
        <v>0.57499033661850396</v>
      </c>
      <c r="CC50" s="144">
        <v>0.52382726248817602</v>
      </c>
      <c r="CD50" s="144">
        <v>0.55414400713942491</v>
      </c>
      <c r="CE50" s="144">
        <v>0.58150200647174655</v>
      </c>
      <c r="CF50" s="144">
        <v>0.57270790307206243</v>
      </c>
      <c r="CG50" s="144">
        <v>0.57205861127394997</v>
      </c>
      <c r="CH50" s="144">
        <v>0.47251166127727623</v>
      </c>
      <c r="CI50" s="144">
        <v>0.56299495197848959</v>
      </c>
      <c r="CJ50" s="144">
        <v>0.56193325294013097</v>
      </c>
      <c r="CK50" s="144">
        <v>0.58459651714226546</v>
      </c>
      <c r="CL50" s="144">
        <v>0.53043636739629108</v>
      </c>
      <c r="CM50" s="144">
        <v>0.57724631121669001</v>
      </c>
      <c r="CN50" s="144">
        <v>0.63143894061919581</v>
      </c>
      <c r="CO50" s="144">
        <v>0.59590067041860395</v>
      </c>
      <c r="CP50" s="144">
        <v>0.58055324227759464</v>
      </c>
      <c r="CQ50" s="144">
        <v>0.58896929507082585</v>
      </c>
      <c r="CR50" s="144">
        <v>0.59082682948190313</v>
      </c>
      <c r="CS50" s="144">
        <v>0.53649083989115176</v>
      </c>
      <c r="CT50" s="144">
        <v>0.62753379529205089</v>
      </c>
      <c r="CU50" s="144">
        <v>0.53771646904956949</v>
      </c>
      <c r="CV50" s="144">
        <v>0.59585843141951245</v>
      </c>
      <c r="CW50" s="144">
        <v>0.60151046300724542</v>
      </c>
      <c r="CX50" s="144">
        <v>0.51840026070945056</v>
      </c>
      <c r="CY50" s="144">
        <v>0.5556567899725281</v>
      </c>
      <c r="CZ50" s="134"/>
      <c r="DA50" s="134"/>
      <c r="DB50" s="134"/>
      <c r="DC50" s="134"/>
      <c r="DD50" s="134"/>
      <c r="DE50" s="134"/>
      <c r="DF50" s="134"/>
      <c r="DG50" s="134"/>
      <c r="DH50" s="134"/>
      <c r="DI50" s="134"/>
      <c r="DJ50" s="134"/>
      <c r="DK50" s="134"/>
      <c r="DL50" s="134"/>
      <c r="DM50" s="134"/>
      <c r="DN50" s="134"/>
    </row>
    <row r="51" spans="1:118" x14ac:dyDescent="0.25">
      <c r="A51" s="74"/>
      <c r="B51" s="74"/>
      <c r="C51" s="147" t="s">
        <v>68</v>
      </c>
      <c r="D51" s="144">
        <v>0.18700711909814749</v>
      </c>
      <c r="E51" s="144">
        <v>0.17985211964518713</v>
      </c>
      <c r="F51" s="144">
        <v>0.16316664441818235</v>
      </c>
      <c r="G51" s="144">
        <v>0.12111853785258594</v>
      </c>
      <c r="H51" s="144">
        <v>0.15060023915334708</v>
      </c>
      <c r="I51" s="144">
        <v>0.14203253641306912</v>
      </c>
      <c r="J51" s="144">
        <v>0.21619822995330235</v>
      </c>
      <c r="K51" s="144">
        <v>0.14202302304626868</v>
      </c>
      <c r="L51" s="144">
        <v>0.16956998109184565</v>
      </c>
      <c r="M51" s="144">
        <v>0.16009025278663708</v>
      </c>
      <c r="N51" s="144">
        <v>0.14508953516352224</v>
      </c>
      <c r="O51" s="144">
        <v>0.13890597746809236</v>
      </c>
      <c r="P51" s="144">
        <v>0.17032584536792258</v>
      </c>
      <c r="Q51" s="144">
        <v>0.14798038616142339</v>
      </c>
      <c r="R51" s="144">
        <v>0.14504237446112331</v>
      </c>
      <c r="S51" s="144">
        <v>0.15519888261528844</v>
      </c>
      <c r="T51" s="144">
        <v>0.16630813058654489</v>
      </c>
      <c r="U51" s="144">
        <v>0.20085606758171257</v>
      </c>
      <c r="V51" s="144">
        <v>0.15538445989407551</v>
      </c>
      <c r="W51" s="144">
        <v>0.1869664539486397</v>
      </c>
      <c r="X51" s="144">
        <v>0.14676060691581386</v>
      </c>
      <c r="Y51" s="144">
        <v>0.14140214597026188</v>
      </c>
      <c r="Z51" s="144">
        <v>0.1945061146268536</v>
      </c>
      <c r="AA51" s="144">
        <v>0.19531288166984748</v>
      </c>
      <c r="AB51" s="144">
        <v>0.19548921382079604</v>
      </c>
      <c r="AC51" s="144">
        <v>0.15735728318044054</v>
      </c>
      <c r="AD51" s="144">
        <v>0.17771787289826532</v>
      </c>
      <c r="AE51" s="144">
        <v>0.16112325007416084</v>
      </c>
      <c r="AF51" s="144">
        <v>0.16539924561911773</v>
      </c>
      <c r="AG51" s="144">
        <v>0.13387382522386743</v>
      </c>
      <c r="AH51" s="144">
        <v>0.16390248523630255</v>
      </c>
      <c r="AI51" s="144">
        <v>0.16067392181703016</v>
      </c>
      <c r="AJ51" s="144">
        <v>0.16833174893007183</v>
      </c>
      <c r="AK51" s="144">
        <v>0.18945557747870384</v>
      </c>
      <c r="AL51" s="144">
        <v>0.17758466857840691</v>
      </c>
      <c r="AM51" s="144">
        <v>0.15983775931002958</v>
      </c>
      <c r="AN51" s="144">
        <v>0.16866590293812503</v>
      </c>
      <c r="AO51" s="144">
        <v>0.19354536248950671</v>
      </c>
      <c r="AP51" s="144">
        <v>0.12260936615698584</v>
      </c>
      <c r="AQ51" s="144">
        <v>0.13923175762150955</v>
      </c>
      <c r="AR51" s="144">
        <v>0.16749026498817024</v>
      </c>
      <c r="AS51" s="144">
        <v>0.13657134641010621</v>
      </c>
      <c r="AT51" s="144">
        <v>0.15951110339786864</v>
      </c>
      <c r="AU51" s="144">
        <v>0.17817764403441294</v>
      </c>
      <c r="AV51" s="144">
        <v>0.12657538170841387</v>
      </c>
      <c r="AW51" s="144">
        <v>0.12141325854140105</v>
      </c>
      <c r="AX51" s="144">
        <v>0.17963777347553606</v>
      </c>
      <c r="AY51" s="144">
        <v>0.16044831380037641</v>
      </c>
      <c r="AZ51" s="144">
        <v>0.17465829314043183</v>
      </c>
      <c r="BA51" s="144">
        <v>0.12957042017817785</v>
      </c>
      <c r="BB51" s="144">
        <v>0.15253753827263855</v>
      </c>
      <c r="BC51" s="144">
        <v>0.17185422044228327</v>
      </c>
      <c r="BD51" s="144">
        <v>0.20831232176430384</v>
      </c>
      <c r="BE51" s="144">
        <v>0.16978214342733047</v>
      </c>
      <c r="BF51" s="144">
        <v>0.13998972718891264</v>
      </c>
      <c r="BG51" s="144">
        <v>0.18203394401327741</v>
      </c>
      <c r="BH51" s="144">
        <v>0.17916663691099649</v>
      </c>
      <c r="BI51" s="144">
        <v>0.13299238529303578</v>
      </c>
      <c r="BJ51" s="144">
        <v>0.19078637914857866</v>
      </c>
      <c r="BK51" s="144">
        <v>0.13669540034342345</v>
      </c>
      <c r="BL51" s="144">
        <v>0.15683726038273535</v>
      </c>
      <c r="BM51" s="144">
        <v>0.17344444923765834</v>
      </c>
      <c r="BN51" s="144">
        <v>0.16486948632007709</v>
      </c>
      <c r="BO51" s="144">
        <v>0.14175917679445746</v>
      </c>
      <c r="BP51" s="144">
        <v>0.17242303603593065</v>
      </c>
      <c r="BQ51" s="144">
        <v>0.15191762727389915</v>
      </c>
      <c r="BR51" s="144">
        <v>0.12865147915196018</v>
      </c>
      <c r="BS51" s="144">
        <v>0.16881864777214453</v>
      </c>
      <c r="BT51" s="144">
        <v>0.16459300124839238</v>
      </c>
      <c r="BU51" s="144">
        <v>0.18158172001395012</v>
      </c>
      <c r="BV51" s="144">
        <v>0.15761759319963881</v>
      </c>
      <c r="BW51" s="144">
        <v>0.16021986803340349</v>
      </c>
      <c r="BX51" s="144">
        <v>0.13466339804364702</v>
      </c>
      <c r="BY51" s="144">
        <v>0.16800942143760114</v>
      </c>
      <c r="BZ51" s="144">
        <v>0.13892797428356665</v>
      </c>
      <c r="CA51" s="144">
        <v>0.15514114167074047</v>
      </c>
      <c r="CB51" s="144">
        <v>0.1385739044155013</v>
      </c>
      <c r="CC51" s="144">
        <v>0.12732135446649603</v>
      </c>
      <c r="CD51" s="144">
        <v>0.1568158716767542</v>
      </c>
      <c r="CE51" s="144">
        <v>0.12907364978834526</v>
      </c>
      <c r="CF51" s="144">
        <v>0.17962401467148503</v>
      </c>
      <c r="CG51" s="144">
        <v>0.16440818356082965</v>
      </c>
      <c r="CH51" s="144">
        <v>0.21527381468121162</v>
      </c>
      <c r="CI51" s="144">
        <v>0.16853889696012031</v>
      </c>
      <c r="CJ51" s="144">
        <v>0.16811648095266449</v>
      </c>
      <c r="CK51" s="144">
        <v>0.14936061638967632</v>
      </c>
      <c r="CL51" s="144">
        <v>0.19950844813317326</v>
      </c>
      <c r="CM51" s="144">
        <v>0.14421233463104363</v>
      </c>
      <c r="CN51" s="144">
        <v>0.13743281167411942</v>
      </c>
      <c r="CO51" s="144">
        <v>0.16670784590026236</v>
      </c>
      <c r="CP51" s="144">
        <v>0.14440042677601858</v>
      </c>
      <c r="CQ51" s="144">
        <v>0.15921204690668317</v>
      </c>
      <c r="CR51" s="144">
        <v>0.14780780744313946</v>
      </c>
      <c r="CS51" s="144">
        <v>0.19329765124981332</v>
      </c>
      <c r="CT51" s="144">
        <v>0.13125097941826711</v>
      </c>
      <c r="CU51" s="144">
        <v>0.13659548338129265</v>
      </c>
      <c r="CV51" s="144">
        <v>0.15138454898134121</v>
      </c>
      <c r="CW51" s="144">
        <v>0.13615906821676663</v>
      </c>
      <c r="CX51" s="144">
        <v>0.1847333607329579</v>
      </c>
      <c r="CY51" s="144">
        <v>0.17191013640865496</v>
      </c>
      <c r="CZ51" s="134"/>
      <c r="DA51" s="134"/>
      <c r="DB51" s="134"/>
      <c r="DC51" s="134"/>
      <c r="DD51" s="134"/>
      <c r="DE51" s="134"/>
      <c r="DF51" s="134"/>
      <c r="DG51" s="134"/>
      <c r="DH51" s="134"/>
      <c r="DI51" s="134"/>
      <c r="DJ51" s="134"/>
      <c r="DK51" s="134"/>
      <c r="DL51" s="134"/>
      <c r="DM51" s="134"/>
      <c r="DN51" s="134"/>
    </row>
    <row r="52" spans="1:118" x14ac:dyDescent="0.25">
      <c r="A52" s="74"/>
      <c r="B52" s="74"/>
      <c r="C52" s="147" t="s">
        <v>51</v>
      </c>
      <c r="D52" s="144">
        <v>0.12372708733970858</v>
      </c>
      <c r="E52" s="144">
        <v>9.0757414413026427E-2</v>
      </c>
      <c r="F52" s="144">
        <v>0.10769891577632268</v>
      </c>
      <c r="G52" s="144">
        <v>0.11341790931379925</v>
      </c>
      <c r="H52" s="144">
        <v>0.11233748232469147</v>
      </c>
      <c r="I52" s="144">
        <v>0.11118464726802399</v>
      </c>
      <c r="J52" s="144">
        <v>0.11948593646050681</v>
      </c>
      <c r="K52" s="144">
        <v>0.13033779325741041</v>
      </c>
      <c r="L52" s="144">
        <v>0.11586948049130559</v>
      </c>
      <c r="M52" s="144">
        <v>9.4944703678094086E-2</v>
      </c>
      <c r="N52" s="144">
        <v>0.12734878455665435</v>
      </c>
      <c r="O52" s="144">
        <v>0.14761568360252528</v>
      </c>
      <c r="P52" s="144">
        <v>0.10977920472500301</v>
      </c>
      <c r="Q52" s="144">
        <v>0.19008947556213651</v>
      </c>
      <c r="R52" s="144">
        <v>0.11489005019584024</v>
      </c>
      <c r="S52" s="144">
        <v>0.14201142237936887</v>
      </c>
      <c r="T52" s="144">
        <v>0.1049629968723827</v>
      </c>
      <c r="U52" s="144">
        <v>0.10559001466231108</v>
      </c>
      <c r="V52" s="144">
        <v>0.12849098706054971</v>
      </c>
      <c r="W52" s="144">
        <v>0.10087151065261868</v>
      </c>
      <c r="X52" s="144">
        <v>0.13795001566792175</v>
      </c>
      <c r="Y52" s="144">
        <v>0.11040439784536242</v>
      </c>
      <c r="Z52" s="144">
        <v>9.0540417085511721E-2</v>
      </c>
      <c r="AA52" s="144">
        <v>0.13473524567626793</v>
      </c>
      <c r="AB52" s="144">
        <v>0.10845093043314837</v>
      </c>
      <c r="AC52" s="144">
        <v>0.16284858064529936</v>
      </c>
      <c r="AD52" s="144">
        <v>9.8660443319633834E-2</v>
      </c>
      <c r="AE52" s="144">
        <v>0.10085954726216377</v>
      </c>
      <c r="AF52" s="144">
        <v>0.1152177682936564</v>
      </c>
      <c r="AG52" s="144">
        <v>8.9841594393988047E-2</v>
      </c>
      <c r="AH52" s="144">
        <v>0.13530182237739938</v>
      </c>
      <c r="AI52" s="144">
        <v>0.13282588878181548</v>
      </c>
      <c r="AJ52" s="144">
        <v>8.6496103955138209E-2</v>
      </c>
      <c r="AK52" s="144">
        <v>0.10919965370468004</v>
      </c>
      <c r="AL52" s="144">
        <v>0.13571805363668987</v>
      </c>
      <c r="AM52" s="144">
        <v>0.11772483906496063</v>
      </c>
      <c r="AN52" s="144">
        <v>0.11681982732985738</v>
      </c>
      <c r="AO52" s="144">
        <v>0.10870631787256066</v>
      </c>
      <c r="AP52" s="144">
        <v>0.13892538181260883</v>
      </c>
      <c r="AQ52" s="144">
        <v>0.15673141506955732</v>
      </c>
      <c r="AR52" s="144">
        <v>0.14901228931721724</v>
      </c>
      <c r="AS52" s="144">
        <v>0.12811383860534956</v>
      </c>
      <c r="AT52" s="144">
        <v>0.12092723474678992</v>
      </c>
      <c r="AU52" s="144">
        <v>0.12251850094928002</v>
      </c>
      <c r="AV52" s="144">
        <v>9.5904625054823792E-2</v>
      </c>
      <c r="AW52" s="144">
        <v>0.12967493213510775</v>
      </c>
      <c r="AX52" s="144">
        <v>0.11409879222543558</v>
      </c>
      <c r="AY52" s="144">
        <v>9.8380341932886292E-2</v>
      </c>
      <c r="AZ52" s="144">
        <v>8.9905850442257934E-2</v>
      </c>
      <c r="BA52" s="144">
        <v>0.14487912705566441</v>
      </c>
      <c r="BB52" s="144">
        <v>0.10583548595634756</v>
      </c>
      <c r="BC52" s="144">
        <v>0.12682968529172206</v>
      </c>
      <c r="BD52" s="144">
        <v>9.0027224879330972E-2</v>
      </c>
      <c r="BE52" s="144">
        <v>0.15283420353515298</v>
      </c>
      <c r="BF52" s="144">
        <v>0.11738424099844991</v>
      </c>
      <c r="BG52" s="144">
        <v>0.13820781949698285</v>
      </c>
      <c r="BH52" s="144">
        <v>0.10773277312068676</v>
      </c>
      <c r="BI52" s="144">
        <v>0.13910832095859271</v>
      </c>
      <c r="BJ52" s="144">
        <v>0.11042634330223196</v>
      </c>
      <c r="BK52" s="144">
        <v>0.10970926519643956</v>
      </c>
      <c r="BL52" s="144">
        <v>0.11057097066450462</v>
      </c>
      <c r="BM52" s="144">
        <v>9.5566692883823856E-2</v>
      </c>
      <c r="BN52" s="144">
        <v>0.13206751143961651</v>
      </c>
      <c r="BO52" s="144">
        <v>0.11493806969871737</v>
      </c>
      <c r="BP52" s="144">
        <v>0.11019476674563861</v>
      </c>
      <c r="BQ52" s="144">
        <v>0.12252472563050371</v>
      </c>
      <c r="BR52" s="144">
        <v>9.5428797604441951E-2</v>
      </c>
      <c r="BS52" s="144">
        <v>0.10837368821947005</v>
      </c>
      <c r="BT52" s="144">
        <v>0.12140089717295661</v>
      </c>
      <c r="BU52" s="144">
        <v>0.11051012408775403</v>
      </c>
      <c r="BV52" s="144">
        <v>0.10160275252705478</v>
      </c>
      <c r="BW52" s="144">
        <v>0.15117835572786517</v>
      </c>
      <c r="BX52" s="144">
        <v>0.1232262495719304</v>
      </c>
      <c r="BY52" s="144">
        <v>9.6801218756597709E-2</v>
      </c>
      <c r="BZ52" s="144">
        <v>0.11387862206801683</v>
      </c>
      <c r="CA52" s="144">
        <v>0.129924567751456</v>
      </c>
      <c r="CB52" s="144">
        <v>0.10969710239846264</v>
      </c>
      <c r="CC52" s="144">
        <v>0.14325823149165734</v>
      </c>
      <c r="CD52" s="144">
        <v>8.8931086077322613E-2</v>
      </c>
      <c r="CE52" s="144">
        <v>9.3392547792341574E-2</v>
      </c>
      <c r="CF52" s="144">
        <v>8.4677323461514548E-2</v>
      </c>
      <c r="CG52" s="144">
        <v>0.11537953769696624</v>
      </c>
      <c r="CH52" s="144">
        <v>0.1110418057937094</v>
      </c>
      <c r="CI52" s="144">
        <v>0.12431662016783364</v>
      </c>
      <c r="CJ52" s="144">
        <v>9.515222105093904E-2</v>
      </c>
      <c r="CK52" s="144">
        <v>0.10072178193680512</v>
      </c>
      <c r="CL52" s="144">
        <v>0.11948366405078809</v>
      </c>
      <c r="CM52" s="144">
        <v>0.10392752490548779</v>
      </c>
      <c r="CN52" s="144">
        <v>0.10920631574085302</v>
      </c>
      <c r="CO52" s="144">
        <v>0.10022279174574347</v>
      </c>
      <c r="CP52" s="144">
        <v>8.9280113919863527E-2</v>
      </c>
      <c r="CQ52" s="144">
        <v>0.10270819347856007</v>
      </c>
      <c r="CR52" s="144">
        <v>0.12555322789550458</v>
      </c>
      <c r="CS52" s="144">
        <v>0.12360386765447302</v>
      </c>
      <c r="CT52" s="144">
        <v>9.3461584888557353E-2</v>
      </c>
      <c r="CU52" s="144">
        <v>0.11885131616703756</v>
      </c>
      <c r="CV52" s="144">
        <v>0.11415646991405615</v>
      </c>
      <c r="CW52" s="144">
        <v>0.10231964656596156</v>
      </c>
      <c r="CX52" s="144">
        <v>0.10568405633286368</v>
      </c>
      <c r="CY52" s="144">
        <v>0.13952461438588659</v>
      </c>
      <c r="CZ52" s="134"/>
      <c r="DA52" s="134"/>
      <c r="DB52" s="134"/>
      <c r="DC52" s="134"/>
      <c r="DD52" s="134"/>
      <c r="DE52" s="134"/>
      <c r="DF52" s="134"/>
      <c r="DG52" s="134"/>
      <c r="DH52" s="134"/>
      <c r="DI52" s="134"/>
      <c r="DJ52" s="134"/>
      <c r="DK52" s="134"/>
      <c r="DL52" s="134"/>
      <c r="DM52" s="134"/>
      <c r="DN52" s="134"/>
    </row>
    <row r="53" spans="1:118" x14ac:dyDescent="0.25">
      <c r="A53" s="74"/>
      <c r="B53" s="74"/>
      <c r="C53" s="146" t="s">
        <v>67</v>
      </c>
      <c r="D53" s="144">
        <v>7.7229585675451006E-3</v>
      </c>
      <c r="E53" s="144">
        <v>4.5025058792332266E-3</v>
      </c>
      <c r="F53" s="144">
        <v>3.2857793289533025E-3</v>
      </c>
      <c r="G53" s="144">
        <v>1.2886212703352808E-2</v>
      </c>
      <c r="H53" s="144">
        <v>6.8731793918656164E-3</v>
      </c>
      <c r="I53" s="144">
        <v>1.9387996491932541E-2</v>
      </c>
      <c r="J53" s="144">
        <v>8.7857833157695547E-3</v>
      </c>
      <c r="K53" s="144">
        <v>8.867333053193191E-3</v>
      </c>
      <c r="L53" s="144">
        <v>5.7845047114473717E-3</v>
      </c>
      <c r="M53" s="144">
        <v>5.6790252240508385E-3</v>
      </c>
      <c r="N53" s="144">
        <v>8.3305098290189939E-3</v>
      </c>
      <c r="O53" s="144">
        <v>7.7222523531925002E-3</v>
      </c>
      <c r="P53" s="144">
        <v>9.5246498105232228E-3</v>
      </c>
      <c r="Q53" s="144">
        <v>9.1296164532282762E-3</v>
      </c>
      <c r="R53" s="144">
        <v>1.0780700556862609E-2</v>
      </c>
      <c r="S53" s="144">
        <v>4.6258048125516725E-3</v>
      </c>
      <c r="T53" s="144">
        <v>8.3828872159745459E-3</v>
      </c>
      <c r="U53" s="144">
        <v>1.2188518772955985E-2</v>
      </c>
      <c r="V53" s="144">
        <v>3.7073138915293506E-3</v>
      </c>
      <c r="W53" s="144">
        <v>8.9514480378278753E-3</v>
      </c>
      <c r="X53" s="144">
        <v>8.2551751017226858E-3</v>
      </c>
      <c r="Y53" s="144">
        <v>8.6337291328991757E-3</v>
      </c>
      <c r="Z53" s="144">
        <v>1.3038046564550316E-2</v>
      </c>
      <c r="AA53" s="144">
        <v>5.9029101164802525E-3</v>
      </c>
      <c r="AB53" s="144">
        <v>1.5011844339618879E-3</v>
      </c>
      <c r="AC53" s="144">
        <v>9.2046176811066763E-3</v>
      </c>
      <c r="AD53" s="144">
        <v>1.3629374968866528E-2</v>
      </c>
      <c r="AE53" s="144">
        <v>8.0526338862836125E-3</v>
      </c>
      <c r="AF53" s="144">
        <v>1.5874304755111222E-2</v>
      </c>
      <c r="AG53" s="144">
        <v>3.4072036875767587E-3</v>
      </c>
      <c r="AH53" s="144">
        <v>9.6209536704465089E-3</v>
      </c>
      <c r="AI53" s="144">
        <v>8.8597824533123582E-3</v>
      </c>
      <c r="AJ53" s="144">
        <v>1.0102574524785751E-2</v>
      </c>
      <c r="AK53" s="144">
        <v>4.0364476556738541E-3</v>
      </c>
      <c r="AL53" s="144">
        <v>4.0908767202313314E-3</v>
      </c>
      <c r="AM53" s="144">
        <v>5.2054201956049477E-3</v>
      </c>
      <c r="AN53" s="144">
        <v>2.2222218044691738E-2</v>
      </c>
      <c r="AO53" s="144">
        <v>1.303653555911187E-2</v>
      </c>
      <c r="AP53" s="144">
        <v>1.5023832660622119E-2</v>
      </c>
      <c r="AQ53" s="144">
        <v>1.4014979317782086E-2</v>
      </c>
      <c r="AR53" s="144">
        <v>1.0357812295172315E-2</v>
      </c>
      <c r="AS53" s="144">
        <v>6.149644714892372E-3</v>
      </c>
      <c r="AT53" s="144">
        <v>1.0618604411974063E-2</v>
      </c>
      <c r="AU53" s="144">
        <v>6.1379279831918843E-3</v>
      </c>
      <c r="AV53" s="144">
        <v>7.9301339169292658E-3</v>
      </c>
      <c r="AW53" s="144">
        <v>4.9188145123202258E-3</v>
      </c>
      <c r="AX53" s="144">
        <v>1.2969768784155233E-2</v>
      </c>
      <c r="AY53" s="144">
        <v>9.7491189071466332E-3</v>
      </c>
      <c r="AZ53" s="144">
        <v>1.7487604107174849E-2</v>
      </c>
      <c r="BA53" s="144">
        <v>4.9456460518230994E-3</v>
      </c>
      <c r="BB53" s="144">
        <v>7.4753469740116811E-3</v>
      </c>
      <c r="BC53" s="144">
        <v>8.8361509202921507E-3</v>
      </c>
      <c r="BD53" s="144">
        <v>1.5964517043890052E-2</v>
      </c>
      <c r="BE53" s="144">
        <v>1.0125999551788051E-2</v>
      </c>
      <c r="BF53" s="144">
        <v>1.5426120659106856E-2</v>
      </c>
      <c r="BG53" s="144">
        <v>1.0379945514412476E-2</v>
      </c>
      <c r="BH53" s="144">
        <v>9.9101128507706054E-3</v>
      </c>
      <c r="BI53" s="144">
        <v>3.8457325167140536E-3</v>
      </c>
      <c r="BJ53" s="144">
        <v>1.7426052974441851E-2</v>
      </c>
      <c r="BK53" s="144">
        <v>1.077440546194538E-2</v>
      </c>
      <c r="BL53" s="144">
        <v>1.1566424025047282E-2</v>
      </c>
      <c r="BM53" s="144">
        <v>5.9395681400681785E-3</v>
      </c>
      <c r="BN53" s="144">
        <v>6.9120385329768629E-3</v>
      </c>
      <c r="BO53" s="144">
        <v>4.9413581416307946E-3</v>
      </c>
      <c r="BP53" s="144">
        <v>5.3656111768839937E-3</v>
      </c>
      <c r="BQ53" s="144">
        <v>8.8816274000905037E-3</v>
      </c>
      <c r="BR53" s="144">
        <v>1.7411066626190179E-2</v>
      </c>
      <c r="BS53" s="144">
        <v>1.5481580363447815E-2</v>
      </c>
      <c r="BT53" s="144">
        <v>6.5776676667117602E-3</v>
      </c>
      <c r="BU53" s="144">
        <v>1.1158546658848807E-2</v>
      </c>
      <c r="BV53" s="144">
        <v>1.7605893715117761E-2</v>
      </c>
      <c r="BW53" s="144">
        <v>2.6908166403305238E-3</v>
      </c>
      <c r="BX53" s="144">
        <v>1.5482140724328332E-2</v>
      </c>
      <c r="BY53" s="144">
        <v>4.4491769675799432E-3</v>
      </c>
      <c r="BZ53" s="144">
        <v>1.4258064419042319E-2</v>
      </c>
      <c r="CA53" s="144">
        <v>1.6796933971578294E-2</v>
      </c>
      <c r="CB53" s="144">
        <v>1.3572523705391503E-2</v>
      </c>
      <c r="CC53" s="144">
        <v>1.2401289827675424E-2</v>
      </c>
      <c r="CD53" s="144">
        <v>9.1883547005811236E-3</v>
      </c>
      <c r="CE53" s="144">
        <v>1.0689468164995067E-2</v>
      </c>
      <c r="CF53" s="144">
        <v>7.9707521412328321E-3</v>
      </c>
      <c r="CG53" s="144">
        <v>9.0645960155261197E-3</v>
      </c>
      <c r="CH53" s="144">
        <v>1.1081414523641645E-2</v>
      </c>
      <c r="CI53" s="144">
        <v>8.8031868323762714E-3</v>
      </c>
      <c r="CJ53" s="144">
        <v>1.4432185413665664E-2</v>
      </c>
      <c r="CK53" s="144">
        <v>1.8217841795198648E-2</v>
      </c>
      <c r="CL53" s="144">
        <v>1.5045006780480598E-2</v>
      </c>
      <c r="CM53" s="144">
        <v>9.035092494857495E-3</v>
      </c>
      <c r="CN53" s="144">
        <v>6.4693034643189661E-3</v>
      </c>
      <c r="CO53" s="144">
        <v>3.9821169016814439E-3</v>
      </c>
      <c r="CP53" s="144">
        <v>7.9707399202096248E-3</v>
      </c>
      <c r="CQ53" s="144">
        <v>1.4868260267369465E-2</v>
      </c>
      <c r="CR53" s="144">
        <v>1.2440668896970618E-2</v>
      </c>
      <c r="CS53" s="144">
        <v>5.4144104861762942E-3</v>
      </c>
      <c r="CT53" s="144">
        <v>1.4064495844956382E-2</v>
      </c>
      <c r="CU53" s="144">
        <v>7.1220307069937618E-3</v>
      </c>
      <c r="CV53" s="144">
        <v>7.9294485621872277E-3</v>
      </c>
      <c r="CW53" s="144">
        <v>7.7012362286100399E-3</v>
      </c>
      <c r="CX53" s="144">
        <v>6.6866288985439372E-3</v>
      </c>
      <c r="CY53" s="144">
        <v>3.2268477857350852E-3</v>
      </c>
      <c r="CZ53" s="134"/>
      <c r="DA53" s="134"/>
      <c r="DB53" s="134"/>
      <c r="DC53" s="134"/>
      <c r="DD53" s="134"/>
      <c r="DE53" s="134"/>
      <c r="DF53" s="134"/>
      <c r="DG53" s="134"/>
      <c r="DH53" s="134"/>
      <c r="DI53" s="134"/>
      <c r="DJ53" s="134"/>
      <c r="DK53" s="134"/>
      <c r="DL53" s="134"/>
      <c r="DM53" s="134"/>
      <c r="DN53" s="134"/>
    </row>
    <row r="54" spans="1:118" ht="15.75" thickBot="1" x14ac:dyDescent="0.3">
      <c r="A54" s="74"/>
      <c r="B54" s="74"/>
      <c r="C54" s="145" t="s">
        <v>72</v>
      </c>
      <c r="D54" s="144">
        <v>2.4798942458121004E-2</v>
      </c>
      <c r="E54" s="144">
        <v>1.9592057583704255E-2</v>
      </c>
      <c r="F54" s="144">
        <v>2.1096024268325197E-2</v>
      </c>
      <c r="G54" s="144">
        <v>1.3168779184785716E-2</v>
      </c>
      <c r="H54" s="144">
        <v>2.0305491114416298E-2</v>
      </c>
      <c r="I54" s="144">
        <v>1.5510585346532664E-2</v>
      </c>
      <c r="J54" s="144">
        <v>5.8085490805444727E-3</v>
      </c>
      <c r="K54" s="144">
        <v>1.1887330912795299E-2</v>
      </c>
      <c r="L54" s="144">
        <v>1.8353557317946866E-2</v>
      </c>
      <c r="M54" s="144">
        <v>1.7641416663376826E-2</v>
      </c>
      <c r="N54" s="144">
        <v>1.4309873690478673E-2</v>
      </c>
      <c r="O54" s="144">
        <v>1.2625346342649947E-2</v>
      </c>
      <c r="P54" s="144">
        <v>1.8022040900298127E-2</v>
      </c>
      <c r="Q54" s="144">
        <v>9.2574639634046083E-3</v>
      </c>
      <c r="R54" s="144">
        <v>1.5853680677569745E-2</v>
      </c>
      <c r="S54" s="144">
        <v>1.3280004685241648E-2</v>
      </c>
      <c r="T54" s="144">
        <v>1.6149566293360586E-2</v>
      </c>
      <c r="U54" s="144">
        <v>1.7182389803369304E-2</v>
      </c>
      <c r="V54" s="144">
        <v>1.9124212686848392E-2</v>
      </c>
      <c r="W54" s="144">
        <v>2.0547709546941316E-2</v>
      </c>
      <c r="X54" s="144">
        <v>5.9063455012778304E-3</v>
      </c>
      <c r="Y54" s="144">
        <v>5.2461496640653447E-3</v>
      </c>
      <c r="Z54" s="144">
        <v>1.5132528995060537E-2</v>
      </c>
      <c r="AA54" s="144">
        <v>7.6056358098111967E-3</v>
      </c>
      <c r="AB54" s="144">
        <v>1.2139980517853323E-2</v>
      </c>
      <c r="AC54" s="144">
        <v>6.5546443315761043E-3</v>
      </c>
      <c r="AD54" s="144">
        <v>1.7944705936738643E-2</v>
      </c>
      <c r="AE54" s="144">
        <v>1.8353658540884422E-2</v>
      </c>
      <c r="AF54" s="144">
        <v>5.9940671478446285E-3</v>
      </c>
      <c r="AG54" s="144">
        <v>3.3621389620121428E-2</v>
      </c>
      <c r="AH54" s="144">
        <v>7.059933852787071E-3</v>
      </c>
      <c r="AI54" s="144">
        <v>6.9214056819766325E-3</v>
      </c>
      <c r="AJ54" s="144">
        <v>1.3207741221495914E-2</v>
      </c>
      <c r="AK54" s="144">
        <v>1.961744497966866E-2</v>
      </c>
      <c r="AL54" s="144">
        <v>8.5276553737974586E-3</v>
      </c>
      <c r="AM54" s="144">
        <v>1.0930907034565545E-2</v>
      </c>
      <c r="AN54" s="144">
        <v>6.0049998861540941E-3</v>
      </c>
      <c r="AO54" s="144">
        <v>6.0850265575041491E-3</v>
      </c>
      <c r="AP54" s="144">
        <v>1.0250827976102821E-2</v>
      </c>
      <c r="AQ54" s="144">
        <v>1.9712233986518737E-2</v>
      </c>
      <c r="AR54" s="144">
        <v>1.8341355545251375E-2</v>
      </c>
      <c r="AS54" s="144">
        <v>1.8539236987258317E-2</v>
      </c>
      <c r="AT54" s="144">
        <v>5.263215970484336E-3</v>
      </c>
      <c r="AU54" s="144">
        <v>9.3803362929035603E-3</v>
      </c>
      <c r="AV54" s="144">
        <v>1.5622275225374398E-2</v>
      </c>
      <c r="AW54" s="144">
        <v>1.7164194840135788E-2</v>
      </c>
      <c r="AX54" s="144">
        <v>1.4649662247423607E-2</v>
      </c>
      <c r="AY54" s="144">
        <v>8.340289376336716E-3</v>
      </c>
      <c r="AZ54" s="144">
        <v>1.4899295044601569E-2</v>
      </c>
      <c r="BA54" s="144">
        <v>1.0696027615031066E-2</v>
      </c>
      <c r="BB54" s="144">
        <v>1.94475881376369E-2</v>
      </c>
      <c r="BC54" s="144">
        <v>1.5411399254883888E-2</v>
      </c>
      <c r="BD54" s="144">
        <v>2.7690764616837844E-2</v>
      </c>
      <c r="BE54" s="144">
        <v>2.243130979363878E-2</v>
      </c>
      <c r="BF54" s="144">
        <v>2.0374595505797052E-3</v>
      </c>
      <c r="BG54" s="144">
        <v>1.3876636996338291E-2</v>
      </c>
      <c r="BH54" s="144">
        <v>1.3655927233591884E-2</v>
      </c>
      <c r="BI54" s="144">
        <v>1.3224637415518473E-2</v>
      </c>
      <c r="BJ54" s="144">
        <v>1.2434903269735833E-2</v>
      </c>
      <c r="BK54" s="144">
        <v>1.8700921253701409E-2</v>
      </c>
      <c r="BL54" s="144">
        <v>1.3644134838586808E-2</v>
      </c>
      <c r="BM54" s="144">
        <v>9.7226852763469748E-3</v>
      </c>
      <c r="BN54" s="144">
        <v>1.0970690447674562E-2</v>
      </c>
      <c r="BO54" s="144">
        <v>6.3987875194154694E-3</v>
      </c>
      <c r="BP54" s="144">
        <v>2.6562819252772152E-2</v>
      </c>
      <c r="BQ54" s="144">
        <v>1.628638110210923E-2</v>
      </c>
      <c r="BR54" s="144">
        <v>1.3127640733924046E-2</v>
      </c>
      <c r="BS54" s="144">
        <v>1.8232648377447362E-2</v>
      </c>
      <c r="BT54" s="144">
        <v>1.4761455134688659E-2</v>
      </c>
      <c r="BU54" s="144">
        <v>7.4605119407263843E-3</v>
      </c>
      <c r="BV54" s="144">
        <v>1.8590032525617309E-2</v>
      </c>
      <c r="BW54" s="144">
        <v>1.2753223718433314E-2</v>
      </c>
      <c r="BX54" s="144">
        <v>1.5006474344720442E-2</v>
      </c>
      <c r="BY54" s="144">
        <v>2.5867686621745087E-2</v>
      </c>
      <c r="BZ54" s="144">
        <v>1.3513578597207891E-2</v>
      </c>
      <c r="CA54" s="144">
        <v>1.295610329953086E-2</v>
      </c>
      <c r="CB54" s="144">
        <v>8.7124216489685661E-3</v>
      </c>
      <c r="CC54" s="144">
        <v>1.1192393205993374E-2</v>
      </c>
      <c r="CD54" s="144">
        <v>1.0478398924337832E-2</v>
      </c>
      <c r="CE54" s="144">
        <v>1.4921921411615909E-2</v>
      </c>
      <c r="CF54" s="144">
        <v>1.8042931934106072E-2</v>
      </c>
      <c r="CG54" s="144">
        <v>1.1036647901826981E-2</v>
      </c>
      <c r="CH54" s="144">
        <v>1.4680016518917368E-2</v>
      </c>
      <c r="CI54" s="144">
        <v>1.1273701324951603E-2</v>
      </c>
      <c r="CJ54" s="144">
        <v>1.4614993884311412E-2</v>
      </c>
      <c r="CK54" s="144">
        <v>1.490002793949864E-2</v>
      </c>
      <c r="CL54" s="144">
        <v>1.0273404242274371E-2</v>
      </c>
      <c r="CM54" s="144">
        <v>1.0570204307467553E-2</v>
      </c>
      <c r="CN54" s="144">
        <v>1.1909353223932129E-2</v>
      </c>
      <c r="CO54" s="144">
        <v>1.5096238003513233E-2</v>
      </c>
      <c r="CP54" s="144">
        <v>1.3457166581647374E-2</v>
      </c>
      <c r="CQ54" s="144">
        <v>1.655477570973728E-2</v>
      </c>
      <c r="CR54" s="144">
        <v>1.008905643213185E-2</v>
      </c>
      <c r="CS54" s="144">
        <v>8.3691035353032576E-3</v>
      </c>
      <c r="CT54" s="144">
        <v>2.0454102524923801E-2</v>
      </c>
      <c r="CU54" s="144">
        <v>1.7903607451472459E-2</v>
      </c>
      <c r="CV54" s="144">
        <v>1.5392209715494931E-2</v>
      </c>
      <c r="CW54" s="144">
        <v>1.6493709778764413E-2</v>
      </c>
      <c r="CX54" s="144">
        <v>1.1218704358602654E-2</v>
      </c>
      <c r="CY54" s="144">
        <v>8.4854739600017572E-3</v>
      </c>
      <c r="CZ54" s="134"/>
      <c r="DA54" s="134"/>
      <c r="DB54" s="134"/>
      <c r="DC54" s="134"/>
      <c r="DD54" s="134"/>
      <c r="DE54" s="134"/>
      <c r="DF54" s="134"/>
      <c r="DG54" s="134"/>
      <c r="DH54" s="134"/>
      <c r="DI54" s="134"/>
      <c r="DJ54" s="134"/>
      <c r="DK54" s="134"/>
      <c r="DL54" s="134"/>
      <c r="DM54" s="134"/>
      <c r="DN54" s="134"/>
    </row>
    <row r="55" spans="1:118" ht="15.75" thickBot="1" x14ac:dyDescent="0.3">
      <c r="A55" s="74"/>
      <c r="B55" s="74"/>
      <c r="C55" s="134"/>
      <c r="D55" s="134"/>
      <c r="E55" s="143"/>
      <c r="F55" s="143"/>
      <c r="G55" s="143"/>
      <c r="H55" s="143"/>
      <c r="I55" s="143"/>
      <c r="J55" s="143"/>
      <c r="K55" s="143"/>
      <c r="L55" s="143"/>
      <c r="M55" s="143"/>
      <c r="N55" s="143"/>
      <c r="O55" s="143"/>
      <c r="P55" s="143"/>
      <c r="Q55" s="143"/>
      <c r="R55" s="143"/>
      <c r="S55" s="143"/>
      <c r="T55" s="143"/>
      <c r="U55" s="143"/>
      <c r="V55" s="143"/>
      <c r="W55" s="143"/>
      <c r="X55" s="143"/>
      <c r="Y55" s="143"/>
      <c r="Z55" s="143"/>
      <c r="AA55" s="143"/>
      <c r="AB55" s="143"/>
      <c r="AC55" s="143"/>
      <c r="AD55" s="143"/>
      <c r="AE55" s="143"/>
      <c r="AF55" s="143"/>
      <c r="AG55" s="143"/>
      <c r="AH55" s="143"/>
      <c r="AI55" s="143"/>
      <c r="AJ55" s="143"/>
      <c r="AK55" s="143"/>
      <c r="AL55" s="143"/>
      <c r="AM55" s="143"/>
      <c r="AN55" s="143"/>
      <c r="AO55" s="143"/>
      <c r="AP55" s="143"/>
      <c r="AQ55" s="143"/>
      <c r="AR55" s="143"/>
      <c r="AS55" s="143"/>
      <c r="AT55" s="143"/>
      <c r="AU55" s="143"/>
      <c r="AV55" s="143"/>
      <c r="AW55" s="143"/>
      <c r="AX55" s="143"/>
      <c r="AY55" s="143"/>
      <c r="AZ55" s="143"/>
      <c r="BA55" s="143"/>
      <c r="BB55" s="143"/>
      <c r="BC55" s="143"/>
      <c r="BD55" s="143"/>
      <c r="BE55" s="143"/>
      <c r="BF55" s="143"/>
      <c r="BG55" s="143"/>
      <c r="BH55" s="143"/>
      <c r="BI55" s="143"/>
      <c r="BJ55" s="143"/>
      <c r="BK55" s="143"/>
      <c r="BL55" s="143"/>
      <c r="BM55" s="143"/>
      <c r="BN55" s="143"/>
      <c r="BO55" s="143"/>
      <c r="BP55" s="143"/>
      <c r="BQ55" s="143"/>
      <c r="BR55" s="143"/>
      <c r="BS55" s="143"/>
      <c r="BT55" s="143"/>
      <c r="BU55" s="143"/>
      <c r="BV55" s="143"/>
      <c r="BW55" s="143"/>
      <c r="BX55" s="143"/>
      <c r="BY55" s="143"/>
      <c r="BZ55" s="143"/>
      <c r="CA55" s="143"/>
      <c r="CB55" s="143"/>
      <c r="CC55" s="143"/>
      <c r="CD55" s="143"/>
      <c r="CE55" s="143"/>
      <c r="CF55" s="143"/>
      <c r="CG55" s="143"/>
      <c r="CH55" s="143"/>
      <c r="CI55" s="143"/>
      <c r="CJ55" s="143"/>
      <c r="CK55" s="143"/>
      <c r="CL55" s="143"/>
      <c r="CM55" s="143"/>
      <c r="CN55" s="143"/>
      <c r="CO55" s="143"/>
      <c r="CP55" s="143"/>
      <c r="CQ55" s="143"/>
      <c r="CR55" s="143"/>
      <c r="CS55" s="143"/>
      <c r="CT55" s="143"/>
      <c r="CU55" s="143"/>
      <c r="CV55" s="143"/>
      <c r="CW55" s="143"/>
      <c r="CX55" s="143"/>
      <c r="CY55" s="143"/>
      <c r="CZ55" s="143"/>
      <c r="DA55" s="134"/>
      <c r="DB55" s="134"/>
      <c r="DC55" s="134"/>
      <c r="DD55" s="134"/>
      <c r="DE55" s="134"/>
      <c r="DF55" s="134"/>
      <c r="DG55" s="134"/>
      <c r="DH55" s="134"/>
      <c r="DI55" s="134"/>
      <c r="DJ55" s="134"/>
      <c r="DK55" s="134"/>
      <c r="DL55" s="134"/>
      <c r="DM55" s="134"/>
      <c r="DN55" s="134"/>
    </row>
    <row r="56" spans="1:118" ht="37.5" customHeight="1" x14ac:dyDescent="0.25">
      <c r="A56" s="74"/>
      <c r="B56" s="142"/>
      <c r="C56" s="141" t="s">
        <v>191</v>
      </c>
      <c r="D56" s="140" t="s">
        <v>190</v>
      </c>
      <c r="E56" s="140" t="s">
        <v>189</v>
      </c>
      <c r="F56" s="140" t="s">
        <v>188</v>
      </c>
      <c r="G56" s="140" t="s">
        <v>187</v>
      </c>
      <c r="H56" s="140" t="s">
        <v>186</v>
      </c>
      <c r="I56" s="140" t="s">
        <v>185</v>
      </c>
      <c r="J56" s="140" t="s">
        <v>184</v>
      </c>
      <c r="K56" s="140" t="s">
        <v>183</v>
      </c>
      <c r="L56" s="140" t="s">
        <v>182</v>
      </c>
      <c r="M56" s="140" t="s">
        <v>181</v>
      </c>
      <c r="N56" s="140" t="s">
        <v>180</v>
      </c>
      <c r="O56" s="140" t="s">
        <v>179</v>
      </c>
      <c r="P56" s="140" t="s">
        <v>178</v>
      </c>
      <c r="Q56" s="140" t="s">
        <v>177</v>
      </c>
      <c r="R56" s="140" t="s">
        <v>176</v>
      </c>
      <c r="S56" s="140" t="s">
        <v>175</v>
      </c>
      <c r="T56" s="140" t="s">
        <v>174</v>
      </c>
      <c r="U56" s="140" t="s">
        <v>173</v>
      </c>
      <c r="V56" s="140" t="s">
        <v>172</v>
      </c>
      <c r="W56" s="140" t="s">
        <v>171</v>
      </c>
      <c r="X56" s="140" t="s">
        <v>170</v>
      </c>
      <c r="Y56" s="140" t="s">
        <v>169</v>
      </c>
      <c r="Z56" s="140" t="s">
        <v>168</v>
      </c>
      <c r="AA56" s="140" t="s">
        <v>167</v>
      </c>
      <c r="AB56" s="140" t="s">
        <v>166</v>
      </c>
      <c r="AC56" s="140" t="s">
        <v>165</v>
      </c>
      <c r="AD56" s="140" t="s">
        <v>164</v>
      </c>
      <c r="AE56" s="140" t="s">
        <v>163</v>
      </c>
      <c r="AF56" s="140" t="s">
        <v>162</v>
      </c>
      <c r="AG56" s="140" t="s">
        <v>161</v>
      </c>
      <c r="AH56" s="140" t="s">
        <v>160</v>
      </c>
      <c r="AI56" s="140" t="s">
        <v>159</v>
      </c>
      <c r="AJ56" s="140" t="s">
        <v>158</v>
      </c>
      <c r="AK56" s="140" t="s">
        <v>157</v>
      </c>
      <c r="AL56" s="140" t="s">
        <v>156</v>
      </c>
      <c r="AM56" s="140" t="s">
        <v>155</v>
      </c>
      <c r="AN56" s="140" t="s">
        <v>154</v>
      </c>
      <c r="AO56" s="140" t="s">
        <v>153</v>
      </c>
      <c r="AP56" s="140" t="s">
        <v>152</v>
      </c>
      <c r="AQ56" s="140" t="s">
        <v>151</v>
      </c>
      <c r="AR56" s="140" t="s">
        <v>150</v>
      </c>
      <c r="AS56" s="140" t="s">
        <v>149</v>
      </c>
      <c r="AT56" s="140" t="s">
        <v>148</v>
      </c>
      <c r="AU56" s="140" t="s">
        <v>147</v>
      </c>
      <c r="AV56" s="140" t="s">
        <v>146</v>
      </c>
      <c r="AW56" s="140" t="s">
        <v>145</v>
      </c>
      <c r="AX56" s="140" t="s">
        <v>144</v>
      </c>
      <c r="AY56" s="140" t="s">
        <v>143</v>
      </c>
      <c r="AZ56" s="140" t="s">
        <v>142</v>
      </c>
      <c r="BA56" s="140" t="s">
        <v>141</v>
      </c>
      <c r="BB56" s="140" t="s">
        <v>140</v>
      </c>
      <c r="BC56" s="140" t="s">
        <v>139</v>
      </c>
      <c r="BD56" s="140" t="s">
        <v>138</v>
      </c>
      <c r="BE56" s="140" t="s">
        <v>137</v>
      </c>
      <c r="BF56" s="140" t="s">
        <v>136</v>
      </c>
      <c r="BG56" s="140" t="s">
        <v>135</v>
      </c>
      <c r="BH56" s="140" t="s">
        <v>134</v>
      </c>
      <c r="BI56" s="140" t="s">
        <v>133</v>
      </c>
      <c r="BJ56" s="140" t="s">
        <v>132</v>
      </c>
      <c r="BK56" s="140" t="s">
        <v>131</v>
      </c>
      <c r="BL56" s="140" t="s">
        <v>130</v>
      </c>
      <c r="BM56" s="140" t="s">
        <v>129</v>
      </c>
      <c r="BN56" s="140" t="s">
        <v>128</v>
      </c>
      <c r="BO56" s="140" t="s">
        <v>127</v>
      </c>
      <c r="BP56" s="140" t="s">
        <v>126</v>
      </c>
      <c r="BQ56" s="140" t="s">
        <v>125</v>
      </c>
      <c r="BR56" s="140" t="s">
        <v>124</v>
      </c>
      <c r="BS56" s="140" t="s">
        <v>123</v>
      </c>
      <c r="BT56" s="140" t="s">
        <v>122</v>
      </c>
      <c r="BU56" s="140" t="s">
        <v>121</v>
      </c>
      <c r="BV56" s="140" t="s">
        <v>120</v>
      </c>
      <c r="BW56" s="140" t="s">
        <v>119</v>
      </c>
      <c r="BX56" s="140" t="s">
        <v>118</v>
      </c>
      <c r="BY56" s="140" t="s">
        <v>117</v>
      </c>
      <c r="BZ56" s="140" t="s">
        <v>116</v>
      </c>
      <c r="CA56" s="140" t="s">
        <v>115</v>
      </c>
      <c r="CB56" s="140" t="s">
        <v>114</v>
      </c>
      <c r="CC56" s="140" t="s">
        <v>113</v>
      </c>
      <c r="CD56" s="140" t="s">
        <v>112</v>
      </c>
      <c r="CE56" s="140" t="s">
        <v>111</v>
      </c>
      <c r="CF56" s="140" t="s">
        <v>110</v>
      </c>
      <c r="CG56" s="140" t="s">
        <v>109</v>
      </c>
      <c r="CH56" s="140" t="s">
        <v>108</v>
      </c>
      <c r="CI56" s="140" t="s">
        <v>107</v>
      </c>
      <c r="CJ56" s="140" t="s">
        <v>106</v>
      </c>
      <c r="CK56" s="140" t="s">
        <v>105</v>
      </c>
      <c r="CL56" s="140" t="s">
        <v>104</v>
      </c>
      <c r="CM56" s="140" t="s">
        <v>103</v>
      </c>
      <c r="CN56" s="140" t="s">
        <v>102</v>
      </c>
      <c r="CO56" s="140" t="s">
        <v>101</v>
      </c>
      <c r="CP56" s="140" t="s">
        <v>100</v>
      </c>
      <c r="CQ56" s="140" t="s">
        <v>99</v>
      </c>
      <c r="CR56" s="140" t="s">
        <v>98</v>
      </c>
      <c r="CS56" s="140" t="s">
        <v>97</v>
      </c>
      <c r="CT56" s="140" t="s">
        <v>96</v>
      </c>
      <c r="CU56" s="140" t="s">
        <v>95</v>
      </c>
      <c r="CV56" s="140" t="s">
        <v>94</v>
      </c>
      <c r="CW56" s="140" t="s">
        <v>93</v>
      </c>
      <c r="CX56" s="140" t="s">
        <v>92</v>
      </c>
      <c r="CY56" s="140" t="s">
        <v>91</v>
      </c>
      <c r="CZ56" s="134"/>
      <c r="DA56" s="134"/>
      <c r="DB56" s="134"/>
      <c r="DC56" s="134"/>
      <c r="DD56" s="134"/>
      <c r="DE56" s="134"/>
      <c r="DF56" s="134"/>
      <c r="DG56" s="134"/>
      <c r="DH56" s="134"/>
      <c r="DI56" s="134"/>
      <c r="DJ56" s="134"/>
      <c r="DK56" s="134"/>
      <c r="DL56" s="134"/>
      <c r="DM56" s="134"/>
      <c r="DN56" s="134"/>
    </row>
    <row r="57" spans="1:118" x14ac:dyDescent="0.25">
      <c r="A57" s="74"/>
      <c r="B57" s="139" t="s">
        <v>75</v>
      </c>
      <c r="C57" s="138">
        <f>PERCENTILE(D57:CY57,0.95)</f>
        <v>2.7910038484442137E-2</v>
      </c>
      <c r="D57" s="135" cm="1">
        <f t="array" ref="D57">SUMPRODUCT(TRANSPOSE($D$21:$K$21),D25:D32)</f>
        <v>2.4804422621079427E-2</v>
      </c>
      <c r="E57" s="135" cm="1">
        <f t="array" ref="E57">SUMPRODUCT(TRANSPOSE($D$21:$K$21),E25:E32)</f>
        <v>2.6621479338554018E-2</v>
      </c>
      <c r="F57" s="135" cm="1">
        <f t="array" ref="F57">SUMPRODUCT(TRANSPOSE($D$21:$K$21),F25:F32)</f>
        <v>2.2984606682818504E-2</v>
      </c>
      <c r="G57" s="135" cm="1">
        <f t="array" ref="G57">SUMPRODUCT(TRANSPOSE($D$21:$K$21),G25:G32)</f>
        <v>2.417421411044355E-2</v>
      </c>
      <c r="H57" s="135" cm="1">
        <f t="array" ref="H57">SUMPRODUCT(TRANSPOSE($D$21:$K$21),H25:H32)</f>
        <v>2.4966063987656779E-2</v>
      </c>
      <c r="I57" s="135" cm="1">
        <f t="array" ref="I57">SUMPRODUCT(TRANSPOSE($D$21:$K$21),I25:I32)</f>
        <v>2.4092819475595693E-2</v>
      </c>
      <c r="J57" s="135" cm="1">
        <f t="array" ref="J57">SUMPRODUCT(TRANSPOSE($D$21:$K$21),J25:J32)</f>
        <v>2.492879185252677E-2</v>
      </c>
      <c r="K57" s="135" cm="1">
        <f t="array" ref="K57">SUMPRODUCT(TRANSPOSE($D$21:$K$21),K25:K32)</f>
        <v>2.5040349291178782E-2</v>
      </c>
      <c r="L57" s="135" cm="1">
        <f t="array" ref="L57">SUMPRODUCT(TRANSPOSE($D$21:$K$21),L25:L32)</f>
        <v>2.3647982428513389E-2</v>
      </c>
      <c r="M57" s="135" cm="1">
        <f t="array" ref="M57">SUMPRODUCT(TRANSPOSE($D$21:$K$21),M25:M32)</f>
        <v>2.3066078459215246E-2</v>
      </c>
      <c r="N57" s="135" cm="1">
        <f t="array" ref="N57">SUMPRODUCT(TRANSPOSE($D$21:$K$21),N25:N32)</f>
        <v>2.5501671588673856E-2</v>
      </c>
      <c r="O57" s="135" cm="1">
        <f t="array" ref="O57">SUMPRODUCT(TRANSPOSE($D$21:$K$21),O25:O32)</f>
        <v>2.6055910779897024E-2</v>
      </c>
      <c r="P57" s="135" cm="1">
        <f t="array" ref="P57">SUMPRODUCT(TRANSPOSE($D$21:$K$21),P25:P32)</f>
        <v>2.3017757963261543E-2</v>
      </c>
      <c r="Q57" s="135" cm="1">
        <f t="array" ref="Q57">SUMPRODUCT(TRANSPOSE($D$21:$K$21),Q25:Q32)</f>
        <v>2.3154884127733442E-2</v>
      </c>
      <c r="R57" s="135" cm="1">
        <f t="array" ref="R57">SUMPRODUCT(TRANSPOSE($D$21:$K$21),R25:R32)</f>
        <v>2.4440758593900123E-2</v>
      </c>
      <c r="S57" s="135" cm="1">
        <f t="array" ref="S57">SUMPRODUCT(TRANSPOSE($D$21:$K$21),S25:S32)</f>
        <v>2.6324109816749167E-2</v>
      </c>
      <c r="T57" s="135" cm="1">
        <f t="array" ref="T57">SUMPRODUCT(TRANSPOSE($D$21:$K$21),T25:T32)</f>
        <v>2.2548098529943838E-2</v>
      </c>
      <c r="U57" s="135" cm="1">
        <f t="array" ref="U57">SUMPRODUCT(TRANSPOSE($D$21:$K$21),U25:U32)</f>
        <v>2.4004463093043233E-2</v>
      </c>
      <c r="V57" s="135" cm="1">
        <f t="array" ref="V57">SUMPRODUCT(TRANSPOSE($D$21:$K$21),V25:V32)</f>
        <v>2.1648951873951827E-2</v>
      </c>
      <c r="W57" s="135" cm="1">
        <f t="array" ref="W57">SUMPRODUCT(TRANSPOSE($D$21:$K$21),W25:W32)</f>
        <v>2.1739067041721835E-2</v>
      </c>
      <c r="X57" s="135" cm="1">
        <f t="array" ref="X57">SUMPRODUCT(TRANSPOSE($D$21:$K$21),X25:X32)</f>
        <v>2.6064147873432843E-2</v>
      </c>
      <c r="Y57" s="135" cm="1">
        <f t="array" ref="Y57">SUMPRODUCT(TRANSPOSE($D$21:$K$21),Y25:Y32)</f>
        <v>2.2710064511620651E-2</v>
      </c>
      <c r="Z57" s="135" cm="1">
        <f t="array" ref="Z57">SUMPRODUCT(TRANSPOSE($D$21:$K$21),Z25:Z32)</f>
        <v>2.3497061589268904E-2</v>
      </c>
      <c r="AA57" s="135" cm="1">
        <f t="array" ref="AA57">SUMPRODUCT(TRANSPOSE($D$21:$K$21),AA25:AA32)</f>
        <v>2.4720875168035752E-2</v>
      </c>
      <c r="AB57" s="135" cm="1">
        <f t="array" ref="AB57">SUMPRODUCT(TRANSPOSE($D$21:$K$21),AB25:AB32)</f>
        <v>2.4481615527603692E-2</v>
      </c>
      <c r="AC57" s="135" cm="1">
        <f t="array" ref="AC57">SUMPRODUCT(TRANSPOSE($D$21:$K$21),AC25:AC32)</f>
        <v>2.3269665935753296E-2</v>
      </c>
      <c r="AD57" s="135" cm="1">
        <f t="array" ref="AD57">SUMPRODUCT(TRANSPOSE($D$21:$K$21),AD25:AD32)</f>
        <v>2.2912777128197052E-2</v>
      </c>
      <c r="AE57" s="135" cm="1">
        <f t="array" ref="AE57">SUMPRODUCT(TRANSPOSE($D$21:$K$21),AE25:AE32)</f>
        <v>2.473773480989664E-2</v>
      </c>
      <c r="AF57" s="135" cm="1">
        <f t="array" ref="AF57">SUMPRODUCT(TRANSPOSE($D$21:$K$21),AF25:AF32)</f>
        <v>2.4130616966485351E-2</v>
      </c>
      <c r="AG57" s="135" cm="1">
        <f t="array" ref="AG57">SUMPRODUCT(TRANSPOSE($D$21:$K$21),AG25:AG32)</f>
        <v>2.4276483917357858E-2</v>
      </c>
      <c r="AH57" s="135" cm="1">
        <f t="array" ref="AH57">SUMPRODUCT(TRANSPOSE($D$21:$K$21),AH25:AH32)</f>
        <v>2.2479584097065113E-2</v>
      </c>
      <c r="AI57" s="135" cm="1">
        <f t="array" ref="AI57">SUMPRODUCT(TRANSPOSE($D$21:$K$21),AI25:AI32)</f>
        <v>2.5311511262143708E-2</v>
      </c>
      <c r="AJ57" s="135" cm="1">
        <f t="array" ref="AJ57">SUMPRODUCT(TRANSPOSE($D$21:$K$21),AJ25:AJ32)</f>
        <v>2.4618818957403685E-2</v>
      </c>
      <c r="AK57" s="135" cm="1">
        <f t="array" ref="AK57">SUMPRODUCT(TRANSPOSE($D$21:$K$21),AK25:AK32)</f>
        <v>2.494702816843903E-2</v>
      </c>
      <c r="AL57" s="135" cm="1">
        <f t="array" ref="AL57">SUMPRODUCT(TRANSPOSE($D$21:$K$21),AL25:AL32)</f>
        <v>2.3249108344716704E-2</v>
      </c>
      <c r="AM57" s="135" cm="1">
        <f t="array" ref="AM57">SUMPRODUCT(TRANSPOSE($D$21:$K$21),AM25:AM32)</f>
        <v>2.5028025577899234E-2</v>
      </c>
      <c r="AN57" s="135" cm="1">
        <f t="array" ref="AN57">SUMPRODUCT(TRANSPOSE($D$21:$K$21),AN25:AN32)</f>
        <v>2.6056206851380354E-2</v>
      </c>
      <c r="AO57" s="135" cm="1">
        <f t="array" ref="AO57">SUMPRODUCT(TRANSPOSE($D$21:$K$21),AO25:AO32)</f>
        <v>2.4594663898961096E-2</v>
      </c>
      <c r="AP57" s="135" cm="1">
        <f t="array" ref="AP57">SUMPRODUCT(TRANSPOSE($D$21:$K$21),AP25:AP32)</f>
        <v>2.2394081947129208E-2</v>
      </c>
      <c r="AQ57" s="135" cm="1">
        <f t="array" ref="AQ57">SUMPRODUCT(TRANSPOSE($D$21:$K$21),AQ25:AQ32)</f>
        <v>2.1504039314163993E-2</v>
      </c>
      <c r="AR57" s="135" cm="1">
        <f t="array" ref="AR57">SUMPRODUCT(TRANSPOSE($D$21:$K$21),AR25:AR32)</f>
        <v>2.3746503956727848E-2</v>
      </c>
      <c r="AS57" s="135" cm="1">
        <f t="array" ref="AS57">SUMPRODUCT(TRANSPOSE($D$21:$K$21),AS25:AS32)</f>
        <v>2.9457547390836732E-2</v>
      </c>
      <c r="AT57" s="135" cm="1">
        <f t="array" ref="AT57">SUMPRODUCT(TRANSPOSE($D$21:$K$21),AT25:AT32)</f>
        <v>2.2891793122381383E-2</v>
      </c>
      <c r="AU57" s="135" cm="1">
        <f t="array" ref="AU57">SUMPRODUCT(TRANSPOSE($D$21:$K$21),AU25:AU32)</f>
        <v>2.863181523003621E-2</v>
      </c>
      <c r="AV57" s="135" cm="1">
        <f t="array" ref="AV57">SUMPRODUCT(TRANSPOSE($D$21:$K$21),AV25:AV32)</f>
        <v>2.3313705602266616E-2</v>
      </c>
      <c r="AW57" s="135" cm="1">
        <f t="array" ref="AW57">SUMPRODUCT(TRANSPOSE($D$21:$K$21),AW25:AW32)</f>
        <v>2.1402393603409446E-2</v>
      </c>
      <c r="AX57" s="135" cm="1">
        <f t="array" ref="AX57">SUMPRODUCT(TRANSPOSE($D$21:$K$21),AX25:AX32)</f>
        <v>2.5159076804312085E-2</v>
      </c>
      <c r="AY57" s="135" cm="1">
        <f t="array" ref="AY57">SUMPRODUCT(TRANSPOSE($D$21:$K$21),AY25:AY32)</f>
        <v>2.1766576431009228E-2</v>
      </c>
      <c r="AZ57" s="135" cm="1">
        <f t="array" ref="AZ57">SUMPRODUCT(TRANSPOSE($D$21:$K$21),AZ25:AZ32)</f>
        <v>2.3212491403796536E-2</v>
      </c>
      <c r="BA57" s="135" cm="1">
        <f t="array" ref="BA57">SUMPRODUCT(TRANSPOSE($D$21:$K$21),BA25:BA32)</f>
        <v>1.9564849495430709E-2</v>
      </c>
      <c r="BB57" s="135" cm="1">
        <f t="array" ref="BB57">SUMPRODUCT(TRANSPOSE($D$21:$K$21),BB25:BB32)</f>
        <v>2.6844645019542736E-2</v>
      </c>
      <c r="BC57" s="135" cm="1">
        <f t="array" ref="BC57">SUMPRODUCT(TRANSPOSE($D$21:$K$21),BC25:BC32)</f>
        <v>2.5913196847724231E-2</v>
      </c>
      <c r="BD57" s="135" cm="1">
        <f t="array" ref="BD57">SUMPRODUCT(TRANSPOSE($D$21:$K$21),BD25:BD32)</f>
        <v>3.0213394772361218E-2</v>
      </c>
      <c r="BE57" s="135" cm="1">
        <f t="array" ref="BE57">SUMPRODUCT(TRANSPOSE($D$21:$K$21),BE25:BE32)</f>
        <v>2.2859229569463943E-2</v>
      </c>
      <c r="BF57" s="135" cm="1">
        <f t="array" ref="BF57">SUMPRODUCT(TRANSPOSE($D$21:$K$21),BF25:BF32)</f>
        <v>2.1885319713221163E-2</v>
      </c>
      <c r="BG57" s="135" cm="1">
        <f t="array" ref="BG57">SUMPRODUCT(TRANSPOSE($D$21:$K$21),BG25:BG32)</f>
        <v>2.5398386496160597E-2</v>
      </c>
      <c r="BH57" s="135" cm="1">
        <f t="array" ref="BH57">SUMPRODUCT(TRANSPOSE($D$21:$K$21),BH25:BH32)</f>
        <v>2.23135136896431E-2</v>
      </c>
      <c r="BI57" s="135" cm="1">
        <f t="array" ref="BI57">SUMPRODUCT(TRANSPOSE($D$21:$K$21),BI25:BI32)</f>
        <v>2.1908033870726283E-2</v>
      </c>
      <c r="BJ57" s="135" cm="1">
        <f t="array" ref="BJ57">SUMPRODUCT(TRANSPOSE($D$21:$K$21),BJ25:BJ32)</f>
        <v>2.6728741081037694E-2</v>
      </c>
      <c r="BK57" s="135" cm="1">
        <f t="array" ref="BK57">SUMPRODUCT(TRANSPOSE($D$21:$K$21),BK25:BK32)</f>
        <v>2.4137424142593511E-2</v>
      </c>
      <c r="BL57" s="135" cm="1">
        <f t="array" ref="BL57">SUMPRODUCT(TRANSPOSE($D$21:$K$21),BL25:BL32)</f>
        <v>2.213474582934891E-2</v>
      </c>
      <c r="BM57" s="135" cm="1">
        <f t="array" ref="BM57">SUMPRODUCT(TRANSPOSE($D$21:$K$21),BM25:BM32)</f>
        <v>2.4515058825232042E-2</v>
      </c>
      <c r="BN57" s="135" cm="1">
        <f t="array" ref="BN57">SUMPRODUCT(TRANSPOSE($D$21:$K$21),BN25:BN32)</f>
        <v>2.5194173625921995E-2</v>
      </c>
      <c r="BO57" s="135" cm="1">
        <f t="array" ref="BO57">SUMPRODUCT(TRANSPOSE($D$21:$K$21),BO25:BO32)</f>
        <v>2.1771185332065977E-2</v>
      </c>
      <c r="BP57" s="135" cm="1">
        <f t="array" ref="BP57">SUMPRODUCT(TRANSPOSE($D$21:$K$21),BP25:BP32)</f>
        <v>2.5557890315514944E-2</v>
      </c>
      <c r="BQ57" s="135" cm="1">
        <f t="array" ref="BQ57">SUMPRODUCT(TRANSPOSE($D$21:$K$21),BQ25:BQ32)</f>
        <v>2.557431426127665E-2</v>
      </c>
      <c r="BR57" s="135" cm="1">
        <f t="array" ref="BR57">SUMPRODUCT(TRANSPOSE($D$21:$K$21),BR25:BR32)</f>
        <v>2.7359712869484302E-2</v>
      </c>
      <c r="BS57" s="135" cm="1">
        <f t="array" ref="BS57">SUMPRODUCT(TRANSPOSE($D$21:$K$21),BS25:BS32)</f>
        <v>2.445678407938567E-2</v>
      </c>
      <c r="BT57" s="135" cm="1">
        <f t="array" ref="BT57">SUMPRODUCT(TRANSPOSE($D$21:$K$21),BT25:BT32)</f>
        <v>2.3416021069218109E-2</v>
      </c>
      <c r="BU57" s="135" cm="1">
        <f t="array" ref="BU57">SUMPRODUCT(TRANSPOSE($D$21:$K$21),BU25:BU32)</f>
        <v>2.3305959264776781E-2</v>
      </c>
      <c r="BV57" s="135" cm="1">
        <f t="array" ref="BV57">SUMPRODUCT(TRANSPOSE($D$21:$K$21),BV25:BV32)</f>
        <v>2.3755538978541563E-2</v>
      </c>
      <c r="BW57" s="135" cm="1">
        <f t="array" ref="BW57">SUMPRODUCT(TRANSPOSE($D$21:$K$21),BW25:BW32)</f>
        <v>2.6627129910966191E-2</v>
      </c>
      <c r="BX57" s="135" cm="1">
        <f t="array" ref="BX57">SUMPRODUCT(TRANSPOSE($D$21:$K$21),BX25:BX32)</f>
        <v>2.4149965487177086E-2</v>
      </c>
      <c r="BY57" s="135" cm="1">
        <f t="array" ref="BY57">SUMPRODUCT(TRANSPOSE($D$21:$K$21),BY25:BY32)</f>
        <v>2.2888327405408353E-2</v>
      </c>
      <c r="BZ57" s="135" cm="1">
        <f t="array" ref="BZ57">SUMPRODUCT(TRANSPOSE($D$21:$K$21),BZ25:BZ32)</f>
        <v>2.3061475547206604E-2</v>
      </c>
      <c r="CA57" s="135" cm="1">
        <f t="array" ref="CA57">SUMPRODUCT(TRANSPOSE($D$21:$K$21),CA25:CA32)</f>
        <v>2.4712993643249002E-2</v>
      </c>
      <c r="CB57" s="135" cm="1">
        <f t="array" ref="CB57">SUMPRODUCT(TRANSPOSE($D$21:$K$21),CB25:CB32)</f>
        <v>2.3262176507707601E-2</v>
      </c>
      <c r="CC57" s="135" cm="1">
        <f t="array" ref="CC57">SUMPRODUCT(TRANSPOSE($D$21:$K$21),CC25:CC32)</f>
        <v>2.5406328239525575E-2</v>
      </c>
      <c r="CD57" s="135" cm="1">
        <f t="array" ref="CD57">SUMPRODUCT(TRANSPOSE($D$21:$K$21),CD25:CD32)</f>
        <v>2.493894319665127E-2</v>
      </c>
      <c r="CE57" s="135" cm="1">
        <f t="array" ref="CE57">SUMPRODUCT(TRANSPOSE($D$21:$K$21),CE25:CE32)</f>
        <v>2.3375668705594432E-2</v>
      </c>
      <c r="CF57" s="135" cm="1">
        <f t="array" ref="CF57">SUMPRODUCT(TRANSPOSE($D$21:$K$21),CF25:CF32)</f>
        <v>2.5282269455685423E-2</v>
      </c>
      <c r="CG57" s="135" cm="1">
        <f t="array" ref="CG57">SUMPRODUCT(TRANSPOSE($D$21:$K$21),CG25:CG32)</f>
        <v>3.197821169787711E-2</v>
      </c>
      <c r="CH57" s="135" cm="1">
        <f t="array" ref="CH57">SUMPRODUCT(TRANSPOSE($D$21:$K$21),CH25:CH32)</f>
        <v>2.4140716873262313E-2</v>
      </c>
      <c r="CI57" s="135" cm="1">
        <f t="array" ref="CI57">SUMPRODUCT(TRANSPOSE($D$21:$K$21),CI25:CI32)</f>
        <v>2.7876586924156857E-2</v>
      </c>
      <c r="CJ57" s="135" cm="1">
        <f t="array" ref="CJ57">SUMPRODUCT(TRANSPOSE($D$21:$K$21),CJ25:CJ32)</f>
        <v>2.37537746657531E-2</v>
      </c>
      <c r="CK57" s="135" cm="1">
        <f t="array" ref="CK57">SUMPRODUCT(TRANSPOSE($D$21:$K$21),CK25:CK32)</f>
        <v>2.3737527702401923E-2</v>
      </c>
      <c r="CL57" s="135" cm="1">
        <f t="array" ref="CL57">SUMPRODUCT(TRANSPOSE($D$21:$K$21),CL25:CL32)</f>
        <v>2.6129454651306026E-2</v>
      </c>
      <c r="CM57" s="135" cm="1">
        <f t="array" ref="CM57">SUMPRODUCT(TRANSPOSE($D$21:$K$21),CM25:CM32)</f>
        <v>2.6565719935776513E-2</v>
      </c>
      <c r="CN57" s="135" cm="1">
        <f t="array" ref="CN57">SUMPRODUCT(TRANSPOSE($D$21:$K$21),CN25:CN32)</f>
        <v>2.5028785693309109E-2</v>
      </c>
      <c r="CO57" s="135" cm="1">
        <f t="array" ref="CO57">SUMPRODUCT(TRANSPOSE($D$21:$K$21),CO25:CO32)</f>
        <v>2.8545618129862518E-2</v>
      </c>
      <c r="CP57" s="135" cm="1">
        <f t="array" ref="CP57">SUMPRODUCT(TRANSPOSE($D$21:$K$21),CP25:CP32)</f>
        <v>2.2587715934015491E-2</v>
      </c>
      <c r="CQ57" s="135" cm="1">
        <f t="array" ref="CQ57">SUMPRODUCT(TRANSPOSE($D$21:$K$21),CQ25:CQ32)</f>
        <v>2.1400144648419477E-2</v>
      </c>
      <c r="CR57" s="135" cm="1">
        <f t="array" ref="CR57">SUMPRODUCT(TRANSPOSE($D$21:$K$21),CR25:CR32)</f>
        <v>2.1233542069283379E-2</v>
      </c>
      <c r="CS57" s="135" cm="1">
        <f t="array" ref="CS57">SUMPRODUCT(TRANSPOSE($D$21:$K$21),CS25:CS32)</f>
        <v>2.4927991073938473E-2</v>
      </c>
      <c r="CT57" s="135" cm="1">
        <f t="array" ref="CT57">SUMPRODUCT(TRANSPOSE($D$21:$K$21),CT25:CT32)</f>
        <v>2.5857339327014107E-2</v>
      </c>
      <c r="CU57" s="135" cm="1">
        <f t="array" ref="CU57">SUMPRODUCT(TRANSPOSE($D$21:$K$21),CU25:CU32)</f>
        <v>2.0112751237686213E-2</v>
      </c>
      <c r="CV57" s="135" cm="1">
        <f t="array" ref="CV57">SUMPRODUCT(TRANSPOSE($D$21:$K$21),CV25:CV32)</f>
        <v>2.2965921784329119E-2</v>
      </c>
      <c r="CW57" s="135" cm="1">
        <f t="array" ref="CW57">SUMPRODUCT(TRANSPOSE($D$21:$K$21),CW25:CW32)</f>
        <v>2.4022772439676193E-2</v>
      </c>
      <c r="CX57" s="135" cm="1">
        <f t="array" ref="CX57">SUMPRODUCT(TRANSPOSE($D$21:$K$21),CX25:CX32)</f>
        <v>2.4645195080678434E-2</v>
      </c>
      <c r="CY57" s="135" cm="1">
        <f t="array" ref="CY57">SUMPRODUCT(TRANSPOSE($D$21:$K$21),CY25:CY32)</f>
        <v>2.5588793887174673E-2</v>
      </c>
      <c r="CZ57" s="134"/>
      <c r="DA57" s="134"/>
      <c r="DB57" s="134"/>
      <c r="DC57" s="134"/>
      <c r="DD57" s="134"/>
      <c r="DE57" s="134"/>
      <c r="DF57" s="134"/>
      <c r="DG57" s="134"/>
      <c r="DH57" s="134"/>
      <c r="DI57" s="134"/>
      <c r="DJ57" s="134"/>
      <c r="DK57" s="134"/>
      <c r="DL57" s="134"/>
      <c r="DM57" s="134"/>
      <c r="DN57" s="134"/>
    </row>
    <row r="58" spans="1:118" x14ac:dyDescent="0.25">
      <c r="A58" s="74"/>
      <c r="B58" s="139" t="s">
        <v>74</v>
      </c>
      <c r="C58" s="138">
        <f>PERCENTILE(D58:CY58,0.95)</f>
        <v>2.2165754731694316E-2</v>
      </c>
      <c r="D58" s="135" cm="1">
        <f t="array" ref="D58">SUMPRODUCT(TRANSPOSE($D$21:$K$21),D36:D43)</f>
        <v>2.007941599017736E-2</v>
      </c>
      <c r="E58" s="135" cm="1">
        <f t="array" ref="E58">SUMPRODUCT(TRANSPOSE($D$21:$K$21),E36:E43)</f>
        <v>1.8244325971007339E-2</v>
      </c>
      <c r="F58" s="135" cm="1">
        <f t="array" ref="F58">SUMPRODUCT(TRANSPOSE($D$21:$K$21),F36:F43)</f>
        <v>2.0407930247220919E-2</v>
      </c>
      <c r="G58" s="135" cm="1">
        <f t="array" ref="G58">SUMPRODUCT(TRANSPOSE($D$21:$K$21),G36:G43)</f>
        <v>2.0518172566921788E-2</v>
      </c>
      <c r="H58" s="135" cm="1">
        <f t="array" ref="H58">SUMPRODUCT(TRANSPOSE($D$21:$K$21),H36:H43)</f>
        <v>1.9587227832494999E-2</v>
      </c>
      <c r="I58" s="135" cm="1">
        <f t="array" ref="I58">SUMPRODUCT(TRANSPOSE($D$21:$K$21),I36:I43)</f>
        <v>2.1395426755014636E-2</v>
      </c>
      <c r="J58" s="135" cm="1">
        <f t="array" ref="J58">SUMPRODUCT(TRANSPOSE($D$21:$K$21),J36:J43)</f>
        <v>1.8571204904819904E-2</v>
      </c>
      <c r="K58" s="135" cm="1">
        <f t="array" ref="K58">SUMPRODUCT(TRANSPOSE($D$21:$K$21),K36:K43)</f>
        <v>1.8067158298667577E-2</v>
      </c>
      <c r="L58" s="135" cm="1">
        <f t="array" ref="L58">SUMPRODUCT(TRANSPOSE($D$21:$K$21),L36:L43)</f>
        <v>1.9320314053505247E-2</v>
      </c>
      <c r="M58" s="135" cm="1">
        <f t="array" ref="M58">SUMPRODUCT(TRANSPOSE($D$21:$K$21),M36:M43)</f>
        <v>1.9044554027159124E-2</v>
      </c>
      <c r="N58" s="135" cm="1">
        <f t="array" ref="N58">SUMPRODUCT(TRANSPOSE($D$21:$K$21),N36:N43)</f>
        <v>2.1001237843969896E-2</v>
      </c>
      <c r="O58" s="135" cm="1">
        <f t="array" ref="O58">SUMPRODUCT(TRANSPOSE($D$21:$K$21),O36:O43)</f>
        <v>1.9131038740057192E-2</v>
      </c>
      <c r="P58" s="135" cm="1">
        <f t="array" ref="P58">SUMPRODUCT(TRANSPOSE($D$21:$K$21),P36:P43)</f>
        <v>2.2510509460897079E-2</v>
      </c>
      <c r="Q58" s="135" cm="1">
        <f t="array" ref="Q58">SUMPRODUCT(TRANSPOSE($D$21:$K$21),Q36:Q43)</f>
        <v>1.9478366711741243E-2</v>
      </c>
      <c r="R58" s="135" cm="1">
        <f t="array" ref="R58">SUMPRODUCT(TRANSPOSE($D$21:$K$21),R36:R43)</f>
        <v>1.9492367008475172E-2</v>
      </c>
      <c r="S58" s="135" cm="1">
        <f t="array" ref="S58">SUMPRODUCT(TRANSPOSE($D$21:$K$21),S36:S43)</f>
        <v>2.1077144276834658E-2</v>
      </c>
      <c r="T58" s="135" cm="1">
        <f t="array" ref="T58">SUMPRODUCT(TRANSPOSE($D$21:$K$21),T36:T43)</f>
        <v>1.8072802597289356E-2</v>
      </c>
      <c r="U58" s="135" cm="1">
        <f t="array" ref="U58">SUMPRODUCT(TRANSPOSE($D$21:$K$21),U36:U43)</f>
        <v>2.1328950706840339E-2</v>
      </c>
      <c r="V58" s="135" cm="1">
        <f t="array" ref="V58">SUMPRODUCT(TRANSPOSE($D$21:$K$21),V36:V43)</f>
        <v>1.9446248052143619E-2</v>
      </c>
      <c r="W58" s="135" cm="1">
        <f t="array" ref="W58">SUMPRODUCT(TRANSPOSE($D$21:$K$21),W36:W43)</f>
        <v>1.9323152185640468E-2</v>
      </c>
      <c r="X58" s="135" cm="1">
        <f t="array" ref="X58">SUMPRODUCT(TRANSPOSE($D$21:$K$21),X36:X43)</f>
        <v>1.8403572712493776E-2</v>
      </c>
      <c r="Y58" s="135" cm="1">
        <f t="array" ref="Y58">SUMPRODUCT(TRANSPOSE($D$21:$K$21),Y36:Y43)</f>
        <v>2.2151152133369129E-2</v>
      </c>
      <c r="Z58" s="135" cm="1">
        <f t="array" ref="Z58">SUMPRODUCT(TRANSPOSE($D$21:$K$21),Z36:Z43)</f>
        <v>1.8476263872542597E-2</v>
      </c>
      <c r="AA58" s="135" cm="1">
        <f t="array" ref="AA58">SUMPRODUCT(TRANSPOSE($D$21:$K$21),AA36:AA43)</f>
        <v>2.1136112069147533E-2</v>
      </c>
      <c r="AB58" s="135" cm="1">
        <f t="array" ref="AB58">SUMPRODUCT(TRANSPOSE($D$21:$K$21),AB36:AB43)</f>
        <v>1.9063949970625403E-2</v>
      </c>
      <c r="AC58" s="135" cm="1">
        <f t="array" ref="AC58">SUMPRODUCT(TRANSPOSE($D$21:$K$21),AC36:AC43)</f>
        <v>1.8158979871961252E-2</v>
      </c>
      <c r="AD58" s="135" cm="1">
        <f t="array" ref="AD58">SUMPRODUCT(TRANSPOSE($D$21:$K$21),AD36:AD43)</f>
        <v>1.819015103179842E-2</v>
      </c>
      <c r="AE58" s="135" cm="1">
        <f t="array" ref="AE58">SUMPRODUCT(TRANSPOSE($D$21:$K$21),AE36:AE43)</f>
        <v>1.8271443835915849E-2</v>
      </c>
      <c r="AF58" s="135" cm="1">
        <f t="array" ref="AF58">SUMPRODUCT(TRANSPOSE($D$21:$K$21),AF36:AF43)</f>
        <v>2.0843028043994571E-2</v>
      </c>
      <c r="AG58" s="135" cm="1">
        <f t="array" ref="AG58">SUMPRODUCT(TRANSPOSE($D$21:$K$21),AG36:AG43)</f>
        <v>1.8178295976257516E-2</v>
      </c>
      <c r="AH58" s="135" cm="1">
        <f t="array" ref="AH58">SUMPRODUCT(TRANSPOSE($D$21:$K$21),AH36:AH43)</f>
        <v>2.0144774055513105E-2</v>
      </c>
      <c r="AI58" s="135" cm="1">
        <f t="array" ref="AI58">SUMPRODUCT(TRANSPOSE($D$21:$K$21),AI36:AI43)</f>
        <v>2.0656897871958124E-2</v>
      </c>
      <c r="AJ58" s="135" cm="1">
        <f t="array" ref="AJ58">SUMPRODUCT(TRANSPOSE($D$21:$K$21),AJ36:AJ43)</f>
        <v>2.17319448020943E-2</v>
      </c>
      <c r="AK58" s="135" cm="1">
        <f t="array" ref="AK58">SUMPRODUCT(TRANSPOSE($D$21:$K$21),AK36:AK43)</f>
        <v>2.1543379416715372E-2</v>
      </c>
      <c r="AL58" s="135" cm="1">
        <f t="array" ref="AL58">SUMPRODUCT(TRANSPOSE($D$21:$K$21),AL36:AL43)</f>
        <v>1.7403208514242936E-2</v>
      </c>
      <c r="AM58" s="135" cm="1">
        <f t="array" ref="AM58">SUMPRODUCT(TRANSPOSE($D$21:$K$21),AM36:AM43)</f>
        <v>2.0721656621607631E-2</v>
      </c>
      <c r="AN58" s="135" cm="1">
        <f t="array" ref="AN58">SUMPRODUCT(TRANSPOSE($D$21:$K$21),AN36:AN43)</f>
        <v>1.8971734867016914E-2</v>
      </c>
      <c r="AO58" s="135" cm="1">
        <f t="array" ref="AO58">SUMPRODUCT(TRANSPOSE($D$21:$K$21),AO36:AO43)</f>
        <v>1.9223852584649363E-2</v>
      </c>
      <c r="AP58" s="135" cm="1">
        <f t="array" ref="AP58">SUMPRODUCT(TRANSPOSE($D$21:$K$21),AP36:AP43)</f>
        <v>1.8910684669792337E-2</v>
      </c>
      <c r="AQ58" s="135" cm="1">
        <f t="array" ref="AQ58">SUMPRODUCT(TRANSPOSE($D$21:$K$21),AQ36:AQ43)</f>
        <v>1.9549415458618706E-2</v>
      </c>
      <c r="AR58" s="135" cm="1">
        <f t="array" ref="AR58">SUMPRODUCT(TRANSPOSE($D$21:$K$21),AR36:AR43)</f>
        <v>2.0782882264591199E-2</v>
      </c>
      <c r="AS58" s="135" cm="1">
        <f t="array" ref="AS58">SUMPRODUCT(TRANSPOSE($D$21:$K$21),AS36:AS43)</f>
        <v>2.1951694113846662E-2</v>
      </c>
      <c r="AT58" s="135" cm="1">
        <f t="array" ref="AT58">SUMPRODUCT(TRANSPOSE($D$21:$K$21),AT36:AT43)</f>
        <v>2.2887528444661073E-2</v>
      </c>
      <c r="AU58" s="135" cm="1">
        <f t="array" ref="AU58">SUMPRODUCT(TRANSPOSE($D$21:$K$21),AU36:AU43)</f>
        <v>2.2505979943982138E-2</v>
      </c>
      <c r="AV58" s="135" cm="1">
        <f t="array" ref="AV58">SUMPRODUCT(TRANSPOSE($D$21:$K$21),AV36:AV43)</f>
        <v>1.946005285102171E-2</v>
      </c>
      <c r="AW58" s="135" cm="1">
        <f t="array" ref="AW58">SUMPRODUCT(TRANSPOSE($D$21:$K$21),AW36:AW43)</f>
        <v>2.0466284072939635E-2</v>
      </c>
      <c r="AX58" s="135" cm="1">
        <f t="array" ref="AX58">SUMPRODUCT(TRANSPOSE($D$21:$K$21),AX36:AX43)</f>
        <v>1.8787581195125101E-2</v>
      </c>
      <c r="AY58" s="135" cm="1">
        <f t="array" ref="AY58">SUMPRODUCT(TRANSPOSE($D$21:$K$21),AY36:AY43)</f>
        <v>1.8370846231561041E-2</v>
      </c>
      <c r="AZ58" s="135" cm="1">
        <f t="array" ref="AZ58">SUMPRODUCT(TRANSPOSE($D$21:$K$21),AZ36:AZ43)</f>
        <v>1.8962558457134987E-2</v>
      </c>
      <c r="BA58" s="135" cm="1">
        <f t="array" ref="BA58">SUMPRODUCT(TRANSPOSE($D$21:$K$21),BA36:BA43)</f>
        <v>2.2141442322522766E-2</v>
      </c>
      <c r="BB58" s="135" cm="1">
        <f t="array" ref="BB58">SUMPRODUCT(TRANSPOSE($D$21:$K$21),BB36:BB43)</f>
        <v>1.9333567046633308E-2</v>
      </c>
      <c r="BC58" s="135" cm="1">
        <f t="array" ref="BC58">SUMPRODUCT(TRANSPOSE($D$21:$K$21),BC36:BC43)</f>
        <v>1.9601844361189259E-2</v>
      </c>
      <c r="BD58" s="135" cm="1">
        <f t="array" ref="BD58">SUMPRODUCT(TRANSPOSE($D$21:$K$21),BD36:BD43)</f>
        <v>1.9533876372697441E-2</v>
      </c>
      <c r="BE58" s="135" cm="1">
        <f t="array" ref="BE58">SUMPRODUCT(TRANSPOSE($D$21:$K$21),BE36:BE43)</f>
        <v>2.1816212483185198E-2</v>
      </c>
      <c r="BF58" s="135" cm="1">
        <f t="array" ref="BF58">SUMPRODUCT(TRANSPOSE($D$21:$K$21),BF36:BF43)</f>
        <v>2.0477544198649056E-2</v>
      </c>
      <c r="BG58" s="135" cm="1">
        <f t="array" ref="BG58">SUMPRODUCT(TRANSPOSE($D$21:$K$21),BG36:BG43)</f>
        <v>1.8412035341396637E-2</v>
      </c>
      <c r="BH58" s="135" cm="1">
        <f t="array" ref="BH58">SUMPRODUCT(TRANSPOSE($D$21:$K$21),BH36:BH43)</f>
        <v>1.9312653009232624E-2</v>
      </c>
      <c r="BI58" s="135" cm="1">
        <f t="array" ref="BI58">SUMPRODUCT(TRANSPOSE($D$21:$K$21),BI36:BI43)</f>
        <v>1.9388678276868319E-2</v>
      </c>
      <c r="BJ58" s="135" cm="1">
        <f t="array" ref="BJ58">SUMPRODUCT(TRANSPOSE($D$21:$K$21),BJ36:BJ43)</f>
        <v>1.9102854425745556E-2</v>
      </c>
      <c r="BK58" s="135" cm="1">
        <f t="array" ref="BK58">SUMPRODUCT(TRANSPOSE($D$21:$K$21),BK36:BK43)</f>
        <v>1.8039809289588201E-2</v>
      </c>
      <c r="BL58" s="135" cm="1">
        <f t="array" ref="BL58">SUMPRODUCT(TRANSPOSE($D$21:$K$21),BL36:BL43)</f>
        <v>1.9436665613625441E-2</v>
      </c>
      <c r="BM58" s="135" cm="1">
        <f t="array" ref="BM58">SUMPRODUCT(TRANSPOSE($D$21:$K$21),BM36:BM43)</f>
        <v>1.9495260902436674E-2</v>
      </c>
      <c r="BN58" s="135" cm="1">
        <f t="array" ref="BN58">SUMPRODUCT(TRANSPOSE($D$21:$K$21),BN36:BN43)</f>
        <v>1.9526513861637874E-2</v>
      </c>
      <c r="BO58" s="135" cm="1">
        <f t="array" ref="BO58">SUMPRODUCT(TRANSPOSE($D$21:$K$21),BO36:BO43)</f>
        <v>1.8790089743912951E-2</v>
      </c>
      <c r="BP58" s="135" cm="1">
        <f t="array" ref="BP58">SUMPRODUCT(TRANSPOSE($D$21:$K$21),BP36:BP43)</f>
        <v>1.9786764915589082E-2</v>
      </c>
      <c r="BQ58" s="135" cm="1">
        <f t="array" ref="BQ58">SUMPRODUCT(TRANSPOSE($D$21:$K$21),BQ36:BQ43)</f>
        <v>1.9820787587844942E-2</v>
      </c>
      <c r="BR58" s="135" cm="1">
        <f t="array" ref="BR58">SUMPRODUCT(TRANSPOSE($D$21:$K$21),BR36:BR43)</f>
        <v>1.8538435305885621E-2</v>
      </c>
      <c r="BS58" s="135" cm="1">
        <f t="array" ref="BS58">SUMPRODUCT(TRANSPOSE($D$21:$K$21),BS36:BS43)</f>
        <v>1.924796720858565E-2</v>
      </c>
      <c r="BT58" s="135" cm="1">
        <f t="array" ref="BT58">SUMPRODUCT(TRANSPOSE($D$21:$K$21),BT36:BT43)</f>
        <v>1.6840378970195424E-2</v>
      </c>
      <c r="BU58" s="135" cm="1">
        <f t="array" ref="BU58">SUMPRODUCT(TRANSPOSE($D$21:$K$21),BU36:BU43)</f>
        <v>1.8161718230986789E-2</v>
      </c>
      <c r="BV58" s="135" cm="1">
        <f t="array" ref="BV58">SUMPRODUCT(TRANSPOSE($D$21:$K$21),BV36:BV43)</f>
        <v>1.8517699228390361E-2</v>
      </c>
      <c r="BW58" s="135" cm="1">
        <f t="array" ref="BW58">SUMPRODUCT(TRANSPOSE($D$21:$K$21),BW36:BW43)</f>
        <v>2.2140495799717705E-2</v>
      </c>
      <c r="BX58" s="135" cm="1">
        <f t="array" ref="BX58">SUMPRODUCT(TRANSPOSE($D$21:$K$21),BX36:BX43)</f>
        <v>1.8552776841793329E-2</v>
      </c>
      <c r="BY58" s="135" cm="1">
        <f t="array" ref="BY58">SUMPRODUCT(TRANSPOSE($D$21:$K$21),BY36:BY43)</f>
        <v>1.953487819398135E-2</v>
      </c>
      <c r="BZ58" s="135" cm="1">
        <f t="array" ref="BZ58">SUMPRODUCT(TRANSPOSE($D$21:$K$21),BZ36:BZ43)</f>
        <v>1.9513757235590866E-2</v>
      </c>
      <c r="CA58" s="135" cm="1">
        <f t="array" ref="CA58">SUMPRODUCT(TRANSPOSE($D$21:$K$21),CA36:CA43)</f>
        <v>2.2590563614509243E-2</v>
      </c>
      <c r="CB58" s="135" cm="1">
        <f t="array" ref="CB58">SUMPRODUCT(TRANSPOSE($D$21:$K$21),CB36:CB43)</f>
        <v>2.089377752473125E-2</v>
      </c>
      <c r="CC58" s="135" cm="1">
        <f t="array" ref="CC58">SUMPRODUCT(TRANSPOSE($D$21:$K$21),CC36:CC43)</f>
        <v>2.0721774177785403E-2</v>
      </c>
      <c r="CD58" s="135" cm="1">
        <f t="array" ref="CD58">SUMPRODUCT(TRANSPOSE($D$21:$K$21),CD36:CD43)</f>
        <v>1.8839329190268261E-2</v>
      </c>
      <c r="CE58" s="135" cm="1">
        <f t="array" ref="CE58">SUMPRODUCT(TRANSPOSE($D$21:$K$21),CE36:CE43)</f>
        <v>1.9338157591027399E-2</v>
      </c>
      <c r="CF58" s="135" cm="1">
        <f t="array" ref="CF58">SUMPRODUCT(TRANSPOSE($D$21:$K$21),CF36:CF43)</f>
        <v>2.2165544630616076E-2</v>
      </c>
      <c r="CG58" s="135" cm="1">
        <f t="array" ref="CG58">SUMPRODUCT(TRANSPOSE($D$21:$K$21),CG36:CG43)</f>
        <v>1.8447854636408918E-2</v>
      </c>
      <c r="CH58" s="135" cm="1">
        <f t="array" ref="CH58">SUMPRODUCT(TRANSPOSE($D$21:$K$21),CH36:CH43)</f>
        <v>2.1021233089297493E-2</v>
      </c>
      <c r="CI58" s="135" cm="1">
        <f t="array" ref="CI58">SUMPRODUCT(TRANSPOSE($D$21:$K$21),CI36:CI43)</f>
        <v>2.2169746652180879E-2</v>
      </c>
      <c r="CJ58" s="135" cm="1">
        <f t="array" ref="CJ58">SUMPRODUCT(TRANSPOSE($D$21:$K$21),CJ36:CJ43)</f>
        <v>2.0679695020876725E-2</v>
      </c>
      <c r="CK58" s="135" cm="1">
        <f t="array" ref="CK58">SUMPRODUCT(TRANSPOSE($D$21:$K$21),CK36:CK43)</f>
        <v>2.0715589050710227E-2</v>
      </c>
      <c r="CL58" s="135" cm="1">
        <f t="array" ref="CL58">SUMPRODUCT(TRANSPOSE($D$21:$K$21),CL36:CL43)</f>
        <v>1.9447190439527081E-2</v>
      </c>
      <c r="CM58" s="135" cm="1">
        <f t="array" ref="CM58">SUMPRODUCT(TRANSPOSE($D$21:$K$21),CM36:CM43)</f>
        <v>2.0838873752201507E-2</v>
      </c>
      <c r="CN58" s="135" cm="1">
        <f t="array" ref="CN58">SUMPRODUCT(TRANSPOSE($D$21:$K$21),CN36:CN43)</f>
        <v>2.0569711160983679E-2</v>
      </c>
      <c r="CO58" s="135" cm="1">
        <f t="array" ref="CO58">SUMPRODUCT(TRANSPOSE($D$21:$K$21),CO36:CO43)</f>
        <v>1.7446826487103793E-2</v>
      </c>
      <c r="CP58" s="135" cm="1">
        <f t="array" ref="CP58">SUMPRODUCT(TRANSPOSE($D$21:$K$21),CP36:CP43)</f>
        <v>1.9446205219217704E-2</v>
      </c>
      <c r="CQ58" s="135" cm="1">
        <f t="array" ref="CQ58">SUMPRODUCT(TRANSPOSE($D$21:$K$21),CQ36:CQ43)</f>
        <v>2.1253504962019634E-2</v>
      </c>
      <c r="CR58" s="135" cm="1">
        <f t="array" ref="CR58">SUMPRODUCT(TRANSPOSE($D$21:$K$21),CR36:CR43)</f>
        <v>2.0071768836390121E-2</v>
      </c>
      <c r="CS58" s="135" cm="1">
        <f t="array" ref="CS58">SUMPRODUCT(TRANSPOSE($D$21:$K$21),CS36:CS43)</f>
        <v>1.8442279975867702E-2</v>
      </c>
      <c r="CT58" s="135" cm="1">
        <f t="array" ref="CT58">SUMPRODUCT(TRANSPOSE($D$21:$K$21),CT36:CT43)</f>
        <v>2.0327890072856618E-2</v>
      </c>
      <c r="CU58" s="135" cm="1">
        <f t="array" ref="CU58">SUMPRODUCT(TRANSPOSE($D$21:$K$21),CU36:CU43)</f>
        <v>2.0683875356200549E-2</v>
      </c>
      <c r="CV58" s="135" cm="1">
        <f t="array" ref="CV58">SUMPRODUCT(TRANSPOSE($D$21:$K$21),CV36:CV43)</f>
        <v>1.8163761514386222E-2</v>
      </c>
      <c r="CW58" s="135" cm="1">
        <f t="array" ref="CW58">SUMPRODUCT(TRANSPOSE($D$21:$K$21),CW36:CW43)</f>
        <v>1.8509080623774571E-2</v>
      </c>
      <c r="CX58" s="135" cm="1">
        <f t="array" ref="CX58">SUMPRODUCT(TRANSPOSE($D$21:$K$21),CX36:CX43)</f>
        <v>1.9845560712955491E-2</v>
      </c>
      <c r="CY58" s="135" cm="1">
        <f t="array" ref="CY58">SUMPRODUCT(TRANSPOSE($D$21:$K$21),CY36:CY43)</f>
        <v>1.8554647654151813E-2</v>
      </c>
      <c r="CZ58" s="134"/>
      <c r="DA58" s="134"/>
      <c r="DB58" s="134"/>
      <c r="DC58" s="134"/>
      <c r="DD58" s="134"/>
      <c r="DE58" s="134"/>
      <c r="DF58" s="134"/>
      <c r="DG58" s="134"/>
      <c r="DH58" s="134"/>
      <c r="DI58" s="134"/>
      <c r="DJ58" s="134"/>
      <c r="DK58" s="134"/>
      <c r="DL58" s="134"/>
      <c r="DM58" s="134"/>
      <c r="DN58" s="134"/>
    </row>
    <row r="59" spans="1:118" ht="15.75" thickBot="1" x14ac:dyDescent="0.3">
      <c r="A59" s="74"/>
      <c r="B59" s="137" t="s">
        <v>73</v>
      </c>
      <c r="C59" s="136">
        <f>PERCENTILE(D59:CY59,0.95)</f>
        <v>3.7690040507274016E-2</v>
      </c>
      <c r="D59" s="135" cm="1">
        <f t="array" ref="D59">SUMPRODUCT(TRANSPOSE($D$21:$K$21),D47:D54)</f>
        <v>3.9239513337767512E-2</v>
      </c>
      <c r="E59" s="135" cm="1">
        <f t="array" ref="E59">SUMPRODUCT(TRANSPOSE($D$21:$K$21),E47:E54)</f>
        <v>3.3157437129852217E-2</v>
      </c>
      <c r="F59" s="135" cm="1">
        <f t="array" ref="F59">SUMPRODUCT(TRANSPOSE($D$21:$K$21),F47:F54)</f>
        <v>3.4680453231553637E-2</v>
      </c>
      <c r="G59" s="135" cm="1">
        <f t="array" ref="G59">SUMPRODUCT(TRANSPOSE($D$21:$K$21),G47:G54)</f>
        <v>3.2718811163727393E-2</v>
      </c>
      <c r="H59" s="135" cm="1">
        <f t="array" ref="H59">SUMPRODUCT(TRANSPOSE($D$21:$K$21),H47:H54)</f>
        <v>3.5086540423702531E-2</v>
      </c>
      <c r="I59" s="135" cm="1">
        <f t="array" ref="I59">SUMPRODUCT(TRANSPOSE($D$21:$K$21),I47:I54)</f>
        <v>3.5683139800359157E-2</v>
      </c>
      <c r="J59" s="135" cm="1">
        <f t="array" ref="J59">SUMPRODUCT(TRANSPOSE($D$21:$K$21),J47:J54)</f>
        <v>3.2717468215956946E-2</v>
      </c>
      <c r="K59" s="135" cm="1">
        <f t="array" ref="K59">SUMPRODUCT(TRANSPOSE($D$21:$K$21),K47:K54)</f>
        <v>3.3534879412851729E-2</v>
      </c>
      <c r="L59" s="135" cm="1">
        <f t="array" ref="L59">SUMPRODUCT(TRANSPOSE($D$21:$K$21),L47:L54)</f>
        <v>3.49163329601207E-2</v>
      </c>
      <c r="M59" s="135" cm="1">
        <f t="array" ref="M59">SUMPRODUCT(TRANSPOSE($D$21:$K$21),M47:M54)</f>
        <v>3.2039391330752655E-2</v>
      </c>
      <c r="N59" s="135" cm="1">
        <f t="array" ref="N59">SUMPRODUCT(TRANSPOSE($D$21:$K$21),N47:N54)</f>
        <v>3.4244392777160355E-2</v>
      </c>
      <c r="O59" s="135" cm="1">
        <f t="array" ref="O59">SUMPRODUCT(TRANSPOSE($D$21:$K$21),O47:O54)</f>
        <v>3.4559162804682506E-2</v>
      </c>
      <c r="P59" s="135" cm="1">
        <f t="array" ref="P59">SUMPRODUCT(TRANSPOSE($D$21:$K$21),P47:P54)</f>
        <v>3.5333725569500415E-2</v>
      </c>
      <c r="Q59" s="135" cm="1">
        <f t="array" ref="Q59">SUMPRODUCT(TRANSPOSE($D$21:$K$21),Q47:Q54)</f>
        <v>3.7532432355132511E-2</v>
      </c>
      <c r="R59" s="135" cm="1">
        <f t="array" ref="R59">SUMPRODUCT(TRANSPOSE($D$21:$K$21),R47:R54)</f>
        <v>3.4138575923389515E-2</v>
      </c>
      <c r="S59" s="135" cm="1">
        <f t="array" ref="S59">SUMPRODUCT(TRANSPOSE($D$21:$K$21),S47:S54)</f>
        <v>3.3935304512093853E-2</v>
      </c>
      <c r="T59" s="135" cm="1">
        <f t="array" ref="T59">SUMPRODUCT(TRANSPOSE($D$21:$K$21),T47:T54)</f>
        <v>3.3381195950855862E-2</v>
      </c>
      <c r="U59" s="135" cm="1">
        <f t="array" ref="U59">SUMPRODUCT(TRANSPOSE($D$21:$K$21),U47:U54)</f>
        <v>3.5969783561500088E-2</v>
      </c>
      <c r="V59" s="135" cm="1">
        <f t="array" ref="V59">SUMPRODUCT(TRANSPOSE($D$21:$K$21),V47:V54)</f>
        <v>3.5565068607402564E-2</v>
      </c>
      <c r="W59" s="135" cm="1">
        <f t="array" ref="W59">SUMPRODUCT(TRANSPOSE($D$21:$K$21),W47:W54)</f>
        <v>3.5762398453908016E-2</v>
      </c>
      <c r="X59" s="135" cm="1">
        <f t="array" ref="X59">SUMPRODUCT(TRANSPOSE($D$21:$K$21),X47:X54)</f>
        <v>3.1747969520550735E-2</v>
      </c>
      <c r="Y59" s="135" cm="1">
        <f t="array" ref="Y59">SUMPRODUCT(TRANSPOSE($D$21:$K$21),Y47:Y54)</f>
        <v>2.926054706134968E-2</v>
      </c>
      <c r="Z59" s="135" cm="1">
        <f t="array" ref="Z59">SUMPRODUCT(TRANSPOSE($D$21:$K$21),Z47:Z54)</f>
        <v>3.3983411672097431E-2</v>
      </c>
      <c r="AA59" s="135" cm="1">
        <f t="array" ref="AA59">SUMPRODUCT(TRANSPOSE($D$21:$K$21),AA47:AA54)</f>
        <v>3.3218311312751464E-2</v>
      </c>
      <c r="AB59" s="135" cm="1">
        <f t="array" ref="AB59">SUMPRODUCT(TRANSPOSE($D$21:$K$21),AB47:AB54)</f>
        <v>3.1880843664971403E-2</v>
      </c>
      <c r="AC59" s="135" cm="1">
        <f t="array" ref="AC59">SUMPRODUCT(TRANSPOSE($D$21:$K$21),AC47:AC54)</f>
        <v>3.4603128030948137E-2</v>
      </c>
      <c r="AD59" s="135" cm="1">
        <f t="array" ref="AD59">SUMPRODUCT(TRANSPOSE($D$21:$K$21),AD47:AD54)</f>
        <v>3.5082232883040451E-2</v>
      </c>
      <c r="AE59" s="135" cm="1">
        <f t="array" ref="AE59">SUMPRODUCT(TRANSPOSE($D$21:$K$21),AE47:AE54)</f>
        <v>3.3469855230746824E-2</v>
      </c>
      <c r="AF59" s="135" cm="1">
        <f t="array" ref="AF59">SUMPRODUCT(TRANSPOSE($D$21:$K$21),AF47:AF54)</f>
        <v>3.1595692221990102E-2</v>
      </c>
      <c r="AG59" s="135" cm="1">
        <f t="array" ref="AG59">SUMPRODUCT(TRANSPOSE($D$21:$K$21),AG47:AG54)</f>
        <v>3.7250259259645598E-2</v>
      </c>
      <c r="AH59" s="135" cm="1">
        <f t="array" ref="AH59">SUMPRODUCT(TRANSPOSE($D$21:$K$21),AH47:AH54)</f>
        <v>3.2967282084643584E-2</v>
      </c>
      <c r="AI59" s="135" cm="1">
        <f t="array" ref="AI59">SUMPRODUCT(TRANSPOSE($D$21:$K$21),AI47:AI54)</f>
        <v>3.2208284671004804E-2</v>
      </c>
      <c r="AJ59" s="135" cm="1">
        <f t="array" ref="AJ59">SUMPRODUCT(TRANSPOSE($D$21:$K$21),AJ47:AJ54)</f>
        <v>3.1182493551067947E-2</v>
      </c>
      <c r="AK59" s="135" cm="1">
        <f t="array" ref="AK59">SUMPRODUCT(TRANSPOSE($D$21:$K$21),AK47:AK54)</f>
        <v>3.4977713497967522E-2</v>
      </c>
      <c r="AL59" s="135" cm="1">
        <f t="array" ref="AL59">SUMPRODUCT(TRANSPOSE($D$21:$K$21),AL47:AL54)</f>
        <v>3.2635321415719135E-2</v>
      </c>
      <c r="AM59" s="135" cm="1">
        <f t="array" ref="AM59">SUMPRODUCT(TRANSPOSE($D$21:$K$21),AM47:AM54)</f>
        <v>3.1345653040672057E-2</v>
      </c>
      <c r="AN59" s="135" cm="1">
        <f t="array" ref="AN59">SUMPRODUCT(TRANSPOSE($D$21:$K$21),AN47:AN54)</f>
        <v>3.3676291609434097E-2</v>
      </c>
      <c r="AO59" s="135" cm="1">
        <f t="array" ref="AO59">SUMPRODUCT(TRANSPOSE($D$21:$K$21),AO47:AO54)</f>
        <v>3.1947894490459185E-2</v>
      </c>
      <c r="AP59" s="135" cm="1">
        <f t="array" ref="AP59">SUMPRODUCT(TRANSPOSE($D$21:$K$21),AP47:AP54)</f>
        <v>3.4399746094850088E-2</v>
      </c>
      <c r="AQ59" s="135" cm="1">
        <f t="array" ref="AQ59">SUMPRODUCT(TRANSPOSE($D$21:$K$21),AQ47:AQ54)</f>
        <v>3.9732779330285239E-2</v>
      </c>
      <c r="AR59" s="135" cm="1">
        <f t="array" ref="AR59">SUMPRODUCT(TRANSPOSE($D$21:$K$21),AR47:AR54)</f>
        <v>3.8669712006968643E-2</v>
      </c>
      <c r="AS59" s="135" cm="1">
        <f t="array" ref="AS59">SUMPRODUCT(TRANSPOSE($D$21:$K$21),AS47:AS54)</f>
        <v>3.4936799697713072E-2</v>
      </c>
      <c r="AT59" s="135" cm="1">
        <f t="array" ref="AT59">SUMPRODUCT(TRANSPOSE($D$21:$K$21),AT47:AT54)</f>
        <v>3.0892452902524074E-2</v>
      </c>
      <c r="AU59" s="135" cm="1">
        <f t="array" ref="AU59">SUMPRODUCT(TRANSPOSE($D$21:$K$21),AU47:AU54)</f>
        <v>3.2307061444063825E-2</v>
      </c>
      <c r="AV59" s="135" cm="1">
        <f t="array" ref="AV59">SUMPRODUCT(TRANSPOSE($D$21:$K$21),AV47:AV54)</f>
        <v>3.1193776233393623E-2</v>
      </c>
      <c r="AW59" s="135" cm="1">
        <f t="array" ref="AW59">SUMPRODUCT(TRANSPOSE($D$21:$K$21),AW47:AW54)</f>
        <v>3.3665522684348873E-2</v>
      </c>
      <c r="AX59" s="135" cm="1">
        <f t="array" ref="AX59">SUMPRODUCT(TRANSPOSE($D$21:$K$21),AX47:AX54)</f>
        <v>3.4796147914489643E-2</v>
      </c>
      <c r="AY59" s="135" cm="1">
        <f t="array" ref="AY59">SUMPRODUCT(TRANSPOSE($D$21:$K$21),AY47:AY54)</f>
        <v>3.0271317169925462E-2</v>
      </c>
      <c r="AZ59" s="135" cm="1">
        <f t="array" ref="AZ59">SUMPRODUCT(TRANSPOSE($D$21:$K$21),AZ47:AZ54)</f>
        <v>3.4002197535570738E-2</v>
      </c>
      <c r="BA59" s="135" cm="1">
        <f t="array" ref="BA59">SUMPRODUCT(TRANSPOSE($D$21:$K$21),BA47:BA54)</f>
        <v>3.2427791830655757E-2</v>
      </c>
      <c r="BB59" s="135" cm="1">
        <f t="array" ref="BB59">SUMPRODUCT(TRANSPOSE($D$21:$K$21),BB47:BB54)</f>
        <v>3.4172030825814992E-2</v>
      </c>
      <c r="BC59" s="135" cm="1">
        <f t="array" ref="BC59">SUMPRODUCT(TRANSPOSE($D$21:$K$21),BC47:BC54)</f>
        <v>3.5443711971508959E-2</v>
      </c>
      <c r="BD59" s="135" cm="1">
        <f t="array" ref="BD59">SUMPRODUCT(TRANSPOSE($D$21:$K$21),BD47:BD54)</f>
        <v>3.9714052107853115E-2</v>
      </c>
      <c r="BE59" s="135" cm="1">
        <f t="array" ref="BE59">SUMPRODUCT(TRANSPOSE($D$21:$K$21),BE47:BE54)</f>
        <v>4.0544727873687125E-2</v>
      </c>
      <c r="BF59" s="135" cm="1">
        <f t="array" ref="BF59">SUMPRODUCT(TRANSPOSE($D$21:$K$21),BF47:BF54)</f>
        <v>2.9506150188525947E-2</v>
      </c>
      <c r="BG59" s="135" cm="1">
        <f t="array" ref="BG59">SUMPRODUCT(TRANSPOSE($D$21:$K$21),BG47:BG54)</f>
        <v>3.6539221946651365E-2</v>
      </c>
      <c r="BH59" s="135" cm="1">
        <f t="array" ref="BH59">SUMPRODUCT(TRANSPOSE($D$21:$K$21),BH47:BH54)</f>
        <v>3.3608167082842345E-2</v>
      </c>
      <c r="BI59" s="135" cm="1">
        <f t="array" ref="BI59">SUMPRODUCT(TRANSPOSE($D$21:$K$21),BI47:BI54)</f>
        <v>3.3494255062038444E-2</v>
      </c>
      <c r="BJ59" s="135" cm="1">
        <f t="array" ref="BJ59">SUMPRODUCT(TRANSPOSE($D$21:$K$21),BJ47:BJ54)</f>
        <v>3.5217195976816988E-2</v>
      </c>
      <c r="BK59" s="135" cm="1">
        <f t="array" ref="BK59">SUMPRODUCT(TRANSPOSE($D$21:$K$21),BK47:BK54)</f>
        <v>3.4705241245040527E-2</v>
      </c>
      <c r="BL59" s="135" cm="1">
        <f t="array" ref="BL59">SUMPRODUCT(TRANSPOSE($D$21:$K$21),BL47:BL54)</f>
        <v>3.3204653205836362E-2</v>
      </c>
      <c r="BM59" s="135" cm="1">
        <f t="array" ref="BM59">SUMPRODUCT(TRANSPOSE($D$21:$K$21),BM47:BM54)</f>
        <v>3.0177625608950598E-2</v>
      </c>
      <c r="BN59" s="135" cm="1">
        <f t="array" ref="BN59">SUMPRODUCT(TRANSPOSE($D$21:$K$21),BN47:BN54)</f>
        <v>3.3369504852601636E-2</v>
      </c>
      <c r="BO59" s="135" cm="1">
        <f t="array" ref="BO59">SUMPRODUCT(TRANSPOSE($D$21:$K$21),BO47:BO54)</f>
        <v>2.8495728833984876E-2</v>
      </c>
      <c r="BP59" s="135" cm="1">
        <f t="array" ref="BP59">SUMPRODUCT(TRANSPOSE($D$21:$K$21),BP47:BP54)</f>
        <v>3.7638478849395356E-2</v>
      </c>
      <c r="BQ59" s="135" cm="1">
        <f t="array" ref="BQ59">SUMPRODUCT(TRANSPOSE($D$21:$K$21),BQ47:BQ54)</f>
        <v>3.4426328611576289E-2</v>
      </c>
      <c r="BR59" s="135" cm="1">
        <f t="array" ref="BR59">SUMPRODUCT(TRANSPOSE($D$21:$K$21),BR47:BR54)</f>
        <v>3.2535850811882074E-2</v>
      </c>
      <c r="BS59" s="135" cm="1">
        <f t="array" ref="BS59">SUMPRODUCT(TRANSPOSE($D$21:$K$21),BS47:BS54)</f>
        <v>3.6396796436992077E-2</v>
      </c>
      <c r="BT59" s="135" cm="1">
        <f t="array" ref="BT59">SUMPRODUCT(TRANSPOSE($D$21:$K$21),BT47:BT54)</f>
        <v>3.4000633404540272E-2</v>
      </c>
      <c r="BU59" s="135" cm="1">
        <f t="array" ref="BU59">SUMPRODUCT(TRANSPOSE($D$21:$K$21),BU47:BU54)</f>
        <v>3.1629323376678828E-2</v>
      </c>
      <c r="BV59" s="135" cm="1">
        <f t="array" ref="BV59">SUMPRODUCT(TRANSPOSE($D$21:$K$21),BV47:BV54)</f>
        <v>3.6170852640020533E-2</v>
      </c>
      <c r="BW59" s="135" cm="1">
        <f t="array" ref="BW59">SUMPRODUCT(TRANSPOSE($D$21:$K$21),BW47:BW54)</f>
        <v>3.4773381384349371E-2</v>
      </c>
      <c r="BX59" s="135" cm="1">
        <f t="array" ref="BX59">SUMPRODUCT(TRANSPOSE($D$21:$K$21),BX47:BX54)</f>
        <v>3.5217515962546846E-2</v>
      </c>
      <c r="BY59" s="135" cm="1">
        <f t="array" ref="BY59">SUMPRODUCT(TRANSPOSE($D$21:$K$21),BY47:BY54)</f>
        <v>3.5721172016414025E-2</v>
      </c>
      <c r="BZ59" s="135" cm="1">
        <f t="array" ref="BZ59">SUMPRODUCT(TRANSPOSE($D$21:$K$21),BZ47:BZ54)</f>
        <v>3.3644004782145159E-2</v>
      </c>
      <c r="CA59" s="135" cm="1">
        <f t="array" ref="CA59">SUMPRODUCT(TRANSPOSE($D$21:$K$21),CA47:CA54)</f>
        <v>3.5914090208813511E-2</v>
      </c>
      <c r="CB59" s="135" cm="1">
        <f t="array" ref="CB59">SUMPRODUCT(TRANSPOSE($D$21:$K$21),CB47:CB54)</f>
        <v>3.1181261482967026E-2</v>
      </c>
      <c r="CC59" s="135" cm="1">
        <f t="array" ref="CC59">SUMPRODUCT(TRANSPOSE($D$21:$K$21),CC47:CC54)</f>
        <v>3.4128287341427248E-2</v>
      </c>
      <c r="CD59" s="135" cm="1">
        <f t="array" ref="CD59">SUMPRODUCT(TRANSPOSE($D$21:$K$21),CD47:CD54)</f>
        <v>2.9547524117453226E-2</v>
      </c>
      <c r="CE59" s="135" cm="1">
        <f t="array" ref="CE59">SUMPRODUCT(TRANSPOSE($D$21:$K$21),CE47:CE54)</f>
        <v>3.1160915695064826E-2</v>
      </c>
      <c r="CF59" s="135" cm="1">
        <f t="array" ref="CF59">SUMPRODUCT(TRANSPOSE($D$21:$K$21),CF47:CF54)</f>
        <v>3.2970709176581042E-2</v>
      </c>
      <c r="CG59" s="135" cm="1">
        <f t="array" ref="CG59">SUMPRODUCT(TRANSPOSE($D$21:$K$21),CG47:CG54)</f>
        <v>3.2668733629113683E-2</v>
      </c>
      <c r="CH59" s="135" cm="1">
        <f t="array" ref="CH59">SUMPRODUCT(TRANSPOSE($D$21:$K$21),CH47:CH54)</f>
        <v>3.5354288436757378E-2</v>
      </c>
      <c r="CI59" s="135" cm="1">
        <f t="array" ref="CI59">SUMPRODUCT(TRANSPOSE($D$21:$K$21),CI47:CI54)</f>
        <v>3.3626638174585277E-2</v>
      </c>
      <c r="CJ59" s="135" cm="1">
        <f t="array" ref="CJ59">SUMPRODUCT(TRANSPOSE($D$21:$K$21),CJ47:CJ54)</f>
        <v>3.3442365975446274E-2</v>
      </c>
      <c r="CK59" s="135" cm="1">
        <f t="array" ref="CK59">SUMPRODUCT(TRANSPOSE($D$21:$K$21),CK47:CK54)</f>
        <v>3.4337416672857043E-2</v>
      </c>
      <c r="CL59" s="135" cm="1">
        <f t="array" ref="CL59">SUMPRODUCT(TRANSPOSE($D$21:$K$21),CL47:CL54)</f>
        <v>3.5125880265142483E-2</v>
      </c>
      <c r="CM59" s="135" cm="1">
        <f t="array" ref="CM59">SUMPRODUCT(TRANSPOSE($D$21:$K$21),CM47:CM54)</f>
        <v>3.0634487696830255E-2</v>
      </c>
      <c r="CN59" s="135" cm="1">
        <f t="array" ref="CN59">SUMPRODUCT(TRANSPOSE($D$21:$K$21),CN47:CN54)</f>
        <v>3.1289508345375312E-2</v>
      </c>
      <c r="CO59" s="135" cm="1">
        <f t="array" ref="CO59">SUMPRODUCT(TRANSPOSE($D$21:$K$21),CO47:CO54)</f>
        <v>3.2052586970351418E-2</v>
      </c>
      <c r="CP59" s="135" cm="1">
        <f t="array" ref="CP59">SUMPRODUCT(TRANSPOSE($D$21:$K$21),CP47:CP54)</f>
        <v>3.0217459057038803E-2</v>
      </c>
      <c r="CQ59" s="135" cm="1">
        <f t="array" ref="CQ59">SUMPRODUCT(TRANSPOSE($D$21:$K$21),CQ47:CQ54)</f>
        <v>3.4882565298306453E-2</v>
      </c>
      <c r="CR59" s="135" cm="1">
        <f t="array" ref="CR59">SUMPRODUCT(TRANSPOSE($D$21:$K$21),CR47:CR54)</f>
        <v>3.3468246571483201E-2</v>
      </c>
      <c r="CS59" s="135" cm="1">
        <f t="array" ref="CS59">SUMPRODUCT(TRANSPOSE($D$21:$K$21),CS47:CS54)</f>
        <v>3.2444045480455326E-2</v>
      </c>
      <c r="CT59" s="135" cm="1">
        <f t="array" ref="CT59">SUMPRODUCT(TRANSPOSE($D$21:$K$21),CT47:CT54)</f>
        <v>3.458753993382576E-2</v>
      </c>
      <c r="CU59" s="135" cm="1">
        <f t="array" ref="CU59">SUMPRODUCT(TRANSPOSE($D$21:$K$21),CU47:CU54)</f>
        <v>3.3855395032002335E-2</v>
      </c>
      <c r="CV59" s="135" cm="1">
        <f t="array" ref="CV59">SUMPRODUCT(TRANSPOSE($D$21:$K$21),CV47:CV54)</f>
        <v>3.3708276239027953E-2</v>
      </c>
      <c r="CW59" s="135" cm="1">
        <f t="array" ref="CW59">SUMPRODUCT(TRANSPOSE($D$21:$K$21),CW47:CW54)</f>
        <v>3.2422043624556363E-2</v>
      </c>
      <c r="CX59" s="135" cm="1">
        <f t="array" ref="CX59">SUMPRODUCT(TRANSPOSE($D$21:$K$21),CX47:CX54)</f>
        <v>3.1677353545596559E-2</v>
      </c>
      <c r="CY59" s="135" cm="1">
        <f t="array" ref="CY59">SUMPRODUCT(TRANSPOSE($D$21:$K$21),CY47:CY54)</f>
        <v>3.278911949410912E-2</v>
      </c>
      <c r="CZ59" s="134"/>
      <c r="DA59" s="134"/>
      <c r="DB59" s="134"/>
      <c r="DC59" s="134"/>
      <c r="DD59" s="134"/>
      <c r="DE59" s="134"/>
      <c r="DF59" s="134"/>
      <c r="DG59" s="134"/>
      <c r="DH59" s="134"/>
      <c r="DI59" s="134"/>
      <c r="DJ59" s="134"/>
      <c r="DK59" s="134"/>
      <c r="DL59" s="134"/>
      <c r="DM59" s="134"/>
      <c r="DN59" s="134"/>
    </row>
    <row r="61" spans="1:118" x14ac:dyDescent="0.25">
      <c r="C61" s="133"/>
    </row>
    <row r="62" spans="1:118" x14ac:dyDescent="0.25">
      <c r="C62" s="133"/>
    </row>
    <row r="63" spans="1:118" x14ac:dyDescent="0.25">
      <c r="C63" s="133"/>
    </row>
    <row r="70" spans="3:3" x14ac:dyDescent="0.25">
      <c r="C70" s="132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8679A-2914-4B29-9A82-E508E5E3AF08}">
  <sheetPr>
    <tabColor rgb="FFFFC000"/>
  </sheetPr>
  <dimension ref="A1:O27"/>
  <sheetViews>
    <sheetView showGridLines="0" tabSelected="1" topLeftCell="A6" zoomScale="85" zoomScaleNormal="85" workbookViewId="0">
      <selection activeCell="B28" sqref="B28"/>
    </sheetView>
  </sheetViews>
  <sheetFormatPr defaultColWidth="8.85546875" defaultRowHeight="15" x14ac:dyDescent="0.25"/>
  <cols>
    <col min="1" max="1" width="8.85546875" style="134"/>
    <col min="2" max="2" width="11.7109375" style="134" customWidth="1"/>
    <col min="3" max="11" width="10.28515625" style="134" customWidth="1"/>
    <col min="12" max="12" width="10.7109375" style="134" customWidth="1"/>
    <col min="13" max="15" width="20.7109375" style="134" customWidth="1"/>
    <col min="16" max="16384" width="8.85546875" style="134"/>
  </cols>
  <sheetData>
    <row r="1" spans="1:15" ht="15.75" x14ac:dyDescent="0.25">
      <c r="A1" s="168" t="s">
        <v>0</v>
      </c>
      <c r="B1" s="164"/>
      <c r="C1" s="164"/>
      <c r="D1" s="164"/>
      <c r="E1" s="164"/>
      <c r="F1" s="164"/>
    </row>
    <row r="2" spans="1:15" ht="15.75" x14ac:dyDescent="0.25">
      <c r="A2" s="166" t="s">
        <v>1</v>
      </c>
      <c r="B2" s="167"/>
      <c r="C2" s="164"/>
      <c r="D2" s="164"/>
      <c r="E2" s="164"/>
      <c r="F2" s="164"/>
    </row>
    <row r="3" spans="1:15" ht="15.75" x14ac:dyDescent="0.25">
      <c r="A3" s="166" t="s">
        <v>2</v>
      </c>
      <c r="B3" s="164"/>
      <c r="C3" s="164"/>
      <c r="D3" s="164"/>
      <c r="E3" s="164"/>
      <c r="F3" s="164"/>
    </row>
    <row r="4" spans="1:15" ht="15.75" x14ac:dyDescent="0.25">
      <c r="A4" s="166" t="s">
        <v>3</v>
      </c>
      <c r="B4" s="164"/>
      <c r="C4" s="164"/>
      <c r="D4" s="164"/>
      <c r="E4" s="164"/>
      <c r="F4" s="164"/>
    </row>
    <row r="5" spans="1:15" ht="15.75" x14ac:dyDescent="0.25">
      <c r="A5" s="166" t="s">
        <v>4</v>
      </c>
      <c r="B5" s="164"/>
      <c r="C5" s="164"/>
      <c r="D5" s="164"/>
      <c r="E5" s="164"/>
      <c r="F5" s="164"/>
    </row>
    <row r="6" spans="1:15" ht="15.75" x14ac:dyDescent="0.25">
      <c r="A6" s="166" t="s">
        <v>5</v>
      </c>
      <c r="B6" s="164"/>
      <c r="C6" s="165"/>
      <c r="D6" s="165"/>
      <c r="E6" s="164"/>
      <c r="F6" s="164"/>
    </row>
    <row r="7" spans="1:15" ht="14.65" customHeight="1" x14ac:dyDescent="0.25"/>
    <row r="8" spans="1:15" ht="14.65" customHeight="1" x14ac:dyDescent="0.25"/>
    <row r="9" spans="1:15" ht="14.65" customHeight="1" x14ac:dyDescent="0.25">
      <c r="A9" s="74"/>
      <c r="B9" s="74"/>
      <c r="C9" s="74"/>
      <c r="D9" s="74"/>
      <c r="E9" s="74"/>
      <c r="F9" s="74"/>
      <c r="G9" s="74"/>
      <c r="H9" s="74"/>
      <c r="I9" s="74"/>
      <c r="J9" s="74"/>
      <c r="K9" s="74"/>
      <c r="L9" s="163"/>
      <c r="M9" s="74"/>
      <c r="N9" s="74"/>
      <c r="O9" s="74"/>
    </row>
    <row r="10" spans="1:15" ht="14.65" customHeight="1" x14ac:dyDescent="0.25">
      <c r="A10" s="126" t="s">
        <v>90</v>
      </c>
      <c r="B10" s="125" t="s">
        <v>89</v>
      </c>
      <c r="C10" s="94"/>
      <c r="D10" s="74"/>
      <c r="E10" s="74"/>
      <c r="F10" s="74"/>
      <c r="G10" s="74"/>
      <c r="H10" s="120"/>
      <c r="I10" s="74"/>
      <c r="J10" s="74"/>
      <c r="K10" s="74"/>
      <c r="L10" s="74"/>
      <c r="M10" s="74"/>
      <c r="N10" s="74"/>
      <c r="O10" s="74"/>
    </row>
    <row r="11" spans="1:15" ht="14.65" customHeight="1" x14ac:dyDescent="0.25">
      <c r="A11" s="74"/>
      <c r="B11" s="125"/>
      <c r="C11" s="74"/>
      <c r="D11" s="74"/>
      <c r="E11" s="74"/>
      <c r="F11" s="74"/>
      <c r="G11" s="74"/>
      <c r="H11" s="120"/>
      <c r="I11" s="74"/>
      <c r="J11" s="74"/>
      <c r="K11" s="74"/>
      <c r="L11" s="92" t="s">
        <v>199</v>
      </c>
      <c r="M11" s="74"/>
      <c r="N11" s="74"/>
      <c r="O11" s="74"/>
    </row>
    <row r="12" spans="1:15" ht="14.65" customHeight="1" thickBot="1" x14ac:dyDescent="0.3">
      <c r="A12" s="74"/>
      <c r="B12" s="125" t="s">
        <v>88</v>
      </c>
      <c r="C12" s="74"/>
      <c r="D12" s="74"/>
      <c r="E12" s="74"/>
      <c r="F12" s="74"/>
      <c r="G12" s="74"/>
      <c r="H12" s="120"/>
      <c r="I12" s="74"/>
      <c r="J12" s="74"/>
      <c r="K12" s="74"/>
      <c r="L12" s="92"/>
      <c r="M12" s="74"/>
      <c r="N12" s="74"/>
      <c r="O12" s="74"/>
    </row>
    <row r="13" spans="1:15" ht="14.65" customHeight="1" x14ac:dyDescent="0.25">
      <c r="A13" s="74"/>
      <c r="B13" s="121" t="s">
        <v>87</v>
      </c>
      <c r="C13" s="74"/>
      <c r="D13" s="124"/>
      <c r="E13" s="74"/>
      <c r="F13" s="74"/>
      <c r="G13" s="74"/>
      <c r="H13" s="120"/>
      <c r="I13" s="74"/>
      <c r="J13" s="74"/>
      <c r="K13" s="74"/>
      <c r="M13" s="175" t="s">
        <v>80</v>
      </c>
      <c r="N13" s="176"/>
      <c r="O13" s="177"/>
    </row>
    <row r="14" spans="1:15" ht="14.65" customHeight="1" x14ac:dyDescent="0.25">
      <c r="A14" s="74"/>
      <c r="B14" s="121" t="s">
        <v>86</v>
      </c>
      <c r="C14" s="124"/>
      <c r="D14" s="123"/>
      <c r="E14" s="74"/>
      <c r="F14" s="74"/>
      <c r="G14" s="74"/>
      <c r="H14" s="120"/>
      <c r="I14" s="74"/>
      <c r="J14" s="74"/>
      <c r="K14" s="74"/>
      <c r="M14" s="107" t="s">
        <v>75</v>
      </c>
      <c r="N14" s="106" t="s">
        <v>74</v>
      </c>
      <c r="O14" s="105" t="s">
        <v>73</v>
      </c>
    </row>
    <row r="15" spans="1:15" ht="14.65" customHeight="1" thickBot="1" x14ac:dyDescent="0.3">
      <c r="A15" s="74"/>
      <c r="B15" s="121" t="s">
        <v>85</v>
      </c>
      <c r="C15" s="122"/>
      <c r="D15" s="74"/>
      <c r="E15" s="74"/>
      <c r="F15" s="74"/>
      <c r="G15" s="74"/>
      <c r="H15" s="120"/>
      <c r="I15" s="74"/>
      <c r="J15" s="74"/>
      <c r="K15" s="74"/>
      <c r="M15" s="88">
        <f>'Q5b.i Solution'!O25</f>
        <v>4.8800000000000007E-3</v>
      </c>
      <c r="N15" s="159">
        <f>'Q5b.i Solution'!P25</f>
        <v>4.2000000000000006E-3</v>
      </c>
      <c r="O15" s="158">
        <f>'Q5b.i Solution'!Q25</f>
        <v>7.9900000000000006E-3</v>
      </c>
    </row>
    <row r="16" spans="1:15" ht="14.65" customHeight="1" x14ac:dyDescent="0.25">
      <c r="A16" s="74"/>
      <c r="B16" s="74"/>
      <c r="C16" s="74"/>
      <c r="D16" s="74"/>
      <c r="E16" s="74"/>
      <c r="F16" s="74"/>
      <c r="G16" s="74"/>
      <c r="H16" s="120"/>
      <c r="I16" s="74"/>
      <c r="J16" s="74"/>
      <c r="K16" s="74"/>
      <c r="L16" s="74"/>
      <c r="M16" s="74"/>
      <c r="N16" s="74"/>
      <c r="O16" s="74"/>
    </row>
    <row r="17" spans="1:15" ht="14.65" customHeight="1" x14ac:dyDescent="0.25">
      <c r="A17" s="74"/>
      <c r="B17" s="119" t="s">
        <v>198</v>
      </c>
      <c r="C17" s="74"/>
      <c r="D17" s="74"/>
      <c r="E17" s="74"/>
      <c r="F17" s="74"/>
      <c r="G17" s="74"/>
      <c r="H17" s="74"/>
      <c r="I17" s="74"/>
      <c r="J17" s="74"/>
      <c r="K17" s="74"/>
      <c r="L17" s="92" t="s">
        <v>197</v>
      </c>
      <c r="M17" s="74"/>
      <c r="N17" s="74"/>
      <c r="O17" s="74"/>
    </row>
    <row r="18" spans="1:15" ht="15.75" thickBot="1" x14ac:dyDescent="0.3">
      <c r="A18" s="74"/>
      <c r="B18" s="188" t="s">
        <v>196</v>
      </c>
      <c r="C18" s="189"/>
      <c r="D18" s="189"/>
      <c r="E18" s="189"/>
      <c r="F18" s="189"/>
      <c r="G18" s="189"/>
      <c r="H18" s="189"/>
      <c r="I18" s="190"/>
      <c r="L18" s="92"/>
      <c r="M18" s="74"/>
      <c r="N18" s="74"/>
      <c r="O18" s="74"/>
    </row>
    <row r="19" spans="1:15" x14ac:dyDescent="0.25">
      <c r="A19" s="74"/>
      <c r="B19" s="191"/>
      <c r="C19" s="192"/>
      <c r="D19" s="192"/>
      <c r="E19" s="192"/>
      <c r="F19" s="192"/>
      <c r="G19" s="192"/>
      <c r="H19" s="192"/>
      <c r="I19" s="193"/>
      <c r="L19" s="74"/>
      <c r="M19" s="91" t="s">
        <v>75</v>
      </c>
      <c r="N19" s="90" t="s">
        <v>74</v>
      </c>
      <c r="O19" s="89" t="s">
        <v>73</v>
      </c>
    </row>
    <row r="20" spans="1:15" ht="15.75" thickBot="1" x14ac:dyDescent="0.3">
      <c r="A20" s="74"/>
      <c r="B20" s="191"/>
      <c r="C20" s="192"/>
      <c r="D20" s="192"/>
      <c r="E20" s="192"/>
      <c r="F20" s="192"/>
      <c r="G20" s="192"/>
      <c r="H20" s="192"/>
      <c r="I20" s="193"/>
      <c r="L20" s="74"/>
      <c r="M20" s="162">
        <f>'Q5b.i Solution'!O30</f>
        <v>5.2699999999999997E-2</v>
      </c>
      <c r="N20" s="87">
        <f>'Q5b.i Solution'!P30</f>
        <v>4.9850000000000005E-2</v>
      </c>
      <c r="O20" s="161">
        <f>'Q5b.i Solution'!Q30</f>
        <v>6.0225000000000001E-2</v>
      </c>
    </row>
    <row r="21" spans="1:15" x14ac:dyDescent="0.25">
      <c r="A21" s="74"/>
      <c r="B21" s="191"/>
      <c r="C21" s="192"/>
      <c r="D21" s="192"/>
      <c r="E21" s="192"/>
      <c r="F21" s="192"/>
      <c r="G21" s="192"/>
      <c r="H21" s="192"/>
      <c r="I21" s="193"/>
      <c r="L21" s="74"/>
      <c r="M21" s="74"/>
      <c r="N21" s="74"/>
      <c r="O21" s="74"/>
    </row>
    <row r="22" spans="1:15" x14ac:dyDescent="0.25">
      <c r="A22" s="74"/>
      <c r="B22" s="191"/>
      <c r="C22" s="192"/>
      <c r="D22" s="192"/>
      <c r="E22" s="192"/>
      <c r="F22" s="192"/>
      <c r="G22" s="192"/>
      <c r="H22" s="192"/>
      <c r="I22" s="193"/>
      <c r="L22" s="92" t="s">
        <v>195</v>
      </c>
      <c r="M22" s="74"/>
      <c r="N22" s="74"/>
      <c r="O22" s="74"/>
    </row>
    <row r="23" spans="1:15" ht="15.75" thickBot="1" x14ac:dyDescent="0.3">
      <c r="A23" s="74"/>
      <c r="B23" s="191"/>
      <c r="C23" s="192"/>
      <c r="D23" s="192"/>
      <c r="E23" s="192"/>
      <c r="F23" s="192"/>
      <c r="G23" s="192"/>
      <c r="H23" s="192"/>
      <c r="I23" s="193"/>
      <c r="L23" s="92"/>
      <c r="M23" s="74"/>
      <c r="N23" s="74"/>
      <c r="O23" s="74"/>
    </row>
    <row r="24" spans="1:15" x14ac:dyDescent="0.25">
      <c r="A24" s="74"/>
      <c r="B24" s="191"/>
      <c r="C24" s="192"/>
      <c r="D24" s="192"/>
      <c r="E24" s="192"/>
      <c r="F24" s="192"/>
      <c r="G24" s="192"/>
      <c r="H24" s="192"/>
      <c r="I24" s="193"/>
      <c r="L24" s="74"/>
      <c r="M24" s="91" t="s">
        <v>75</v>
      </c>
      <c r="N24" s="90" t="s">
        <v>74</v>
      </c>
      <c r="O24" s="89" t="s">
        <v>73</v>
      </c>
    </row>
    <row r="25" spans="1:15" ht="15.75" thickBot="1" x14ac:dyDescent="0.3">
      <c r="A25" s="74"/>
      <c r="B25" s="191"/>
      <c r="C25" s="192"/>
      <c r="D25" s="192"/>
      <c r="E25" s="192"/>
      <c r="F25" s="192"/>
      <c r="G25" s="192"/>
      <c r="H25" s="192"/>
      <c r="I25" s="193"/>
      <c r="L25" s="74"/>
      <c r="M25" s="160">
        <f>'Q5.b.ii Solution'!C57</f>
        <v>2.7910038484442137E-2</v>
      </c>
      <c r="N25" s="159">
        <f>'Q5.b.ii Solution'!C58</f>
        <v>2.2165754731694316E-2</v>
      </c>
      <c r="O25" s="158">
        <f>'Q5.b.ii Solution'!C59</f>
        <v>3.7690040507274016E-2</v>
      </c>
    </row>
    <row r="26" spans="1:15" x14ac:dyDescent="0.25">
      <c r="A26" s="74"/>
      <c r="B26" s="191"/>
      <c r="C26" s="192"/>
      <c r="D26" s="192"/>
      <c r="E26" s="192"/>
      <c r="F26" s="192"/>
      <c r="G26" s="192"/>
      <c r="H26" s="192"/>
      <c r="I26" s="193"/>
      <c r="L26" s="74"/>
      <c r="M26" s="74"/>
      <c r="N26" s="74"/>
      <c r="O26" s="74"/>
    </row>
    <row r="27" spans="1:15" x14ac:dyDescent="0.25">
      <c r="A27" s="74"/>
      <c r="B27" s="194"/>
      <c r="C27" s="195"/>
      <c r="D27" s="195"/>
      <c r="E27" s="195"/>
      <c r="F27" s="195"/>
      <c r="G27" s="195"/>
      <c r="H27" s="195"/>
      <c r="I27" s="196"/>
      <c r="L27" s="157"/>
      <c r="M27" s="74"/>
      <c r="N27" s="74"/>
      <c r="O27" s="74"/>
    </row>
  </sheetData>
  <mergeCells count="2">
    <mergeCell ref="M13:O13"/>
    <mergeCell ref="B18:I27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Q3 - Standalone CDFs New</vt:lpstr>
      <vt:lpstr>Q3.b Solution</vt:lpstr>
      <vt:lpstr>Q4</vt:lpstr>
      <vt:lpstr>Q5b.i Solution</vt:lpstr>
      <vt:lpstr>Q5.b.ii Solution</vt:lpstr>
      <vt:lpstr>Q5.b.iii. Solution</vt:lpstr>
    </vt:vector>
  </TitlesOfParts>
  <Company>Mass Mutu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Mark Dulceak</cp:lastModifiedBy>
  <dcterms:created xsi:type="dcterms:W3CDTF">2024-06-24T17:01:12Z</dcterms:created>
  <dcterms:modified xsi:type="dcterms:W3CDTF">2024-07-18T14:43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f1df539-6093-4ec5-baaa-eb0dcc11254e_Enabled">
    <vt:lpwstr>true</vt:lpwstr>
  </property>
  <property fmtid="{D5CDD505-2E9C-101B-9397-08002B2CF9AE}" pid="3" name="MSIP_Label_1f1df539-6093-4ec5-baaa-eb0dcc11254e_SetDate">
    <vt:lpwstr>2024-06-24T17:01:18Z</vt:lpwstr>
  </property>
  <property fmtid="{D5CDD505-2E9C-101B-9397-08002B2CF9AE}" pid="4" name="MSIP_Label_1f1df539-6093-4ec5-baaa-eb0dcc11254e_Method">
    <vt:lpwstr>Standard</vt:lpwstr>
  </property>
  <property fmtid="{D5CDD505-2E9C-101B-9397-08002B2CF9AE}" pid="5" name="MSIP_Label_1f1df539-6093-4ec5-baaa-eb0dcc11254e_Name">
    <vt:lpwstr>General</vt:lpwstr>
  </property>
  <property fmtid="{D5CDD505-2E9C-101B-9397-08002B2CF9AE}" pid="6" name="MSIP_Label_1f1df539-6093-4ec5-baaa-eb0dcc11254e_SiteId">
    <vt:lpwstr>649fc29a-ece3-4a3b-a3c1-680a2f035a6e</vt:lpwstr>
  </property>
  <property fmtid="{D5CDD505-2E9C-101B-9397-08002B2CF9AE}" pid="7" name="MSIP_Label_1f1df539-6093-4ec5-baaa-eb0dcc11254e_ActionId">
    <vt:lpwstr>a6f96c98-227d-4d48-84e3-e353ee876195</vt:lpwstr>
  </property>
  <property fmtid="{D5CDD505-2E9C-101B-9397-08002B2CF9AE}" pid="8" name="MSIP_Label_1f1df539-6093-4ec5-baaa-eb0dcc11254e_ContentBits">
    <vt:lpwstr>0</vt:lpwstr>
  </property>
</Properties>
</file>